         </cell>
        </row>
        <row r="2444">
          <cell r="D2444" t="str">
            <v>0</v>
          </cell>
          <cell r="E2444" t="str">
            <v>0</v>
          </cell>
          <cell r="H2444">
            <v>0</v>
          </cell>
        </row>
        <row r="2445">
          <cell r="D2445" t="str">
            <v>0</v>
          </cell>
          <cell r="E2445" t="str">
            <v>0</v>
          </cell>
          <cell r="H2445">
            <v>0</v>
          </cell>
        </row>
        <row r="2446">
          <cell r="D2446" t="str">
            <v>0</v>
          </cell>
          <cell r="E2446" t="str">
            <v>0</v>
          </cell>
          <cell r="H2446">
            <v>0</v>
          </cell>
        </row>
        <row r="2447">
          <cell r="D2447" t="str">
            <v>0</v>
          </cell>
          <cell r="E2447" t="str">
            <v>0</v>
          </cell>
          <cell r="H2447">
            <v>0</v>
          </cell>
        </row>
        <row r="2448">
          <cell r="D2448" t="str">
            <v>0</v>
          </cell>
          <cell r="E2448" t="str">
            <v>0</v>
          </cell>
          <cell r="H2448">
            <v>0</v>
          </cell>
        </row>
        <row r="2449">
          <cell r="D2449" t="str">
            <v>0</v>
          </cell>
          <cell r="E2449" t="str">
            <v>0</v>
          </cell>
          <cell r="H2449">
            <v>0</v>
          </cell>
        </row>
        <row r="2450">
          <cell r="D2450" t="str">
            <v>0</v>
          </cell>
          <cell r="E2450" t="str">
            <v>0</v>
          </cell>
          <cell r="H2450">
            <v>0</v>
          </cell>
        </row>
        <row r="2451">
          <cell r="D2451" t="str">
            <v>0</v>
          </cell>
          <cell r="E2451" t="str">
            <v>0</v>
          </cell>
          <cell r="H2451">
            <v>0</v>
          </cell>
        </row>
        <row r="2452">
          <cell r="D2452" t="str">
            <v>0</v>
          </cell>
          <cell r="E2452" t="str">
            <v>0</v>
          </cell>
          <cell r="H2452">
            <v>0</v>
          </cell>
        </row>
        <row r="2453">
          <cell r="D2453" t="str">
            <v>0</v>
          </cell>
          <cell r="E2453" t="str">
            <v>0</v>
          </cell>
          <cell r="H2453">
            <v>0</v>
          </cell>
        </row>
        <row r="2454">
          <cell r="D2454" t="str">
            <v>0</v>
          </cell>
          <cell r="E2454" t="str">
            <v>0</v>
          </cell>
          <cell r="H2454">
            <v>0</v>
          </cell>
        </row>
        <row r="2455">
          <cell r="D2455" t="str">
            <v>0</v>
          </cell>
          <cell r="E2455" t="str">
            <v>0</v>
          </cell>
          <cell r="H2455">
            <v>0</v>
          </cell>
        </row>
        <row r="2456">
          <cell r="D2456" t="str">
            <v>0</v>
          </cell>
          <cell r="E2456" t="str">
            <v>0</v>
          </cell>
          <cell r="H2456">
            <v>0</v>
          </cell>
        </row>
        <row r="2457">
          <cell r="D2457" t="str">
            <v>0</v>
          </cell>
          <cell r="E2457" t="str">
            <v>0</v>
          </cell>
          <cell r="H2457">
            <v>0</v>
          </cell>
        </row>
        <row r="2458">
          <cell r="D2458" t="str">
            <v>0</v>
          </cell>
          <cell r="E2458" t="str">
            <v>0</v>
          </cell>
          <cell r="H2458">
            <v>0</v>
          </cell>
        </row>
        <row r="2459">
          <cell r="D2459" t="str">
            <v>0</v>
          </cell>
          <cell r="E2459" t="str">
            <v>0</v>
          </cell>
          <cell r="H2459">
            <v>0</v>
          </cell>
        </row>
        <row r="2460">
          <cell r="D2460" t="str">
            <v>0</v>
          </cell>
          <cell r="E2460" t="str">
            <v>0</v>
          </cell>
          <cell r="H2460">
            <v>0</v>
          </cell>
        </row>
        <row r="2461">
          <cell r="D2461" t="str">
            <v>0</v>
          </cell>
          <cell r="E2461" t="str">
            <v>0</v>
          </cell>
          <cell r="H2461">
            <v>0</v>
          </cell>
        </row>
        <row r="2462">
          <cell r="D2462" t="str">
            <v>0</v>
          </cell>
          <cell r="E2462" t="str">
            <v>0</v>
          </cell>
          <cell r="H2462">
            <v>0</v>
          </cell>
        </row>
        <row r="2463">
          <cell r="D2463" t="str">
            <v>0</v>
          </cell>
          <cell r="E2463" t="str">
            <v>0</v>
          </cell>
          <cell r="H2463">
            <v>0</v>
          </cell>
        </row>
        <row r="2464">
          <cell r="D2464" t="str">
            <v>0</v>
          </cell>
          <cell r="E2464" t="str">
            <v>0</v>
          </cell>
          <cell r="H2464">
            <v>0</v>
          </cell>
        </row>
        <row r="2465">
          <cell r="D2465" t="str">
            <v>0</v>
          </cell>
          <cell r="E2465" t="str">
            <v>0</v>
          </cell>
          <cell r="H2465">
            <v>0</v>
          </cell>
        </row>
        <row r="2466">
          <cell r="D2466" t="str">
            <v>0</v>
          </cell>
          <cell r="E2466" t="str">
            <v>0</v>
          </cell>
          <cell r="H2466">
            <v>0</v>
          </cell>
        </row>
        <row r="2467">
          <cell r="D2467" t="str">
            <v>0</v>
          </cell>
          <cell r="E2467" t="str">
            <v>0</v>
          </cell>
          <cell r="H2467">
            <v>0</v>
          </cell>
        </row>
        <row r="2468">
          <cell r="D2468" t="str">
            <v>0</v>
          </cell>
          <cell r="E2468" t="str">
            <v>0</v>
          </cell>
          <cell r="H2468">
            <v>0</v>
          </cell>
        </row>
        <row r="2469">
          <cell r="D2469" t="str">
            <v>0</v>
          </cell>
          <cell r="E2469" t="str">
            <v>0</v>
          </cell>
          <cell r="H2469">
            <v>0</v>
          </cell>
        </row>
        <row r="2470">
          <cell r="D2470" t="str">
            <v>0</v>
          </cell>
          <cell r="E2470" t="str">
            <v>0</v>
          </cell>
          <cell r="H2470">
            <v>0</v>
          </cell>
        </row>
        <row r="2471">
          <cell r="D2471" t="str">
            <v>0</v>
          </cell>
          <cell r="E2471" t="str">
            <v>0</v>
          </cell>
          <cell r="H2471">
            <v>0</v>
          </cell>
        </row>
        <row r="2472">
          <cell r="D2472" t="str">
            <v>0</v>
          </cell>
          <cell r="E2472" t="str">
            <v>0</v>
          </cell>
          <cell r="H2472">
            <v>0</v>
          </cell>
        </row>
        <row r="2473">
          <cell r="D2473" t="str">
            <v>0</v>
          </cell>
          <cell r="E2473" t="str">
            <v>0</v>
          </cell>
          <cell r="H2473">
            <v>0</v>
          </cell>
        </row>
        <row r="2474">
          <cell r="D2474" t="str">
            <v>0</v>
          </cell>
          <cell r="E2474" t="str">
            <v>0</v>
          </cell>
          <cell r="H2474">
            <v>0</v>
          </cell>
        </row>
        <row r="2475">
          <cell r="D2475" t="str">
            <v>0</v>
          </cell>
          <cell r="E2475" t="str">
            <v>0</v>
          </cell>
          <cell r="H2475">
            <v>0</v>
          </cell>
        </row>
        <row r="2476">
          <cell r="D2476" t="str">
            <v>0</v>
          </cell>
          <cell r="E2476" t="str">
            <v>0</v>
          </cell>
          <cell r="H2476">
            <v>0</v>
          </cell>
        </row>
        <row r="2477">
          <cell r="D2477" t="str">
            <v>0</v>
          </cell>
          <cell r="E2477" t="str">
            <v>0</v>
          </cell>
          <cell r="H2477">
            <v>0</v>
          </cell>
        </row>
        <row r="2478">
          <cell r="D2478" t="str">
            <v>0</v>
          </cell>
          <cell r="E2478" t="str">
            <v>0</v>
          </cell>
          <cell r="H2478">
            <v>0</v>
          </cell>
        </row>
        <row r="2479">
          <cell r="D2479" t="str">
            <v>0</v>
          </cell>
          <cell r="E2479" t="str">
            <v>0</v>
          </cell>
          <cell r="H2479">
            <v>0</v>
          </cell>
        </row>
        <row r="2480">
          <cell r="D2480" t="str">
            <v>0</v>
          </cell>
          <cell r="E2480" t="str">
            <v>0</v>
          </cell>
          <cell r="H2480">
            <v>0</v>
          </cell>
        </row>
        <row r="2481">
          <cell r="D2481" t="str">
            <v>0</v>
          </cell>
          <cell r="E2481" t="str">
            <v>0</v>
          </cell>
          <cell r="H2481">
            <v>0</v>
          </cell>
        </row>
        <row r="2482">
          <cell r="D2482" t="str">
            <v>0</v>
          </cell>
          <cell r="E2482" t="str">
            <v>0</v>
          </cell>
          <cell r="H2482">
            <v>0</v>
          </cell>
        </row>
        <row r="2483">
          <cell r="D2483" t="str">
            <v>0</v>
          </cell>
          <cell r="E2483" t="str">
            <v>0</v>
          </cell>
          <cell r="H2483">
            <v>0</v>
          </cell>
        </row>
        <row r="2484">
          <cell r="D2484" t="str">
            <v>0</v>
          </cell>
          <cell r="E2484" t="str">
            <v>0</v>
          </cell>
          <cell r="H2484">
            <v>0</v>
          </cell>
        </row>
        <row r="2485">
          <cell r="D2485" t="str">
            <v>0</v>
          </cell>
          <cell r="E2485" t="str">
            <v>0</v>
          </cell>
          <cell r="H2485">
            <v>0</v>
          </cell>
        </row>
        <row r="2486">
          <cell r="D2486" t="str">
            <v>0</v>
          </cell>
          <cell r="E2486" t="str">
            <v>0</v>
          </cell>
          <cell r="H2486">
            <v>0</v>
          </cell>
        </row>
        <row r="2487">
          <cell r="D2487" t="str">
            <v>0</v>
          </cell>
          <cell r="E2487" t="str">
            <v>0</v>
          </cell>
          <cell r="H2487">
            <v>0</v>
          </cell>
        </row>
        <row r="2488">
          <cell r="D2488" t="str">
            <v>0</v>
          </cell>
          <cell r="E2488" t="str">
            <v>0</v>
          </cell>
          <cell r="H2488">
            <v>0</v>
          </cell>
        </row>
        <row r="2489">
          <cell r="D2489" t="str">
            <v>0</v>
          </cell>
          <cell r="E2489" t="str">
            <v>0</v>
          </cell>
          <cell r="H2489">
            <v>0</v>
          </cell>
        </row>
        <row r="2490">
          <cell r="D2490" t="str">
            <v>0</v>
          </cell>
          <cell r="E2490" t="str">
            <v>0</v>
          </cell>
          <cell r="H2490">
            <v>0</v>
          </cell>
        </row>
        <row r="2491">
          <cell r="D2491" t="str">
            <v>0</v>
          </cell>
          <cell r="E2491" t="str">
            <v>0</v>
          </cell>
          <cell r="H2491">
            <v>0</v>
          </cell>
        </row>
        <row r="2492">
          <cell r="D2492" t="str">
            <v>0</v>
          </cell>
          <cell r="E2492" t="str">
            <v>0</v>
          </cell>
          <cell r="H2492">
            <v>0</v>
          </cell>
        </row>
        <row r="2493">
          <cell r="D2493" t="str">
            <v>0</v>
          </cell>
          <cell r="E2493" t="str">
            <v>0</v>
          </cell>
          <cell r="H2493">
            <v>0</v>
          </cell>
        </row>
        <row r="2494">
          <cell r="D2494" t="str">
            <v>0</v>
          </cell>
          <cell r="E2494" t="str">
            <v>0</v>
          </cell>
          <cell r="H2494">
            <v>0</v>
          </cell>
        </row>
        <row r="2495">
          <cell r="D2495" t="str">
            <v>0</v>
          </cell>
          <cell r="E2495" t="str">
            <v>0</v>
          </cell>
          <cell r="H2495">
            <v>0</v>
          </cell>
        </row>
        <row r="2496">
          <cell r="D2496" t="str">
            <v>621</v>
          </cell>
          <cell r="E2496">
            <v>-200.92</v>
          </cell>
          <cell r="H2496">
            <v>621</v>
          </cell>
        </row>
        <row r="2497">
          <cell r="D2497" t="str">
            <v>0</v>
          </cell>
          <cell r="E2497" t="str">
            <v>0</v>
          </cell>
          <cell r="H2497">
            <v>0</v>
          </cell>
        </row>
        <row r="2498">
          <cell r="D2498" t="str">
            <v>0</v>
          </cell>
          <cell r="E2498" t="str">
            <v>0</v>
          </cell>
          <cell r="H2498">
            <v>0</v>
          </cell>
        </row>
        <row r="2499">
          <cell r="D2499" t="str">
            <v>0</v>
          </cell>
          <cell r="E2499" t="str">
            <v>0</v>
          </cell>
          <cell r="H2499">
            <v>0</v>
          </cell>
        </row>
        <row r="2500">
          <cell r="D2500" t="str">
            <v>0</v>
          </cell>
          <cell r="E2500" t="str">
            <v>0</v>
          </cell>
          <cell r="H2500">
            <v>0</v>
          </cell>
        </row>
        <row r="2501">
          <cell r="D2501" t="str">
            <v>0</v>
          </cell>
          <cell r="E2501" t="str">
            <v>0</v>
          </cell>
          <cell r="H2501">
            <v>0</v>
          </cell>
        </row>
        <row r="2502">
          <cell r="D2502" t="str">
            <v>0</v>
          </cell>
          <cell r="E2502" t="str">
            <v>0</v>
          </cell>
          <cell r="H2502">
            <v>0</v>
          </cell>
        </row>
        <row r="2503">
          <cell r="D2503" t="str">
            <v>0</v>
          </cell>
          <cell r="E2503" t="str">
            <v>0</v>
          </cell>
          <cell r="H2503">
            <v>0</v>
          </cell>
        </row>
        <row r="2504">
          <cell r="D2504" t="str">
            <v>0</v>
          </cell>
          <cell r="E2504" t="str">
            <v>0</v>
          </cell>
          <cell r="H2504">
            <v>0</v>
          </cell>
        </row>
        <row r="2505">
          <cell r="D2505" t="str">
            <v>624</v>
          </cell>
          <cell r="E2505">
            <v>-48.93</v>
          </cell>
          <cell r="H2505">
            <v>624</v>
          </cell>
        </row>
        <row r="2506">
          <cell r="D2506" t="str">
            <v>0</v>
          </cell>
          <cell r="E2506" t="str">
            <v>0</v>
          </cell>
          <cell r="H2506">
            <v>0</v>
          </cell>
        </row>
        <row r="2507">
          <cell r="D2507" t="str">
            <v>0</v>
          </cell>
          <cell r="E2507" t="str">
            <v>0</v>
          </cell>
          <cell r="H2507">
            <v>0</v>
          </cell>
        </row>
        <row r="2508">
          <cell r="D2508" t="str">
            <v>0</v>
          </cell>
          <cell r="E2508" t="str">
            <v>0</v>
          </cell>
          <cell r="H2508">
            <v>0</v>
          </cell>
        </row>
        <row r="2509">
          <cell r="D2509" t="str">
            <v>0</v>
          </cell>
          <cell r="E2509" t="str">
            <v>0</v>
          </cell>
          <cell r="H2509">
            <v>0</v>
          </cell>
        </row>
        <row r="2510">
          <cell r="D2510" t="str">
            <v>0</v>
          </cell>
          <cell r="E2510" t="str">
            <v>0</v>
          </cell>
          <cell r="H2510">
            <v>0</v>
          </cell>
        </row>
        <row r="2511">
          <cell r="D2511" t="str">
            <v>0</v>
          </cell>
          <cell r="E2511" t="str">
            <v>0</v>
          </cell>
          <cell r="H2511">
            <v>0</v>
          </cell>
        </row>
        <row r="2512">
          <cell r="D2512" t="str">
            <v>0</v>
          </cell>
          <cell r="E2512" t="str">
            <v>0</v>
          </cell>
          <cell r="H2512">
            <v>0</v>
          </cell>
        </row>
        <row r="2513">
          <cell r="D2513" t="str">
            <v>0</v>
          </cell>
          <cell r="E2513" t="str">
            <v>0</v>
          </cell>
          <cell r="H2513">
            <v>0</v>
          </cell>
        </row>
        <row r="2514">
          <cell r="D2514" t="str">
            <v>0</v>
          </cell>
          <cell r="E2514" t="str">
            <v>0</v>
          </cell>
          <cell r="H2514">
            <v>0</v>
          </cell>
        </row>
        <row r="2515">
          <cell r="D2515" t="str">
            <v>0</v>
          </cell>
          <cell r="E2515" t="str">
            <v>0</v>
          </cell>
          <cell r="H2515">
            <v>0</v>
          </cell>
        </row>
        <row r="2516">
          <cell r="D2516" t="str">
            <v>0</v>
          </cell>
          <cell r="E2516" t="str">
            <v>0</v>
          </cell>
          <cell r="H2516">
            <v>0</v>
          </cell>
        </row>
        <row r="2517">
          <cell r="D2517" t="str">
            <v>0</v>
          </cell>
          <cell r="E2517" t="str">
            <v>0</v>
          </cell>
          <cell r="H2517">
            <v>0</v>
          </cell>
        </row>
        <row r="2518">
          <cell r="D2518" t="str">
            <v>0</v>
          </cell>
          <cell r="E2518" t="str">
            <v>0</v>
          </cell>
          <cell r="H2518">
            <v>0</v>
          </cell>
        </row>
        <row r="2519">
          <cell r="D2519" t="str">
            <v>0</v>
          </cell>
          <cell r="E2519" t="str">
            <v>0</v>
          </cell>
          <cell r="H2519">
            <v>0</v>
          </cell>
        </row>
        <row r="2520">
          <cell r="D2520" t="str">
            <v>0</v>
          </cell>
          <cell r="E2520" t="str">
            <v>0</v>
          </cell>
          <cell r="H2520">
            <v>0</v>
          </cell>
        </row>
        <row r="2521">
          <cell r="D2521" t="str">
            <v>0</v>
          </cell>
          <cell r="E2521" t="str">
            <v>0</v>
          </cell>
          <cell r="H2521">
            <v>0</v>
          </cell>
        </row>
        <row r="2522">
          <cell r="D2522" t="str">
            <v>0</v>
          </cell>
          <cell r="E2522" t="str">
            <v>0</v>
          </cell>
          <cell r="H2522">
            <v>0</v>
          </cell>
        </row>
        <row r="2523">
          <cell r="D2523" t="str">
            <v>0</v>
          </cell>
          <cell r="E2523" t="str">
            <v>0</v>
          </cell>
          <cell r="H2523">
            <v>0</v>
          </cell>
        </row>
        <row r="2524">
          <cell r="D2524" t="str">
            <v>0</v>
          </cell>
          <cell r="E2524" t="str">
            <v>0</v>
          </cell>
          <cell r="H2524">
            <v>0</v>
          </cell>
        </row>
        <row r="2525">
          <cell r="D2525" t="str">
            <v>0</v>
          </cell>
          <cell r="E2525" t="str">
            <v>0</v>
          </cell>
          <cell r="H2525">
            <v>0</v>
          </cell>
        </row>
        <row r="2526">
          <cell r="D2526" t="str">
            <v>0</v>
          </cell>
          <cell r="E2526" t="str">
            <v>0</v>
          </cell>
          <cell r="H2526">
            <v>0</v>
          </cell>
        </row>
        <row r="2527">
          <cell r="D2527" t="str">
            <v>0</v>
          </cell>
          <cell r="E2527" t="str">
            <v>0</v>
          </cell>
          <cell r="H2527">
            <v>0</v>
          </cell>
        </row>
        <row r="2528">
          <cell r="D2528" t="str">
            <v>0</v>
          </cell>
          <cell r="E2528" t="str">
            <v>0</v>
          </cell>
          <cell r="H2528">
            <v>0</v>
          </cell>
        </row>
        <row r="2529">
          <cell r="D2529" t="str">
            <v>0</v>
          </cell>
          <cell r="E2529" t="str">
            <v>0</v>
          </cell>
          <cell r="H2529">
            <v>0</v>
          </cell>
        </row>
        <row r="2530">
          <cell r="D2530" t="str">
            <v>0</v>
          </cell>
          <cell r="E2530" t="str">
            <v>0</v>
          </cell>
          <cell r="H2530">
            <v>0</v>
          </cell>
        </row>
        <row r="2531">
          <cell r="D2531" t="str">
            <v>626</v>
          </cell>
          <cell r="E2531">
            <v>-61.43</v>
          </cell>
          <cell r="H2531">
            <v>626</v>
          </cell>
        </row>
        <row r="2532">
          <cell r="D2532" t="str">
            <v>0</v>
          </cell>
          <cell r="E2532" t="str">
            <v>0</v>
          </cell>
          <cell r="H2532">
            <v>0</v>
          </cell>
        </row>
        <row r="2533">
          <cell r="D2533" t="str">
            <v>0</v>
          </cell>
          <cell r="E2533" t="str">
            <v>0</v>
          </cell>
          <cell r="H2533">
            <v>0</v>
          </cell>
        </row>
        <row r="2534">
          <cell r="D2534" t="str">
            <v>0</v>
          </cell>
          <cell r="E2534" t="str">
            <v>0</v>
          </cell>
          <cell r="H2534">
            <v>0</v>
          </cell>
        </row>
        <row r="2535">
          <cell r="D2535" t="str">
            <v>0</v>
          </cell>
          <cell r="E2535" t="str">
            <v>0</v>
          </cell>
          <cell r="H2535">
            <v>0</v>
          </cell>
        </row>
        <row r="2536">
          <cell r="D2536" t="str">
            <v>0</v>
          </cell>
          <cell r="E2536" t="str">
            <v>0</v>
          </cell>
          <cell r="H2536">
            <v>0</v>
          </cell>
        </row>
        <row r="2537">
          <cell r="D2537" t="str">
            <v>0</v>
          </cell>
          <cell r="E2537" t="str">
            <v>0</v>
          </cell>
          <cell r="H2537">
            <v>0</v>
          </cell>
        </row>
        <row r="2538">
          <cell r="D2538" t="str">
            <v>0</v>
          </cell>
          <cell r="E2538" t="str">
            <v>0</v>
          </cell>
          <cell r="H2538">
            <v>0</v>
          </cell>
        </row>
        <row r="2539">
          <cell r="D2539" t="str">
            <v>0</v>
          </cell>
          <cell r="E2539" t="str">
            <v>0</v>
          </cell>
          <cell r="H2539">
            <v>0</v>
          </cell>
        </row>
        <row r="2540">
          <cell r="D2540" t="str">
            <v>0</v>
          </cell>
          <cell r="E2540" t="str">
            <v>0</v>
          </cell>
          <cell r="H2540">
            <v>0</v>
          </cell>
        </row>
        <row r="2541">
          <cell r="D2541" t="str">
            <v>0</v>
          </cell>
          <cell r="E2541" t="str">
            <v>0</v>
          </cell>
          <cell r="H2541">
            <v>0</v>
          </cell>
        </row>
        <row r="2542">
          <cell r="D2542" t="str">
            <v>0</v>
          </cell>
          <cell r="E2542" t="str">
            <v>0</v>
          </cell>
          <cell r="H2542">
            <v>0</v>
          </cell>
        </row>
        <row r="2543">
          <cell r="D2543" t="str">
            <v>0</v>
          </cell>
          <cell r="E2543" t="str">
            <v>0</v>
          </cell>
          <cell r="H2543">
            <v>0</v>
          </cell>
        </row>
        <row r="2544">
          <cell r="D2544" t="str">
            <v>0</v>
          </cell>
          <cell r="E2544" t="str">
            <v>0</v>
          </cell>
          <cell r="H2544">
            <v>0</v>
          </cell>
        </row>
        <row r="2545">
          <cell r="D2545" t="str">
            <v>0</v>
          </cell>
          <cell r="E2545" t="str">
            <v>0</v>
          </cell>
          <cell r="H2545">
            <v>0</v>
          </cell>
        </row>
        <row r="2546">
          <cell r="D2546" t="str">
            <v>0</v>
          </cell>
          <cell r="E2546" t="str">
            <v>0</v>
          </cell>
          <cell r="H2546">
            <v>0</v>
          </cell>
        </row>
        <row r="2547">
          <cell r="D2547" t="str">
            <v>0</v>
          </cell>
          <cell r="E2547" t="str">
            <v>0</v>
          </cell>
          <cell r="H2547">
            <v>0</v>
          </cell>
        </row>
        <row r="2548">
          <cell r="D2548" t="str">
            <v>0</v>
          </cell>
          <cell r="E2548" t="str">
            <v>0</v>
          </cell>
          <cell r="H2548">
            <v>0</v>
          </cell>
        </row>
        <row r="2549">
          <cell r="D2549" t="str">
            <v>0</v>
          </cell>
          <cell r="E2549" t="str">
            <v>0</v>
          </cell>
          <cell r="H2549">
            <v>0</v>
          </cell>
        </row>
        <row r="2550">
          <cell r="D2550" t="str">
            <v>0</v>
          </cell>
          <cell r="E2550" t="str">
            <v>0</v>
          </cell>
          <cell r="H2550">
            <v>0</v>
          </cell>
        </row>
        <row r="2551">
          <cell r="D2551" t="str">
            <v>0</v>
          </cell>
          <cell r="E2551" t="str">
            <v>0</v>
          </cell>
          <cell r="H2551">
            <v>0</v>
          </cell>
        </row>
        <row r="2552">
          <cell r="D2552" t="str">
            <v>0</v>
          </cell>
          <cell r="E2552" t="str">
            <v>0</v>
          </cell>
          <cell r="H2552">
            <v>0</v>
          </cell>
        </row>
        <row r="2553">
          <cell r="D2553" t="str">
            <v>0</v>
          </cell>
          <cell r="E2553" t="str">
            <v>0</v>
          </cell>
          <cell r="H2553">
            <v>0</v>
          </cell>
        </row>
        <row r="2554">
          <cell r="D2554" t="str">
            <v>0</v>
          </cell>
          <cell r="E2554" t="str">
            <v>0</v>
          </cell>
          <cell r="H2554">
            <v>0</v>
          </cell>
        </row>
        <row r="2555">
          <cell r="D2555" t="str">
            <v>0</v>
          </cell>
          <cell r="E2555" t="str">
            <v>0</v>
          </cell>
          <cell r="H2555">
            <v>0</v>
          </cell>
        </row>
        <row r="2556">
          <cell r="D2556" t="str">
            <v>0</v>
          </cell>
          <cell r="E2556" t="str">
            <v>0</v>
          </cell>
          <cell r="H2556">
            <v>0</v>
          </cell>
        </row>
        <row r="2557">
          <cell r="D2557" t="str">
            <v>0</v>
          </cell>
          <cell r="E2557" t="str">
            <v>0</v>
          </cell>
          <cell r="H2557">
            <v>0</v>
          </cell>
        </row>
        <row r="2558">
          <cell r="D2558" t="str">
            <v>0</v>
          </cell>
          <cell r="E2558" t="str">
            <v>0</v>
          </cell>
          <cell r="H2558">
            <v>0</v>
          </cell>
        </row>
        <row r="2559">
          <cell r="D2559" t="str">
            <v>0</v>
          </cell>
          <cell r="E2559" t="str">
            <v>0</v>
          </cell>
          <cell r="H2559">
            <v>0</v>
          </cell>
        </row>
        <row r="2560">
          <cell r="D2560" t="str">
            <v>0</v>
          </cell>
          <cell r="E2560" t="str">
            <v>0</v>
          </cell>
          <cell r="H2560">
            <v>0</v>
          </cell>
        </row>
        <row r="2561">
          <cell r="D2561" t="str">
            <v>0</v>
          </cell>
          <cell r="E2561" t="str">
            <v>0</v>
          </cell>
          <cell r="H2561">
            <v>0</v>
          </cell>
        </row>
        <row r="2562">
          <cell r="D2562" t="str">
            <v>0</v>
          </cell>
          <cell r="E2562" t="str">
            <v>0</v>
          </cell>
          <cell r="H2562">
            <v>0</v>
          </cell>
        </row>
        <row r="2563">
          <cell r="D2563" t="str">
            <v>0</v>
          </cell>
          <cell r="E2563" t="str">
            <v>0</v>
          </cell>
          <cell r="H2563">
            <v>0</v>
          </cell>
        </row>
        <row r="2564">
          <cell r="D2564" t="str">
            <v>0</v>
          </cell>
          <cell r="E2564" t="str">
            <v>0</v>
          </cell>
          <cell r="H2564">
            <v>0</v>
          </cell>
        </row>
        <row r="2565">
          <cell r="D2565" t="str">
            <v>0</v>
          </cell>
          <cell r="E2565" t="str">
            <v>0</v>
          </cell>
          <cell r="H2565">
            <v>0</v>
          </cell>
        </row>
        <row r="2566">
          <cell r="D2566" t="str">
            <v>0</v>
          </cell>
          <cell r="E2566" t="str">
            <v>0</v>
          </cell>
          <cell r="H2566">
            <v>0</v>
          </cell>
        </row>
        <row r="2567">
          <cell r="D2567" t="str">
            <v>0</v>
          </cell>
          <cell r="E2567" t="str">
            <v>0</v>
          </cell>
          <cell r="H2567">
            <v>0</v>
          </cell>
        </row>
        <row r="2568">
          <cell r="D2568" t="str">
            <v>0</v>
          </cell>
          <cell r="E2568" t="str">
            <v>0</v>
          </cell>
          <cell r="H2568">
            <v>0</v>
          </cell>
        </row>
        <row r="2569">
          <cell r="D2569" t="str">
            <v>0</v>
          </cell>
          <cell r="E2569" t="str">
            <v>0</v>
          </cell>
          <cell r="H2569">
            <v>0</v>
          </cell>
        </row>
        <row r="2570">
          <cell r="D2570" t="str">
            <v>0</v>
          </cell>
          <cell r="E2570" t="str">
            <v>0</v>
          </cell>
          <cell r="H2570">
            <v>0</v>
          </cell>
        </row>
        <row r="2571">
          <cell r="D2571" t="str">
            <v>0</v>
          </cell>
          <cell r="E2571" t="str">
            <v>0</v>
          </cell>
          <cell r="H2571">
            <v>0</v>
          </cell>
        </row>
        <row r="2572">
          <cell r="D2572" t="str">
            <v>0</v>
          </cell>
          <cell r="E2572" t="str">
            <v>0</v>
          </cell>
          <cell r="H2572">
            <v>0</v>
          </cell>
        </row>
        <row r="2573">
          <cell r="D2573" t="str">
            <v>0</v>
          </cell>
          <cell r="E2573" t="str">
            <v>0</v>
          </cell>
          <cell r="H2573">
            <v>0</v>
          </cell>
        </row>
        <row r="2574">
          <cell r="D2574" t="str">
            <v>0</v>
          </cell>
          <cell r="E2574" t="str">
            <v>0</v>
          </cell>
          <cell r="H2574">
            <v>0</v>
          </cell>
        </row>
        <row r="2575">
          <cell r="D2575" t="str">
            <v>0</v>
          </cell>
          <cell r="E2575" t="str">
            <v>0</v>
          </cell>
          <cell r="H2575">
            <v>0</v>
          </cell>
        </row>
        <row r="2576">
          <cell r="D2576" t="str">
            <v>0</v>
          </cell>
          <cell r="E2576" t="str">
            <v>0</v>
          </cell>
          <cell r="H2576">
            <v>0</v>
          </cell>
        </row>
        <row r="2577">
          <cell r="D2577" t="str">
            <v>0</v>
          </cell>
          <cell r="E2577" t="str">
            <v>0</v>
          </cell>
          <cell r="H2577">
            <v>0</v>
          </cell>
        </row>
        <row r="2578">
          <cell r="D2578" t="str">
            <v>0</v>
          </cell>
          <cell r="E2578" t="str">
            <v>0</v>
          </cell>
          <cell r="H2578">
            <v>0</v>
          </cell>
        </row>
        <row r="2579">
          <cell r="D2579" t="str">
            <v>0</v>
          </cell>
          <cell r="E2579" t="str">
            <v>0</v>
          </cell>
          <cell r="H2579">
            <v>0</v>
          </cell>
        </row>
        <row r="2580">
          <cell r="D2580" t="str">
            <v>0</v>
          </cell>
          <cell r="E2580" t="str">
            <v>0</v>
          </cell>
          <cell r="H2580">
            <v>0</v>
          </cell>
        </row>
        <row r="2581">
          <cell r="D2581" t="str">
            <v>0</v>
          </cell>
          <cell r="E2581" t="str">
            <v>0</v>
          </cell>
          <cell r="H2581">
            <v>0</v>
          </cell>
        </row>
        <row r="2582">
          <cell r="D2582" t="str">
            <v>0</v>
          </cell>
          <cell r="E2582" t="str">
            <v>0</v>
          </cell>
          <cell r="H2582">
            <v>0</v>
          </cell>
        </row>
        <row r="2583">
          <cell r="D2583" t="str">
            <v>0</v>
          </cell>
          <cell r="E2583" t="str">
            <v>0</v>
          </cell>
          <cell r="H2583">
            <v>0</v>
          </cell>
        </row>
        <row r="2584">
          <cell r="D2584" t="str">
            <v>0</v>
          </cell>
          <cell r="E2584" t="str">
            <v>0</v>
          </cell>
          <cell r="H2584">
            <v>0</v>
          </cell>
        </row>
        <row r="2585">
          <cell r="D2585" t="str">
            <v>0</v>
          </cell>
          <cell r="E2585" t="str">
            <v>0</v>
          </cell>
          <cell r="H2585">
            <v>0</v>
          </cell>
        </row>
        <row r="2586">
          <cell r="D2586" t="str">
            <v>0</v>
          </cell>
          <cell r="E2586" t="str">
            <v>0</v>
          </cell>
          <cell r="H2586">
            <v>0</v>
          </cell>
        </row>
        <row r="2587">
          <cell r="D2587" t="str">
            <v>0</v>
          </cell>
          <cell r="E2587" t="str">
            <v>0</v>
          </cell>
          <cell r="H2587">
            <v>0</v>
          </cell>
        </row>
        <row r="2588">
          <cell r="D2588" t="str">
            <v>0</v>
          </cell>
          <cell r="E2588" t="str">
            <v>0</v>
          </cell>
          <cell r="H2588">
            <v>0</v>
          </cell>
        </row>
        <row r="2589">
          <cell r="D2589" t="str">
            <v>0</v>
          </cell>
          <cell r="E2589" t="str">
            <v>0</v>
          </cell>
          <cell r="H2589">
            <v>0</v>
          </cell>
        </row>
        <row r="2590">
          <cell r="D2590" t="str">
            <v>0</v>
          </cell>
          <cell r="E2590" t="str">
            <v>0</v>
          </cell>
          <cell r="H2590">
            <v>0</v>
          </cell>
        </row>
        <row r="2591">
          <cell r="D2591" t="str">
            <v>0</v>
          </cell>
          <cell r="E2591" t="str">
            <v>0</v>
          </cell>
          <cell r="H2591">
            <v>0</v>
          </cell>
        </row>
        <row r="2592">
          <cell r="D2592" t="str">
            <v>0</v>
          </cell>
          <cell r="E2592" t="str">
            <v>0</v>
          </cell>
          <cell r="H2592">
            <v>0</v>
          </cell>
        </row>
        <row r="2593">
          <cell r="D2593" t="str">
            <v>0</v>
          </cell>
          <cell r="E2593" t="str">
            <v>0</v>
          </cell>
          <cell r="H2593">
            <v>0</v>
          </cell>
        </row>
        <row r="2594">
          <cell r="D2594" t="str">
            <v>0</v>
          </cell>
          <cell r="E2594" t="str">
            <v>0</v>
          </cell>
          <cell r="H2594">
            <v>0</v>
          </cell>
        </row>
        <row r="2595">
          <cell r="D2595" t="str">
            <v>0</v>
          </cell>
          <cell r="E2595" t="str">
            <v>0</v>
          </cell>
          <cell r="H2595">
            <v>0</v>
          </cell>
        </row>
        <row r="2596">
          <cell r="D2596" t="str">
            <v>0</v>
          </cell>
          <cell r="E2596" t="str">
            <v>0</v>
          </cell>
          <cell r="H2596">
            <v>0</v>
          </cell>
        </row>
        <row r="2597">
          <cell r="D2597" t="str">
            <v>0</v>
          </cell>
          <cell r="E2597" t="str">
            <v>0</v>
          </cell>
          <cell r="H2597">
            <v>0</v>
          </cell>
        </row>
        <row r="2598">
          <cell r="D2598" t="str">
            <v>0</v>
          </cell>
          <cell r="E2598" t="str">
            <v>0</v>
          </cell>
          <cell r="H2598">
            <v>0</v>
          </cell>
        </row>
        <row r="2599">
          <cell r="D2599" t="str">
            <v>0</v>
          </cell>
          <cell r="E2599" t="str">
            <v>0</v>
          </cell>
          <cell r="H2599">
            <v>0</v>
          </cell>
        </row>
        <row r="2600">
          <cell r="D2600" t="str">
            <v>0</v>
          </cell>
          <cell r="E2600" t="str">
            <v>0</v>
          </cell>
          <cell r="H2600">
            <v>0</v>
          </cell>
        </row>
        <row r="2601">
          <cell r="D2601" t="str">
            <v>0</v>
          </cell>
          <cell r="E2601" t="str">
            <v>0</v>
          </cell>
          <cell r="H2601">
            <v>0</v>
          </cell>
        </row>
        <row r="2602">
          <cell r="D2602" t="str">
            <v>0</v>
          </cell>
          <cell r="E2602" t="str">
            <v>0</v>
          </cell>
          <cell r="H2602">
            <v>0</v>
          </cell>
        </row>
        <row r="2603">
          <cell r="D2603" t="str">
            <v>0</v>
          </cell>
          <cell r="E2603" t="str">
            <v>0</v>
          </cell>
          <cell r="H2603">
            <v>0</v>
          </cell>
        </row>
        <row r="2604">
          <cell r="D2604" t="str">
            <v>0</v>
          </cell>
          <cell r="E2604" t="str">
            <v>0</v>
          </cell>
          <cell r="H2604">
            <v>0</v>
          </cell>
        </row>
        <row r="2605">
          <cell r="D2605" t="str">
            <v>0</v>
          </cell>
          <cell r="E2605" t="str">
            <v>0</v>
          </cell>
          <cell r="H2605">
            <v>0</v>
          </cell>
        </row>
        <row r="2606">
          <cell r="D2606" t="str">
            <v>0</v>
          </cell>
          <cell r="E2606" t="str">
            <v>0</v>
          </cell>
          <cell r="H2606">
            <v>0</v>
          </cell>
        </row>
        <row r="2607">
          <cell r="D2607" t="str">
            <v>0</v>
          </cell>
          <cell r="E2607" t="str">
            <v>0</v>
          </cell>
          <cell r="H2607">
            <v>0</v>
          </cell>
        </row>
        <row r="2608">
          <cell r="D2608" t="str">
            <v>0</v>
          </cell>
          <cell r="E2608" t="str">
            <v>0</v>
          </cell>
          <cell r="H2608">
            <v>0</v>
          </cell>
        </row>
        <row r="2609">
          <cell r="D2609" t="str">
            <v>0</v>
          </cell>
          <cell r="E2609" t="str">
            <v>0</v>
          </cell>
          <cell r="H2609">
            <v>0</v>
          </cell>
        </row>
        <row r="2610">
          <cell r="D2610" t="str">
            <v>621</v>
          </cell>
          <cell r="E2610">
            <v>33.880000000000003</v>
          </cell>
          <cell r="H2610">
            <v>621</v>
          </cell>
        </row>
        <row r="2611">
          <cell r="D2611" t="str">
            <v>0</v>
          </cell>
          <cell r="E2611" t="str">
            <v>0</v>
          </cell>
          <cell r="H2611">
            <v>0</v>
          </cell>
        </row>
        <row r="2612">
          <cell r="D2612" t="str">
            <v>0</v>
          </cell>
          <cell r="E2612" t="str">
            <v>0</v>
          </cell>
          <cell r="H2612">
            <v>0</v>
          </cell>
        </row>
        <row r="2613">
          <cell r="D2613" t="str">
            <v>0</v>
          </cell>
          <cell r="E2613" t="str">
            <v>0</v>
          </cell>
          <cell r="H2613">
            <v>0</v>
          </cell>
        </row>
        <row r="2614">
          <cell r="D2614" t="str">
            <v>0</v>
          </cell>
          <cell r="E2614" t="str">
            <v>0</v>
          </cell>
          <cell r="H2614">
            <v>0</v>
          </cell>
        </row>
        <row r="2615">
          <cell r="D2615" t="str">
            <v>0</v>
          </cell>
          <cell r="E2615" t="str">
            <v>0</v>
          </cell>
          <cell r="H2615">
            <v>0</v>
          </cell>
        </row>
        <row r="2616">
          <cell r="D2616" t="str">
            <v>0</v>
          </cell>
          <cell r="E2616" t="str">
            <v>0</v>
          </cell>
          <cell r="H2616">
            <v>0</v>
          </cell>
        </row>
        <row r="2617">
          <cell r="D2617" t="str">
            <v>0</v>
          </cell>
          <cell r="E2617" t="str">
            <v>0</v>
          </cell>
          <cell r="H2617">
            <v>0</v>
          </cell>
        </row>
        <row r="2618">
          <cell r="D2618" t="str">
            <v>0</v>
          </cell>
          <cell r="E2618" t="str">
            <v>0</v>
          </cell>
          <cell r="H2618">
            <v>0</v>
          </cell>
        </row>
        <row r="2619">
          <cell r="D2619" t="str">
            <v>0</v>
          </cell>
          <cell r="E2619" t="str">
            <v>0</v>
          </cell>
          <cell r="H2619">
            <v>0</v>
          </cell>
        </row>
        <row r="2620">
          <cell r="D2620" t="str">
            <v>0</v>
          </cell>
          <cell r="E2620" t="str">
            <v>0</v>
          </cell>
          <cell r="H2620">
            <v>0</v>
          </cell>
        </row>
        <row r="2621">
          <cell r="D2621" t="str">
            <v>0</v>
          </cell>
          <cell r="E2621" t="str">
            <v>0</v>
          </cell>
          <cell r="H2621">
            <v>0</v>
          </cell>
        </row>
        <row r="2622">
          <cell r="D2622" t="str">
            <v>0</v>
          </cell>
          <cell r="E2622" t="str">
            <v>0</v>
          </cell>
          <cell r="H2622">
            <v>0</v>
          </cell>
        </row>
        <row r="2623">
          <cell r="D2623" t="str">
            <v>0</v>
          </cell>
          <cell r="E2623" t="str">
            <v>0</v>
          </cell>
          <cell r="H2623">
            <v>0</v>
          </cell>
        </row>
        <row r="2624">
          <cell r="D2624" t="str">
            <v>0</v>
          </cell>
          <cell r="E2624" t="str">
            <v>0</v>
          </cell>
          <cell r="H2624">
            <v>0</v>
          </cell>
        </row>
        <row r="2625">
          <cell r="D2625" t="str">
            <v>0</v>
          </cell>
          <cell r="E2625" t="str">
            <v>0</v>
          </cell>
          <cell r="H2625">
            <v>0</v>
          </cell>
        </row>
        <row r="2626">
          <cell r="D2626" t="str">
            <v>0</v>
          </cell>
          <cell r="E2626" t="str">
            <v>0</v>
          </cell>
          <cell r="H2626">
            <v>0</v>
          </cell>
        </row>
        <row r="2627">
          <cell r="D2627" t="str">
            <v>0</v>
          </cell>
          <cell r="E2627" t="str">
            <v>0</v>
          </cell>
          <cell r="H2627">
            <v>0</v>
          </cell>
        </row>
        <row r="2628">
          <cell r="D2628" t="str">
            <v>0</v>
          </cell>
          <cell r="E2628" t="str">
            <v>0</v>
          </cell>
          <cell r="H2628">
            <v>0</v>
          </cell>
        </row>
        <row r="2629">
          <cell r="D2629" t="str">
            <v>0</v>
          </cell>
          <cell r="E2629" t="str">
            <v>0</v>
          </cell>
          <cell r="H2629">
            <v>0</v>
          </cell>
        </row>
        <row r="2630">
          <cell r="D2630" t="str">
            <v>0</v>
          </cell>
          <cell r="E2630" t="str">
            <v>0</v>
          </cell>
          <cell r="H2630">
            <v>0</v>
          </cell>
        </row>
        <row r="2631">
          <cell r="D2631" t="str">
            <v>0</v>
          </cell>
          <cell r="E2631" t="str">
            <v>0</v>
          </cell>
          <cell r="H2631">
            <v>0</v>
          </cell>
        </row>
        <row r="2632">
          <cell r="D2632" t="str">
            <v>0</v>
          </cell>
          <cell r="E2632" t="str">
            <v>0</v>
          </cell>
          <cell r="H2632">
            <v>0</v>
          </cell>
        </row>
        <row r="2633">
          <cell r="D2633" t="str">
            <v>626</v>
          </cell>
          <cell r="E2633">
            <v>1307.0899999999999</v>
          </cell>
          <cell r="H2633">
            <v>626</v>
          </cell>
        </row>
        <row r="2634">
          <cell r="D2634" t="str">
            <v>0</v>
          </cell>
          <cell r="E2634" t="str">
            <v>0</v>
          </cell>
          <cell r="H2634">
            <v>0</v>
          </cell>
        </row>
        <row r="2635">
          <cell r="D2635" t="str">
            <v>0</v>
          </cell>
          <cell r="E2635" t="str">
            <v>0</v>
          </cell>
          <cell r="H2635">
            <v>0</v>
          </cell>
        </row>
        <row r="2636">
          <cell r="D2636" t="str">
            <v>0</v>
          </cell>
          <cell r="E2636" t="str">
            <v>0</v>
          </cell>
          <cell r="H2636">
            <v>0</v>
          </cell>
        </row>
        <row r="2637">
          <cell r="D2637" t="str">
            <v>0</v>
          </cell>
          <cell r="E2637" t="str">
            <v>0</v>
          </cell>
          <cell r="H2637">
            <v>0</v>
          </cell>
        </row>
        <row r="2638">
          <cell r="D2638" t="str">
            <v>0</v>
          </cell>
          <cell r="E2638" t="str">
            <v>0</v>
          </cell>
          <cell r="H2638">
            <v>0</v>
          </cell>
        </row>
        <row r="2639">
          <cell r="D2639" t="str">
            <v>0</v>
          </cell>
          <cell r="E2639" t="str">
            <v>0</v>
          </cell>
          <cell r="H2639">
            <v>0</v>
          </cell>
        </row>
        <row r="2640">
          <cell r="D2640" t="str">
            <v>0</v>
          </cell>
          <cell r="E2640" t="str">
            <v>0</v>
          </cell>
          <cell r="H2640">
            <v>0</v>
          </cell>
        </row>
        <row r="2641">
          <cell r="D2641" t="str">
            <v>0</v>
          </cell>
          <cell r="E2641" t="str">
            <v>0</v>
          </cell>
          <cell r="H2641">
            <v>0</v>
          </cell>
        </row>
        <row r="2642">
          <cell r="D2642" t="str">
            <v>0</v>
          </cell>
          <cell r="E2642" t="str">
            <v>0</v>
          </cell>
          <cell r="H2642">
            <v>0</v>
          </cell>
        </row>
        <row r="2643">
          <cell r="D2643" t="str">
            <v>0</v>
          </cell>
          <cell r="E2643" t="str">
            <v>0</v>
          </cell>
          <cell r="H2643">
            <v>0</v>
          </cell>
        </row>
        <row r="2644">
          <cell r="D2644" t="str">
            <v>0</v>
          </cell>
          <cell r="E2644" t="str">
            <v>0</v>
          </cell>
          <cell r="H2644">
            <v>0</v>
          </cell>
        </row>
        <row r="2645">
          <cell r="D2645" t="str">
            <v>0</v>
          </cell>
          <cell r="E2645" t="str">
            <v>0</v>
          </cell>
          <cell r="H2645">
            <v>0</v>
          </cell>
        </row>
        <row r="2646">
          <cell r="D2646" t="str">
            <v>0</v>
          </cell>
          <cell r="E2646" t="str">
            <v>0</v>
          </cell>
          <cell r="H2646">
            <v>0</v>
          </cell>
        </row>
        <row r="2647">
          <cell r="D2647" t="str">
            <v>0</v>
          </cell>
          <cell r="E2647" t="str">
            <v>0</v>
          </cell>
          <cell r="H2647">
            <v>0</v>
          </cell>
        </row>
        <row r="2648">
          <cell r="D2648" t="str">
            <v>0</v>
          </cell>
          <cell r="E2648" t="str">
            <v>0</v>
          </cell>
          <cell r="H2648">
            <v>0</v>
          </cell>
        </row>
        <row r="2649">
          <cell r="D2649" t="str">
            <v>0</v>
          </cell>
          <cell r="E2649" t="str">
            <v>0</v>
          </cell>
          <cell r="H2649">
            <v>0</v>
          </cell>
        </row>
        <row r="2650">
          <cell r="D2650" t="str">
            <v>0</v>
          </cell>
          <cell r="E2650" t="str">
            <v>0</v>
          </cell>
          <cell r="H2650">
            <v>0</v>
          </cell>
        </row>
        <row r="2651">
          <cell r="D2651" t="str">
            <v>0</v>
          </cell>
          <cell r="E2651" t="str">
            <v>0</v>
          </cell>
          <cell r="H2651">
            <v>0</v>
          </cell>
        </row>
        <row r="2652">
          <cell r="D2652" t="str">
            <v>0</v>
          </cell>
          <cell r="E2652" t="str">
            <v>0</v>
          </cell>
          <cell r="H2652">
            <v>0</v>
          </cell>
        </row>
        <row r="2653">
          <cell r="D2653" t="str">
            <v>0</v>
          </cell>
          <cell r="E2653" t="str">
            <v>0</v>
          </cell>
          <cell r="H2653">
            <v>0</v>
          </cell>
        </row>
        <row r="2654">
          <cell r="D2654" t="str">
            <v>0</v>
          </cell>
          <cell r="E2654" t="str">
            <v>0</v>
          </cell>
          <cell r="H2654">
            <v>0</v>
          </cell>
        </row>
        <row r="2655">
          <cell r="D2655" t="str">
            <v>0</v>
          </cell>
          <cell r="E2655" t="str">
            <v>0</v>
          </cell>
          <cell r="H2655">
            <v>0</v>
          </cell>
        </row>
        <row r="2656">
          <cell r="D2656" t="str">
            <v>0</v>
          </cell>
          <cell r="E2656" t="str">
            <v>0</v>
          </cell>
          <cell r="H2656">
            <v>0</v>
          </cell>
        </row>
        <row r="2657">
          <cell r="D2657" t="str">
            <v>0</v>
          </cell>
          <cell r="E2657" t="str">
            <v>0</v>
          </cell>
          <cell r="H2657">
            <v>0</v>
          </cell>
        </row>
        <row r="2658">
          <cell r="D2658" t="str">
            <v>0</v>
          </cell>
          <cell r="E2658" t="str">
            <v>0</v>
          </cell>
          <cell r="H2658">
            <v>0</v>
          </cell>
        </row>
        <row r="2659">
          <cell r="D2659" t="str">
            <v>0</v>
          </cell>
          <cell r="E2659" t="str">
            <v>0</v>
          </cell>
          <cell r="H2659">
            <v>0</v>
          </cell>
        </row>
        <row r="2660">
          <cell r="D2660" t="str">
            <v>0</v>
          </cell>
          <cell r="E2660" t="str">
            <v>0</v>
          </cell>
          <cell r="H2660">
            <v>0</v>
          </cell>
        </row>
        <row r="2661">
          <cell r="D2661" t="str">
            <v>0</v>
          </cell>
          <cell r="E2661" t="str">
            <v>0</v>
          </cell>
          <cell r="H2661">
            <v>0</v>
          </cell>
        </row>
        <row r="2662">
          <cell r="D2662" t="str">
            <v>0</v>
          </cell>
          <cell r="E2662" t="str">
            <v>0</v>
          </cell>
          <cell r="H2662">
            <v>0</v>
          </cell>
        </row>
        <row r="2663">
          <cell r="D2663" t="str">
            <v>0</v>
          </cell>
          <cell r="E2663" t="str">
            <v>0</v>
          </cell>
          <cell r="H2663">
            <v>0</v>
          </cell>
        </row>
        <row r="2664">
          <cell r="D2664" t="str">
            <v>0</v>
          </cell>
          <cell r="E2664" t="str">
            <v>0</v>
          </cell>
          <cell r="H2664">
            <v>0</v>
          </cell>
        </row>
        <row r="2665">
          <cell r="D2665" t="str">
            <v>0</v>
          </cell>
          <cell r="E2665" t="str">
            <v>0</v>
          </cell>
          <cell r="H2665">
            <v>0</v>
          </cell>
        </row>
        <row r="2666">
          <cell r="D2666" t="str">
            <v>0</v>
          </cell>
          <cell r="E2666" t="str">
            <v>0</v>
          </cell>
          <cell r="H2666">
            <v>0</v>
          </cell>
        </row>
        <row r="2667">
          <cell r="D2667" t="str">
            <v>0</v>
          </cell>
          <cell r="E2667" t="str">
            <v>0</v>
          </cell>
          <cell r="H2667">
            <v>0</v>
          </cell>
        </row>
        <row r="2668">
          <cell r="D2668" t="str">
            <v>0</v>
          </cell>
          <cell r="E2668" t="str">
            <v>0</v>
          </cell>
          <cell r="H2668">
            <v>0</v>
          </cell>
        </row>
        <row r="2669">
          <cell r="D2669" t="str">
            <v>0</v>
          </cell>
          <cell r="E2669" t="str">
            <v>0</v>
          </cell>
          <cell r="H2669">
            <v>0</v>
          </cell>
        </row>
        <row r="2670">
          <cell r="D2670" t="str">
            <v>0</v>
          </cell>
          <cell r="E2670" t="str">
            <v>0</v>
          </cell>
          <cell r="H2670">
            <v>0</v>
          </cell>
        </row>
        <row r="2671">
          <cell r="D2671" t="str">
            <v>621</v>
          </cell>
          <cell r="E2671">
            <v>-22.67</v>
          </cell>
          <cell r="H2671">
            <v>621</v>
          </cell>
        </row>
        <row r="2672">
          <cell r="D2672" t="str">
            <v>0</v>
          </cell>
          <cell r="E2672" t="str">
            <v>0</v>
          </cell>
          <cell r="H2672">
            <v>0</v>
          </cell>
        </row>
        <row r="2673">
          <cell r="D2673" t="str">
            <v>0</v>
          </cell>
          <cell r="E2673" t="str">
            <v>0</v>
          </cell>
          <cell r="H2673">
            <v>0</v>
          </cell>
        </row>
        <row r="2674">
          <cell r="D2674" t="str">
            <v>0</v>
          </cell>
          <cell r="E2674" t="str">
            <v>0</v>
          </cell>
          <cell r="H2674">
            <v>0</v>
          </cell>
        </row>
        <row r="2675">
          <cell r="D2675" t="str">
            <v>621</v>
          </cell>
          <cell r="E2675">
            <v>-4.03</v>
          </cell>
          <cell r="H2675">
            <v>621</v>
          </cell>
        </row>
        <row r="2676">
          <cell r="D2676" t="str">
            <v>0</v>
          </cell>
          <cell r="E2676" t="str">
            <v>0</v>
          </cell>
          <cell r="H2676">
            <v>0</v>
          </cell>
        </row>
        <row r="2677">
          <cell r="D2677" t="str">
            <v>0</v>
          </cell>
          <cell r="E2677" t="str">
            <v>0</v>
          </cell>
          <cell r="H2677">
            <v>0</v>
          </cell>
        </row>
        <row r="2678">
          <cell r="D2678" t="str">
            <v>626</v>
          </cell>
          <cell r="E2678">
            <v>-115.44</v>
          </cell>
          <cell r="H2678">
            <v>626</v>
          </cell>
        </row>
        <row r="2679">
          <cell r="D2679" t="str">
            <v>0</v>
          </cell>
          <cell r="E2679" t="str">
            <v>0</v>
          </cell>
          <cell r="H2679">
            <v>0</v>
          </cell>
        </row>
        <row r="2680">
          <cell r="D2680" t="str">
            <v>0</v>
          </cell>
          <cell r="E2680" t="str">
            <v>0</v>
          </cell>
          <cell r="H2680">
            <v>0</v>
          </cell>
        </row>
        <row r="2681">
          <cell r="D2681" t="str">
            <v>0</v>
          </cell>
          <cell r="E2681" t="str">
            <v>0</v>
          </cell>
          <cell r="H2681">
            <v>0</v>
          </cell>
        </row>
        <row r="2682">
          <cell r="D2682" t="str">
            <v>624</v>
          </cell>
          <cell r="E2682">
            <v>-12.85</v>
          </cell>
          <cell r="H2682">
            <v>624</v>
          </cell>
        </row>
        <row r="2683">
          <cell r="D2683" t="str">
            <v>0</v>
          </cell>
          <cell r="E2683" t="str">
            <v>0</v>
          </cell>
          <cell r="H2683">
            <v>0</v>
          </cell>
        </row>
        <row r="2684">
          <cell r="D2684" t="str">
            <v>0</v>
          </cell>
          <cell r="E2684" t="str">
            <v>0</v>
          </cell>
          <cell r="H2684">
            <v>0</v>
          </cell>
        </row>
        <row r="2685">
          <cell r="D2685" t="str">
            <v>0</v>
          </cell>
          <cell r="E2685" t="str">
            <v>0</v>
          </cell>
          <cell r="H2685">
            <v>0</v>
          </cell>
        </row>
        <row r="2686">
          <cell r="D2686" t="str">
            <v>611</v>
          </cell>
          <cell r="E2686">
            <v>-34.08</v>
          </cell>
          <cell r="H2686">
            <v>611</v>
          </cell>
        </row>
        <row r="2687">
          <cell r="D2687" t="str">
            <v>0</v>
          </cell>
          <cell r="E2687" t="str">
            <v>0</v>
          </cell>
          <cell r="H2687">
            <v>0</v>
          </cell>
        </row>
        <row r="2688">
          <cell r="D2688" t="str">
            <v>0</v>
          </cell>
          <cell r="E2688" t="str">
            <v>0</v>
          </cell>
          <cell r="H2688">
            <v>0</v>
          </cell>
        </row>
        <row r="2689">
          <cell r="D2689" t="str">
            <v>0</v>
          </cell>
          <cell r="E2689" t="str">
            <v>0</v>
          </cell>
          <cell r="H2689">
            <v>0</v>
          </cell>
        </row>
        <row r="2690">
          <cell r="D2690" t="str">
            <v>0</v>
          </cell>
          <cell r="E2690" t="str">
            <v>0</v>
          </cell>
          <cell r="H2690">
            <v>0</v>
          </cell>
        </row>
        <row r="2691">
          <cell r="D2691" t="str">
            <v>0</v>
          </cell>
          <cell r="E2691" t="str">
            <v>0</v>
          </cell>
          <cell r="H2691">
            <v>0</v>
          </cell>
        </row>
        <row r="2692">
          <cell r="D2692" t="str">
            <v>0</v>
          </cell>
          <cell r="E2692" t="str">
            <v>0</v>
          </cell>
          <cell r="H2692">
            <v>0</v>
          </cell>
        </row>
        <row r="2693">
          <cell r="D2693" t="str">
            <v>0</v>
          </cell>
          <cell r="E2693" t="str">
            <v>0</v>
          </cell>
          <cell r="H2693">
            <v>0</v>
          </cell>
        </row>
        <row r="2694">
          <cell r="D2694" t="str">
            <v>0</v>
          </cell>
          <cell r="E2694" t="str">
            <v>0</v>
          </cell>
          <cell r="H2694">
            <v>0</v>
          </cell>
        </row>
        <row r="2695">
          <cell r="D2695" t="str">
            <v>0</v>
          </cell>
          <cell r="E2695" t="str">
            <v>0</v>
          </cell>
          <cell r="H2695">
            <v>0</v>
          </cell>
        </row>
        <row r="2696">
          <cell r="D2696" t="str">
            <v>0</v>
          </cell>
          <cell r="E2696" t="str">
            <v>0</v>
          </cell>
          <cell r="H2696">
            <v>0</v>
          </cell>
        </row>
        <row r="2697">
          <cell r="D2697" t="str">
            <v>0</v>
          </cell>
          <cell r="E2697" t="str">
            <v>0</v>
          </cell>
          <cell r="H2697">
            <v>0</v>
          </cell>
        </row>
        <row r="2698">
          <cell r="D2698" t="str">
            <v>0</v>
          </cell>
          <cell r="E2698" t="str">
            <v>0</v>
          </cell>
          <cell r="H2698">
            <v>0</v>
          </cell>
        </row>
        <row r="2699">
          <cell r="D2699" t="str">
            <v>0</v>
          </cell>
          <cell r="E2699" t="str">
            <v>0</v>
          </cell>
          <cell r="H2699">
            <v>0</v>
          </cell>
        </row>
        <row r="2700">
          <cell r="D2700" t="str">
            <v>0</v>
          </cell>
          <cell r="E2700" t="str">
            <v>0</v>
          </cell>
          <cell r="H2700">
            <v>0</v>
          </cell>
        </row>
        <row r="2701">
          <cell r="D2701" t="str">
            <v>0</v>
          </cell>
          <cell r="E2701" t="str">
            <v>0</v>
          </cell>
          <cell r="H2701">
            <v>0</v>
          </cell>
        </row>
        <row r="2702">
          <cell r="D2702" t="str">
            <v>0</v>
          </cell>
          <cell r="E2702" t="str">
            <v>0</v>
          </cell>
          <cell r="H2702">
            <v>0</v>
          </cell>
        </row>
        <row r="2703">
          <cell r="D2703" t="str">
            <v>0</v>
          </cell>
          <cell r="E2703" t="str">
            <v>0</v>
          </cell>
          <cell r="H2703">
            <v>0</v>
          </cell>
        </row>
        <row r="2704">
          <cell r="D2704" t="str">
            <v>0</v>
          </cell>
          <cell r="E2704" t="str">
            <v>0</v>
          </cell>
          <cell r="H2704">
            <v>0</v>
          </cell>
        </row>
        <row r="2705">
          <cell r="D2705" t="str">
            <v>0</v>
          </cell>
          <cell r="E2705" t="str">
            <v>0</v>
          </cell>
          <cell r="H2705">
            <v>0</v>
          </cell>
        </row>
        <row r="2706">
          <cell r="D2706" t="str">
            <v>0</v>
          </cell>
          <cell r="E2706" t="str">
            <v>0</v>
          </cell>
          <cell r="H2706">
            <v>0</v>
          </cell>
        </row>
        <row r="2707">
          <cell r="D2707" t="str">
            <v>0</v>
          </cell>
          <cell r="E2707" t="str">
            <v>0</v>
          </cell>
          <cell r="H2707">
            <v>0</v>
          </cell>
        </row>
        <row r="2708">
          <cell r="D2708" t="str">
            <v>0</v>
          </cell>
          <cell r="E2708" t="str">
            <v>0</v>
          </cell>
          <cell r="H2708">
            <v>0</v>
          </cell>
        </row>
        <row r="2709">
          <cell r="D2709" t="str">
            <v>0</v>
          </cell>
          <cell r="E2709" t="str">
            <v>0</v>
          </cell>
          <cell r="H2709">
            <v>0</v>
          </cell>
        </row>
        <row r="2710">
          <cell r="D2710" t="str">
            <v>0</v>
          </cell>
          <cell r="E2710" t="str">
            <v>0</v>
          </cell>
          <cell r="H2710">
            <v>0</v>
          </cell>
        </row>
        <row r="2711">
          <cell r="D2711" t="str">
            <v>0</v>
          </cell>
          <cell r="E2711" t="str">
            <v>0</v>
          </cell>
          <cell r="H2711">
            <v>0</v>
          </cell>
        </row>
        <row r="2712">
          <cell r="D2712" t="str">
            <v>0</v>
          </cell>
          <cell r="E2712" t="str">
            <v>0</v>
          </cell>
          <cell r="H2712">
            <v>0</v>
          </cell>
        </row>
        <row r="2713">
          <cell r="D2713" t="str">
            <v>0</v>
          </cell>
          <cell r="E2713" t="str">
            <v>0</v>
          </cell>
          <cell r="H2713">
            <v>0</v>
          </cell>
        </row>
        <row r="2714">
          <cell r="D2714" t="str">
            <v>0</v>
          </cell>
          <cell r="E2714" t="str">
            <v>0</v>
          </cell>
          <cell r="H2714">
            <v>0</v>
          </cell>
        </row>
        <row r="2715">
          <cell r="D2715" t="str">
            <v>0</v>
          </cell>
          <cell r="E2715" t="str">
            <v>0</v>
          </cell>
          <cell r="H2715">
            <v>0</v>
          </cell>
        </row>
        <row r="2716">
          <cell r="D2716" t="str">
            <v>0</v>
          </cell>
          <cell r="E2716" t="str">
            <v>0</v>
          </cell>
          <cell r="H2716">
            <v>0</v>
          </cell>
        </row>
        <row r="2717">
          <cell r="D2717" t="str">
            <v>0</v>
          </cell>
          <cell r="E2717" t="str">
            <v>0</v>
          </cell>
          <cell r="H2717">
            <v>0</v>
          </cell>
        </row>
        <row r="2718">
          <cell r="D2718" t="str">
            <v>0</v>
          </cell>
          <cell r="E2718" t="str">
            <v>0</v>
          </cell>
          <cell r="H2718">
            <v>0</v>
          </cell>
        </row>
        <row r="2719">
          <cell r="D2719" t="str">
            <v>0</v>
          </cell>
          <cell r="E2719" t="str">
            <v>0</v>
          </cell>
          <cell r="H2719">
            <v>0</v>
          </cell>
        </row>
        <row r="2720">
          <cell r="D2720" t="str">
            <v>0</v>
          </cell>
          <cell r="E2720" t="str">
            <v>0</v>
          </cell>
          <cell r="H2720">
            <v>0</v>
          </cell>
        </row>
        <row r="2721">
          <cell r="D2721" t="str">
            <v>0</v>
          </cell>
          <cell r="E2721" t="str">
            <v>0</v>
          </cell>
          <cell r="H2721">
            <v>0</v>
          </cell>
        </row>
        <row r="2722">
          <cell r="D2722" t="str">
            <v>0</v>
          </cell>
          <cell r="E2722" t="str">
            <v>0</v>
          </cell>
          <cell r="H2722">
            <v>0</v>
          </cell>
        </row>
        <row r="2723">
          <cell r="D2723" t="str">
            <v>0</v>
          </cell>
          <cell r="E2723" t="str">
            <v>0</v>
          </cell>
          <cell r="H2723">
            <v>0</v>
          </cell>
        </row>
        <row r="2724">
          <cell r="D2724" t="str">
            <v>0</v>
          </cell>
          <cell r="E2724" t="str">
            <v>0</v>
          </cell>
          <cell r="H2724">
            <v>0</v>
          </cell>
        </row>
        <row r="2725">
          <cell r="D2725" t="str">
            <v>0</v>
          </cell>
          <cell r="E2725" t="str">
            <v>0</v>
          </cell>
          <cell r="H2725">
            <v>0</v>
          </cell>
        </row>
        <row r="2726">
          <cell r="D2726" t="str">
            <v>0</v>
          </cell>
          <cell r="E2726" t="str">
            <v>0</v>
          </cell>
          <cell r="H2726">
            <v>0</v>
          </cell>
        </row>
        <row r="2727">
          <cell r="D2727" t="str">
            <v>0</v>
          </cell>
          <cell r="E2727" t="str">
            <v>0</v>
          </cell>
          <cell r="H2727">
            <v>0</v>
          </cell>
        </row>
        <row r="2728">
          <cell r="D2728" t="str">
            <v>0</v>
          </cell>
          <cell r="E2728" t="str">
            <v>0</v>
          </cell>
          <cell r="H2728">
            <v>0</v>
          </cell>
        </row>
        <row r="2729">
          <cell r="D2729" t="str">
            <v>0</v>
          </cell>
          <cell r="E2729" t="str">
            <v>0</v>
          </cell>
          <cell r="H2729">
            <v>0</v>
          </cell>
        </row>
        <row r="2730">
          <cell r="D2730" t="str">
            <v>0</v>
          </cell>
          <cell r="E2730" t="str">
            <v>0</v>
          </cell>
          <cell r="H2730">
            <v>0</v>
          </cell>
        </row>
        <row r="2731">
          <cell r="D2731" t="str">
            <v>0</v>
          </cell>
          <cell r="E2731" t="str">
            <v>0</v>
          </cell>
          <cell r="H2731">
            <v>0</v>
          </cell>
        </row>
        <row r="2732">
          <cell r="D2732" t="str">
            <v>0</v>
          </cell>
          <cell r="E2732" t="str">
            <v>0</v>
          </cell>
          <cell r="H2732">
            <v>0</v>
          </cell>
        </row>
        <row r="2733">
          <cell r="D2733" t="str">
            <v>0</v>
          </cell>
          <cell r="E2733" t="str">
            <v>0</v>
          </cell>
          <cell r="H2733">
            <v>0</v>
          </cell>
        </row>
        <row r="2734">
          <cell r="D2734" t="str">
            <v>0</v>
          </cell>
          <cell r="E2734" t="str">
            <v>0</v>
          </cell>
          <cell r="H2734">
            <v>0</v>
          </cell>
        </row>
        <row r="2735">
          <cell r="D2735" t="str">
            <v>0</v>
          </cell>
          <cell r="E2735" t="str">
            <v>0</v>
          </cell>
          <cell r="H2735">
            <v>0</v>
          </cell>
        </row>
        <row r="2736">
          <cell r="D2736" t="str">
            <v>0</v>
          </cell>
          <cell r="E2736" t="str">
            <v>0</v>
          </cell>
          <cell r="H2736">
            <v>0</v>
          </cell>
        </row>
        <row r="2737">
          <cell r="D2737" t="str">
            <v>0</v>
          </cell>
          <cell r="E2737" t="str">
            <v>0</v>
          </cell>
          <cell r="H2737">
            <v>0</v>
          </cell>
        </row>
        <row r="2738">
          <cell r="D2738" t="str">
            <v>0</v>
          </cell>
          <cell r="E2738" t="str">
            <v>0</v>
          </cell>
          <cell r="H2738">
            <v>0</v>
          </cell>
        </row>
        <row r="2739">
          <cell r="D2739" t="str">
            <v>0</v>
          </cell>
          <cell r="E2739" t="str">
            <v>0</v>
          </cell>
          <cell r="H2739">
            <v>0</v>
          </cell>
        </row>
        <row r="2740">
          <cell r="D2740" t="str">
            <v>0</v>
          </cell>
          <cell r="E2740" t="str">
            <v>0</v>
          </cell>
          <cell r="H2740">
            <v>0</v>
          </cell>
        </row>
        <row r="2741">
          <cell r="D2741" t="str">
            <v>623</v>
          </cell>
          <cell r="E2741">
            <v>3.56</v>
          </cell>
          <cell r="H2741">
            <v>623</v>
          </cell>
        </row>
        <row r="2742">
          <cell r="D2742" t="str">
            <v>0</v>
          </cell>
          <cell r="E2742" t="str">
            <v>0</v>
          </cell>
          <cell r="H2742">
            <v>0</v>
          </cell>
        </row>
        <row r="2743">
          <cell r="D2743" t="str">
            <v>0</v>
          </cell>
          <cell r="E2743" t="str">
            <v>0</v>
          </cell>
          <cell r="H2743">
            <v>0</v>
          </cell>
        </row>
        <row r="2744">
          <cell r="D2744" t="str">
            <v>0</v>
          </cell>
          <cell r="E2744" t="str">
            <v>0</v>
          </cell>
          <cell r="H2744">
            <v>0</v>
          </cell>
        </row>
        <row r="2745">
          <cell r="D2745" t="str">
            <v>0</v>
          </cell>
          <cell r="E2745" t="str">
            <v>0</v>
          </cell>
          <cell r="H2745">
            <v>0</v>
          </cell>
        </row>
        <row r="2746">
          <cell r="D2746" t="str">
            <v>0</v>
          </cell>
          <cell r="E2746" t="str">
            <v>0</v>
          </cell>
          <cell r="H2746">
            <v>0</v>
          </cell>
        </row>
        <row r="2747">
          <cell r="D2747" t="str">
            <v>0</v>
          </cell>
          <cell r="E2747" t="str">
            <v>0</v>
          </cell>
          <cell r="H2747">
            <v>0</v>
          </cell>
        </row>
        <row r="2748">
          <cell r="D2748" t="str">
            <v>0</v>
          </cell>
          <cell r="E2748" t="str">
            <v>0</v>
          </cell>
          <cell r="H2748">
            <v>0</v>
          </cell>
        </row>
        <row r="2749">
          <cell r="D2749" t="str">
            <v>626</v>
          </cell>
          <cell r="E2749">
            <v>151.43</v>
          </cell>
          <cell r="H2749">
            <v>626</v>
          </cell>
        </row>
        <row r="2750">
          <cell r="D2750" t="str">
            <v>0</v>
          </cell>
          <cell r="E2750" t="str">
            <v>0</v>
          </cell>
          <cell r="H2750">
            <v>0</v>
          </cell>
        </row>
        <row r="2751">
          <cell r="D2751" t="str">
            <v>0</v>
          </cell>
          <cell r="E2751" t="str">
            <v>0</v>
          </cell>
          <cell r="H2751">
            <v>0</v>
          </cell>
        </row>
        <row r="2752">
          <cell r="D2752" t="str">
            <v>0</v>
          </cell>
          <cell r="E2752" t="str">
            <v>0</v>
          </cell>
          <cell r="H2752">
            <v>0</v>
          </cell>
        </row>
        <row r="2753">
          <cell r="D2753" t="str">
            <v>0</v>
          </cell>
          <cell r="E2753" t="str">
            <v>0</v>
          </cell>
          <cell r="H2753">
            <v>0</v>
          </cell>
        </row>
        <row r="2754">
          <cell r="D2754" t="str">
            <v>0</v>
          </cell>
          <cell r="E2754" t="str">
            <v>0</v>
          </cell>
          <cell r="H2754">
            <v>0</v>
          </cell>
        </row>
        <row r="2755">
          <cell r="D2755" t="str">
            <v>0</v>
          </cell>
          <cell r="E2755" t="str">
            <v>0</v>
          </cell>
          <cell r="H2755">
            <v>0</v>
          </cell>
        </row>
        <row r="2756">
          <cell r="D2756" t="str">
            <v>0</v>
          </cell>
          <cell r="E2756" t="str">
            <v>0</v>
          </cell>
          <cell r="H2756">
            <v>0</v>
          </cell>
        </row>
        <row r="2757">
          <cell r="D2757" t="str">
            <v>0</v>
          </cell>
          <cell r="E2757" t="str">
            <v>0</v>
          </cell>
          <cell r="H2757">
            <v>0</v>
          </cell>
        </row>
        <row r="2758">
          <cell r="D2758" t="str">
            <v>0</v>
          </cell>
          <cell r="E2758" t="str">
            <v>0</v>
          </cell>
          <cell r="H2758">
            <v>0</v>
          </cell>
        </row>
        <row r="2759">
          <cell r="D2759" t="str">
            <v>0</v>
          </cell>
          <cell r="E2759" t="str">
            <v>0</v>
          </cell>
          <cell r="H2759">
            <v>0</v>
          </cell>
        </row>
        <row r="2760">
          <cell r="D2760" t="str">
            <v>0</v>
          </cell>
          <cell r="E2760" t="str">
            <v>0</v>
          </cell>
          <cell r="H2760">
            <v>0</v>
          </cell>
        </row>
        <row r="2761">
          <cell r="D2761" t="str">
            <v>0</v>
          </cell>
          <cell r="E2761" t="str">
            <v>0</v>
          </cell>
          <cell r="H2761">
            <v>0</v>
          </cell>
        </row>
        <row r="2762">
          <cell r="D2762" t="str">
            <v>0</v>
          </cell>
          <cell r="E2762" t="str">
            <v>0</v>
          </cell>
          <cell r="H2762">
            <v>0</v>
          </cell>
        </row>
        <row r="2763">
          <cell r="D2763" t="str">
            <v>0</v>
          </cell>
          <cell r="E2763" t="str">
            <v>0</v>
          </cell>
          <cell r="H2763">
            <v>0</v>
          </cell>
        </row>
        <row r="2764">
          <cell r="D2764" t="str">
            <v>0</v>
          </cell>
          <cell r="E2764" t="str">
            <v>0</v>
          </cell>
          <cell r="H2764">
            <v>0</v>
          </cell>
        </row>
        <row r="2765">
          <cell r="D2765" t="str">
            <v>0</v>
          </cell>
          <cell r="E2765" t="str">
            <v>0</v>
          </cell>
          <cell r="H2765">
            <v>0</v>
          </cell>
        </row>
        <row r="2766">
          <cell r="D2766" t="str">
            <v>0</v>
          </cell>
          <cell r="E2766" t="str">
            <v>0</v>
          </cell>
          <cell r="H2766">
            <v>0</v>
          </cell>
        </row>
        <row r="2767">
          <cell r="D2767" t="str">
            <v>0</v>
          </cell>
          <cell r="E2767" t="str">
            <v>0</v>
          </cell>
          <cell r="H2767">
            <v>0</v>
          </cell>
        </row>
        <row r="2768">
          <cell r="D2768" t="str">
            <v>0</v>
          </cell>
          <cell r="E2768" t="str">
            <v>0</v>
          </cell>
          <cell r="H2768">
            <v>0</v>
          </cell>
        </row>
        <row r="2769">
          <cell r="D2769" t="str">
            <v>0</v>
          </cell>
          <cell r="E2769" t="str">
            <v>0</v>
          </cell>
          <cell r="H2769">
            <v>0</v>
          </cell>
        </row>
        <row r="2770">
          <cell r="D2770" t="str">
            <v>0</v>
          </cell>
          <cell r="E2770" t="str">
            <v>0</v>
          </cell>
          <cell r="H2770">
            <v>0</v>
          </cell>
        </row>
        <row r="2771">
          <cell r="D2771" t="str">
            <v>0</v>
          </cell>
          <cell r="E2771" t="str">
            <v>0</v>
          </cell>
          <cell r="H2771">
            <v>0</v>
          </cell>
        </row>
        <row r="2772">
          <cell r="D2772" t="str">
            <v>0</v>
          </cell>
          <cell r="E2772" t="str">
            <v>0</v>
          </cell>
          <cell r="H2772">
            <v>0</v>
          </cell>
        </row>
        <row r="2773">
          <cell r="D2773" t="str">
            <v>0</v>
          </cell>
          <cell r="E2773" t="str">
            <v>0</v>
          </cell>
          <cell r="H2773">
            <v>0</v>
          </cell>
        </row>
        <row r="2774">
          <cell r="D2774" t="str">
            <v>0</v>
          </cell>
          <cell r="E2774" t="str">
            <v>0</v>
          </cell>
          <cell r="H2774">
            <v>0</v>
          </cell>
        </row>
        <row r="2775">
          <cell r="D2775" t="str">
            <v>0</v>
          </cell>
          <cell r="E2775" t="str">
            <v>0</v>
          </cell>
          <cell r="H2775">
            <v>0</v>
          </cell>
        </row>
        <row r="2776">
          <cell r="D2776" t="str">
            <v>0</v>
          </cell>
          <cell r="E2776" t="str">
            <v>0</v>
          </cell>
          <cell r="H2776">
            <v>0</v>
          </cell>
        </row>
        <row r="2777">
          <cell r="D2777" t="str">
            <v>0</v>
          </cell>
          <cell r="E2777" t="str">
            <v>0</v>
          </cell>
          <cell r="H2777">
            <v>0</v>
          </cell>
        </row>
        <row r="2778">
          <cell r="D2778" t="str">
            <v>0</v>
          </cell>
          <cell r="E2778" t="str">
            <v>0</v>
          </cell>
          <cell r="H2778">
            <v>0</v>
          </cell>
        </row>
        <row r="2779">
          <cell r="D2779" t="str">
            <v>624</v>
          </cell>
          <cell r="E2779">
            <v>-7.16</v>
          </cell>
          <cell r="H2779">
            <v>624</v>
          </cell>
        </row>
        <row r="2780">
          <cell r="D2780" t="str">
            <v>0</v>
          </cell>
          <cell r="E2780" t="str">
            <v>0</v>
          </cell>
          <cell r="H2780">
            <v>0</v>
          </cell>
        </row>
        <row r="2781">
          <cell r="D2781" t="str">
            <v>0</v>
          </cell>
          <cell r="E2781" t="str">
            <v>0</v>
          </cell>
          <cell r="H2781">
            <v>0</v>
          </cell>
        </row>
        <row r="2782">
          <cell r="D2782" t="str">
            <v>0</v>
          </cell>
          <cell r="E2782" t="str">
            <v>0</v>
          </cell>
          <cell r="H2782">
            <v>0</v>
          </cell>
        </row>
        <row r="2783">
          <cell r="D2783" t="str">
            <v>0</v>
          </cell>
          <cell r="E2783" t="str">
            <v>0</v>
          </cell>
          <cell r="H2783">
            <v>0</v>
          </cell>
        </row>
        <row r="2784">
          <cell r="D2784" t="str">
            <v>0</v>
          </cell>
          <cell r="E2784" t="str">
            <v>0</v>
          </cell>
          <cell r="H2784">
            <v>0</v>
          </cell>
        </row>
        <row r="2785">
          <cell r="D2785" t="str">
            <v>0</v>
          </cell>
          <cell r="E2785" t="str">
            <v>0</v>
          </cell>
          <cell r="H2785">
            <v>0</v>
          </cell>
        </row>
        <row r="2786">
          <cell r="D2786" t="str">
            <v>0</v>
          </cell>
          <cell r="E2786" t="str">
            <v>0</v>
          </cell>
          <cell r="H2786">
            <v>0</v>
          </cell>
        </row>
        <row r="2787">
          <cell r="D2787" t="str">
            <v>0</v>
          </cell>
          <cell r="E2787" t="str">
            <v>0</v>
          </cell>
          <cell r="H2787">
            <v>0</v>
          </cell>
        </row>
        <row r="2788">
          <cell r="D2788" t="str">
            <v>0</v>
          </cell>
          <cell r="E2788" t="str">
            <v>0</v>
          </cell>
          <cell r="H2788">
            <v>0</v>
          </cell>
        </row>
        <row r="2789">
          <cell r="D2789" t="str">
            <v>0</v>
          </cell>
          <cell r="E2789" t="str">
            <v>0</v>
          </cell>
          <cell r="H2789">
            <v>0</v>
          </cell>
        </row>
        <row r="2790">
          <cell r="D2790" t="str">
            <v>0</v>
          </cell>
          <cell r="E2790" t="str">
            <v>0</v>
          </cell>
          <cell r="H2790">
            <v>0</v>
          </cell>
        </row>
        <row r="2791">
          <cell r="D2791" t="str">
            <v>0</v>
          </cell>
          <cell r="E2791" t="str">
            <v>0</v>
          </cell>
          <cell r="H2791">
            <v>0</v>
          </cell>
        </row>
        <row r="2792">
          <cell r="D2792" t="str">
            <v>0</v>
          </cell>
          <cell r="E2792" t="str">
            <v>0</v>
          </cell>
          <cell r="H2792">
            <v>0</v>
          </cell>
        </row>
        <row r="2793">
          <cell r="D2793" t="str">
            <v>0</v>
          </cell>
          <cell r="E2793" t="str">
            <v>0</v>
          </cell>
          <cell r="H2793">
            <v>0</v>
          </cell>
        </row>
        <row r="2794">
          <cell r="D2794" t="str">
            <v>0</v>
          </cell>
          <cell r="E2794" t="str">
            <v>0</v>
          </cell>
          <cell r="H2794">
            <v>0</v>
          </cell>
        </row>
        <row r="2795">
          <cell r="D2795" t="str">
            <v>0</v>
          </cell>
          <cell r="E2795" t="str">
            <v>0</v>
          </cell>
          <cell r="H2795">
            <v>0</v>
          </cell>
        </row>
        <row r="2796">
          <cell r="D2796" t="str">
            <v>0</v>
          </cell>
          <cell r="E2796" t="str">
            <v>0</v>
          </cell>
          <cell r="H2796">
            <v>0</v>
          </cell>
        </row>
        <row r="2797">
          <cell r="D2797" t="str">
            <v>0</v>
          </cell>
          <cell r="E2797" t="str">
            <v>0</v>
          </cell>
          <cell r="H2797">
            <v>0</v>
          </cell>
        </row>
        <row r="2798">
          <cell r="D2798" t="str">
            <v>0</v>
          </cell>
          <cell r="E2798" t="str">
            <v>0</v>
          </cell>
          <cell r="H2798">
            <v>0</v>
          </cell>
        </row>
        <row r="2799">
          <cell r="D2799" t="str">
            <v>0</v>
          </cell>
          <cell r="E2799" t="str">
            <v>0</v>
          </cell>
          <cell r="H2799">
            <v>0</v>
          </cell>
        </row>
        <row r="2800">
          <cell r="D2800" t="str">
            <v>0</v>
          </cell>
          <cell r="E2800" t="str">
            <v>0</v>
          </cell>
          <cell r="H2800">
            <v>0</v>
          </cell>
        </row>
        <row r="2801">
          <cell r="D2801" t="str">
            <v>0</v>
          </cell>
          <cell r="E2801" t="str">
            <v>0</v>
          </cell>
          <cell r="H2801">
            <v>0</v>
          </cell>
        </row>
        <row r="2802">
          <cell r="D2802" t="str">
            <v>0</v>
          </cell>
          <cell r="E2802" t="str">
            <v>0</v>
          </cell>
          <cell r="H2802">
            <v>0</v>
          </cell>
        </row>
        <row r="2803">
          <cell r="D2803" t="str">
            <v>0</v>
          </cell>
          <cell r="E2803" t="str">
            <v>0</v>
          </cell>
          <cell r="H2803">
            <v>0</v>
          </cell>
        </row>
        <row r="2804">
          <cell r="D2804" t="str">
            <v>0</v>
          </cell>
          <cell r="E2804" t="str">
            <v>0</v>
          </cell>
          <cell r="H2804">
            <v>0</v>
          </cell>
        </row>
        <row r="2805">
          <cell r="D2805" t="str">
            <v>0</v>
          </cell>
          <cell r="E2805" t="str">
            <v>0</v>
          </cell>
          <cell r="H2805">
            <v>0</v>
          </cell>
        </row>
        <row r="2806">
          <cell r="D2806" t="str">
            <v>0</v>
          </cell>
          <cell r="E2806" t="str">
            <v>0</v>
          </cell>
          <cell r="H2806">
            <v>0</v>
          </cell>
        </row>
        <row r="2807">
          <cell r="D2807" t="str">
            <v>0</v>
          </cell>
          <cell r="E2807" t="str">
            <v>0</v>
          </cell>
          <cell r="H2807">
            <v>0</v>
          </cell>
        </row>
        <row r="2808">
          <cell r="D2808" t="str">
            <v>0</v>
          </cell>
          <cell r="E2808" t="str">
            <v>0</v>
          </cell>
          <cell r="H2808">
            <v>0</v>
          </cell>
        </row>
        <row r="2809">
          <cell r="D2809" t="str">
            <v>0</v>
          </cell>
          <cell r="E2809" t="str">
            <v>0</v>
          </cell>
          <cell r="H2809">
            <v>0</v>
          </cell>
        </row>
        <row r="2810">
          <cell r="D2810" t="str">
            <v>0</v>
          </cell>
          <cell r="E2810" t="str">
            <v>0</v>
          </cell>
          <cell r="H2810">
            <v>0</v>
          </cell>
        </row>
        <row r="2811">
          <cell r="D2811" t="str">
            <v>0</v>
          </cell>
          <cell r="E2811" t="str">
            <v>0</v>
          </cell>
          <cell r="H2811">
            <v>0</v>
          </cell>
        </row>
        <row r="2812">
          <cell r="D2812" t="str">
            <v>626</v>
          </cell>
          <cell r="E2812">
            <v>23.56</v>
          </cell>
          <cell r="H2812">
            <v>626</v>
          </cell>
        </row>
        <row r="2813">
          <cell r="D2813" t="str">
            <v>0</v>
          </cell>
          <cell r="E2813" t="str">
            <v>0</v>
          </cell>
          <cell r="H2813">
            <v>0</v>
          </cell>
        </row>
        <row r="2814">
          <cell r="D2814" t="str">
            <v>0</v>
          </cell>
          <cell r="E2814" t="str">
            <v>0</v>
          </cell>
          <cell r="H2814">
            <v>0</v>
          </cell>
        </row>
        <row r="2815">
          <cell r="D2815" t="str">
            <v>0</v>
          </cell>
          <cell r="E2815" t="str">
            <v>0</v>
          </cell>
          <cell r="H2815">
            <v>0</v>
          </cell>
        </row>
        <row r="2816">
          <cell r="D2816" t="str">
            <v>0</v>
          </cell>
          <cell r="E2816" t="str">
            <v>0</v>
          </cell>
          <cell r="H2816">
            <v>0</v>
          </cell>
        </row>
        <row r="2817">
          <cell r="D2817" t="str">
            <v>0</v>
          </cell>
          <cell r="E2817" t="str">
            <v>0</v>
          </cell>
          <cell r="H2817">
            <v>0</v>
          </cell>
        </row>
        <row r="2818">
          <cell r="D2818" t="str">
            <v>0</v>
          </cell>
          <cell r="E2818" t="str">
            <v>0</v>
          </cell>
          <cell r="H2818">
            <v>0</v>
          </cell>
        </row>
        <row r="2819">
          <cell r="D2819" t="str">
            <v>0</v>
          </cell>
          <cell r="E2819" t="str">
            <v>0</v>
          </cell>
          <cell r="H2819">
            <v>0</v>
          </cell>
        </row>
        <row r="2820">
          <cell r="D2820" t="str">
            <v>0</v>
          </cell>
          <cell r="E2820" t="str">
            <v>0</v>
          </cell>
          <cell r="H2820">
            <v>0</v>
          </cell>
        </row>
        <row r="2821">
          <cell r="D2821" t="str">
            <v>0</v>
          </cell>
          <cell r="E2821" t="str">
            <v>0</v>
          </cell>
          <cell r="H2821">
            <v>0</v>
          </cell>
        </row>
        <row r="2822">
          <cell r="D2822" t="str">
            <v>0</v>
          </cell>
          <cell r="E2822" t="str">
            <v>0</v>
          </cell>
          <cell r="H2822">
            <v>0</v>
          </cell>
        </row>
        <row r="2823">
          <cell r="D2823" t="str">
            <v>0</v>
          </cell>
          <cell r="E2823" t="str">
            <v>0</v>
          </cell>
          <cell r="H2823">
            <v>0</v>
          </cell>
        </row>
        <row r="2824">
          <cell r="D2824" t="str">
            <v>0</v>
          </cell>
          <cell r="E2824" t="str">
            <v>0</v>
          </cell>
          <cell r="H2824">
            <v>0</v>
          </cell>
        </row>
        <row r="2825">
          <cell r="D2825" t="str">
            <v>0</v>
          </cell>
          <cell r="E2825" t="str">
            <v>0</v>
          </cell>
          <cell r="H2825">
            <v>0</v>
          </cell>
        </row>
        <row r="2826">
          <cell r="D2826" t="str">
            <v>0</v>
          </cell>
          <cell r="E2826" t="str">
            <v>0</v>
          </cell>
          <cell r="H2826">
            <v>0</v>
          </cell>
        </row>
        <row r="2827">
          <cell r="D2827" t="str">
            <v>0</v>
          </cell>
          <cell r="E2827" t="str">
            <v>0</v>
          </cell>
          <cell r="H2827">
            <v>0</v>
          </cell>
        </row>
        <row r="2828">
          <cell r="D2828" t="str">
            <v>0</v>
          </cell>
          <cell r="E2828" t="str">
            <v>0</v>
          </cell>
          <cell r="H2828">
            <v>0</v>
          </cell>
        </row>
        <row r="2829">
          <cell r="D2829" t="str">
            <v>0</v>
          </cell>
          <cell r="E2829" t="str">
            <v>0</v>
          </cell>
          <cell r="H2829">
            <v>0</v>
          </cell>
        </row>
        <row r="2830">
          <cell r="D2830" t="str">
            <v>0</v>
          </cell>
          <cell r="E2830" t="str">
            <v>0</v>
          </cell>
          <cell r="H2830">
            <v>0</v>
          </cell>
        </row>
        <row r="2831">
          <cell r="D2831" t="str">
            <v>0</v>
          </cell>
          <cell r="E2831" t="str">
            <v>0</v>
          </cell>
          <cell r="H2831">
            <v>0</v>
          </cell>
        </row>
        <row r="2832">
          <cell r="D2832" t="str">
            <v>0</v>
          </cell>
          <cell r="E2832" t="str">
            <v>0</v>
          </cell>
          <cell r="H2832">
            <v>0</v>
          </cell>
        </row>
        <row r="2833">
          <cell r="D2833" t="str">
            <v>626</v>
          </cell>
          <cell r="E2833">
            <v>-16.440000000000001</v>
          </cell>
          <cell r="H2833">
            <v>626</v>
          </cell>
        </row>
        <row r="2834">
          <cell r="D2834" t="str">
            <v>624</v>
          </cell>
          <cell r="E2834">
            <v>-0.82</v>
          </cell>
          <cell r="H2834">
            <v>624</v>
          </cell>
        </row>
        <row r="2835">
          <cell r="D2835" t="str">
            <v>0</v>
          </cell>
          <cell r="E2835" t="str">
            <v>0</v>
          </cell>
          <cell r="H2835">
            <v>0</v>
          </cell>
        </row>
        <row r="2836">
          <cell r="D2836" t="str">
            <v>0</v>
          </cell>
          <cell r="E2836" t="str">
            <v>0</v>
          </cell>
          <cell r="H2836">
            <v>0</v>
          </cell>
        </row>
        <row r="2837">
          <cell r="D2837" t="str">
            <v>0</v>
          </cell>
          <cell r="E2837" t="str">
            <v>0</v>
          </cell>
          <cell r="H2837">
            <v>0</v>
          </cell>
        </row>
        <row r="2838">
          <cell r="D2838" t="str">
            <v>0</v>
          </cell>
          <cell r="E2838" t="str">
            <v>0</v>
          </cell>
          <cell r="H2838">
            <v>0</v>
          </cell>
        </row>
        <row r="2839">
          <cell r="D2839" t="str">
            <v>0</v>
          </cell>
          <cell r="E2839" t="str">
            <v>0</v>
          </cell>
          <cell r="H2839">
            <v>0</v>
          </cell>
        </row>
        <row r="2840">
          <cell r="D2840" t="str">
            <v>0</v>
          </cell>
          <cell r="E2840" t="str">
            <v>0</v>
          </cell>
          <cell r="H2840">
            <v>0</v>
          </cell>
        </row>
        <row r="2841">
          <cell r="D2841" t="str">
            <v>0</v>
          </cell>
          <cell r="E2841" t="str">
            <v>0</v>
          </cell>
          <cell r="H2841">
            <v>0</v>
          </cell>
        </row>
        <row r="2842">
          <cell r="D2842" t="str">
            <v>0</v>
          </cell>
          <cell r="E2842" t="str">
            <v>0</v>
          </cell>
          <cell r="H2842">
            <v>0</v>
          </cell>
        </row>
        <row r="2843">
          <cell r="D2843" t="str">
            <v>0</v>
          </cell>
          <cell r="E2843" t="str">
            <v>0</v>
          </cell>
          <cell r="H2843">
            <v>0</v>
          </cell>
        </row>
        <row r="2844">
          <cell r="D2844" t="str">
            <v>0</v>
          </cell>
          <cell r="E2844" t="str">
            <v>0</v>
          </cell>
          <cell r="H2844">
            <v>0</v>
          </cell>
        </row>
        <row r="2845">
          <cell r="D2845" t="str">
            <v>0</v>
          </cell>
          <cell r="E2845" t="str">
            <v>0</v>
          </cell>
          <cell r="H2845">
            <v>0</v>
          </cell>
        </row>
        <row r="2846">
          <cell r="D2846" t="str">
            <v>0</v>
          </cell>
          <cell r="E2846" t="str">
            <v>0</v>
          </cell>
          <cell r="H2846">
            <v>0</v>
          </cell>
        </row>
        <row r="2847">
          <cell r="D2847" t="str">
            <v>0</v>
          </cell>
          <cell r="E2847" t="str">
            <v>0</v>
          </cell>
          <cell r="H2847">
            <v>0</v>
          </cell>
        </row>
        <row r="2848">
          <cell r="D2848" t="str">
            <v>0</v>
          </cell>
          <cell r="E2848" t="str">
            <v>0</v>
          </cell>
          <cell r="H2848">
            <v>0</v>
          </cell>
        </row>
        <row r="2849">
          <cell r="D2849" t="str">
            <v>0</v>
          </cell>
          <cell r="E2849" t="str">
            <v>0</v>
          </cell>
          <cell r="H2849">
            <v>0</v>
          </cell>
        </row>
        <row r="2850">
          <cell r="D2850" t="str">
            <v>0</v>
          </cell>
          <cell r="E2850" t="str">
            <v>0</v>
          </cell>
          <cell r="H2850">
            <v>0</v>
          </cell>
        </row>
        <row r="2851">
          <cell r="D2851" t="str">
            <v>0</v>
          </cell>
          <cell r="E2851" t="str">
            <v>0</v>
          </cell>
          <cell r="H2851">
            <v>0</v>
          </cell>
        </row>
        <row r="2852">
          <cell r="D2852" t="str">
            <v>0</v>
          </cell>
          <cell r="E2852" t="str">
            <v>0</v>
          </cell>
          <cell r="H2852">
            <v>0</v>
          </cell>
        </row>
        <row r="2853">
          <cell r="D2853" t="str">
            <v>0</v>
          </cell>
          <cell r="E2853" t="str">
            <v>0</v>
          </cell>
          <cell r="H2853">
            <v>0</v>
          </cell>
        </row>
        <row r="2854">
          <cell r="D2854" t="str">
            <v>0</v>
          </cell>
          <cell r="E2854" t="str">
            <v>0</v>
          </cell>
          <cell r="H2854">
            <v>0</v>
          </cell>
        </row>
        <row r="2855">
          <cell r="D2855" t="str">
            <v>0</v>
          </cell>
          <cell r="E2855" t="str">
            <v>0</v>
          </cell>
          <cell r="H2855">
            <v>0</v>
          </cell>
        </row>
        <row r="2856">
          <cell r="D2856" t="str">
            <v>0</v>
          </cell>
          <cell r="E2856" t="str">
            <v>0</v>
          </cell>
          <cell r="H2856">
            <v>0</v>
          </cell>
        </row>
        <row r="2857">
          <cell r="D2857" t="str">
            <v>0</v>
          </cell>
          <cell r="E2857" t="str">
            <v>0</v>
          </cell>
          <cell r="H2857">
            <v>0</v>
          </cell>
        </row>
        <row r="2858">
          <cell r="D2858" t="str">
            <v>0</v>
          </cell>
          <cell r="E2858" t="str">
            <v>0</v>
          </cell>
          <cell r="H2858">
            <v>0</v>
          </cell>
        </row>
        <row r="2859">
          <cell r="D2859" t="str">
            <v>624</v>
          </cell>
          <cell r="E2859">
            <v>848.24</v>
          </cell>
          <cell r="H2859">
            <v>624</v>
          </cell>
        </row>
        <row r="2860">
          <cell r="D2860" t="str">
            <v>0</v>
          </cell>
          <cell r="E2860" t="str">
            <v>0</v>
          </cell>
          <cell r="H2860">
            <v>0</v>
          </cell>
        </row>
        <row r="2861">
          <cell r="D2861" t="str">
            <v>0</v>
          </cell>
          <cell r="E2861" t="str">
            <v>0</v>
          </cell>
          <cell r="H2861">
            <v>0</v>
          </cell>
        </row>
        <row r="2862">
          <cell r="D2862" t="str">
            <v>0</v>
          </cell>
          <cell r="E2862" t="str">
            <v>0</v>
          </cell>
          <cell r="H2862">
            <v>0</v>
          </cell>
        </row>
        <row r="2863">
          <cell r="D2863" t="str">
            <v>0</v>
          </cell>
          <cell r="E2863" t="str">
            <v>0</v>
          </cell>
          <cell r="H2863">
            <v>0</v>
          </cell>
        </row>
        <row r="2864">
          <cell r="D2864" t="str">
            <v>0</v>
          </cell>
          <cell r="E2864" t="str">
            <v>0</v>
          </cell>
          <cell r="H2864">
            <v>0</v>
          </cell>
        </row>
        <row r="2865">
          <cell r="D2865" t="str">
            <v>0</v>
          </cell>
          <cell r="E2865" t="str">
            <v>0</v>
          </cell>
          <cell r="H2865">
            <v>0</v>
          </cell>
        </row>
        <row r="2866">
          <cell r="D2866" t="str">
            <v>0</v>
          </cell>
          <cell r="E2866" t="str">
            <v>0</v>
          </cell>
          <cell r="H2866">
            <v>0</v>
          </cell>
        </row>
        <row r="2867">
          <cell r="D2867" t="str">
            <v>0</v>
          </cell>
          <cell r="E2867" t="str">
            <v>0</v>
          </cell>
          <cell r="H2867">
            <v>0</v>
          </cell>
        </row>
        <row r="2868">
          <cell r="D2868" t="str">
            <v>0</v>
          </cell>
          <cell r="E2868" t="str">
            <v>0</v>
          </cell>
          <cell r="H2868">
            <v>0</v>
          </cell>
        </row>
        <row r="2869">
          <cell r="D2869" t="str">
            <v>0</v>
          </cell>
          <cell r="E2869" t="str">
            <v>0</v>
          </cell>
          <cell r="H2869">
            <v>0</v>
          </cell>
        </row>
        <row r="2870">
          <cell r="D2870" t="str">
            <v>0</v>
          </cell>
          <cell r="E2870" t="str">
            <v>0</v>
          </cell>
          <cell r="H2870">
            <v>0</v>
          </cell>
        </row>
        <row r="2871">
          <cell r="D2871" t="str">
            <v>0</v>
          </cell>
          <cell r="E2871" t="str">
            <v>0</v>
          </cell>
          <cell r="H2871">
            <v>0</v>
          </cell>
        </row>
        <row r="2872">
          <cell r="D2872" t="str">
            <v>0</v>
          </cell>
          <cell r="E2872" t="str">
            <v>0</v>
          </cell>
          <cell r="H2872">
            <v>0</v>
          </cell>
        </row>
        <row r="2873">
          <cell r="D2873" t="str">
            <v>0</v>
          </cell>
          <cell r="E2873" t="str">
            <v>0</v>
          </cell>
          <cell r="H2873">
            <v>0</v>
          </cell>
        </row>
        <row r="2874">
          <cell r="D2874" t="str">
            <v>0</v>
          </cell>
          <cell r="E2874" t="str">
            <v>0</v>
          </cell>
          <cell r="H2874">
            <v>0</v>
          </cell>
        </row>
        <row r="2875">
          <cell r="D2875" t="str">
            <v>0</v>
          </cell>
          <cell r="E2875" t="str">
            <v>0</v>
          </cell>
          <cell r="H2875">
            <v>0</v>
          </cell>
        </row>
        <row r="2876">
          <cell r="D2876" t="str">
            <v>0</v>
          </cell>
          <cell r="E2876" t="str">
            <v>0</v>
          </cell>
          <cell r="H2876">
            <v>0</v>
          </cell>
        </row>
        <row r="2877">
          <cell r="D2877" t="str">
            <v>0</v>
          </cell>
          <cell r="E2877" t="str">
            <v>0</v>
          </cell>
          <cell r="H2877">
            <v>0</v>
          </cell>
        </row>
        <row r="2878">
          <cell r="D2878" t="str">
            <v>0</v>
          </cell>
          <cell r="E2878" t="str">
            <v>0</v>
          </cell>
          <cell r="H2878">
            <v>0</v>
          </cell>
        </row>
        <row r="2879">
          <cell r="D2879" t="str">
            <v>0</v>
          </cell>
          <cell r="E2879" t="str">
            <v>0</v>
          </cell>
          <cell r="H2879">
            <v>0</v>
          </cell>
        </row>
        <row r="2880">
          <cell r="D2880" t="str">
            <v>0</v>
          </cell>
          <cell r="E2880" t="str">
            <v>0</v>
          </cell>
          <cell r="H2880">
            <v>0</v>
          </cell>
        </row>
        <row r="2881">
          <cell r="D2881" t="str">
            <v>0</v>
          </cell>
          <cell r="E2881" t="str">
            <v>0</v>
          </cell>
          <cell r="H2881">
            <v>0</v>
          </cell>
        </row>
        <row r="2882">
          <cell r="D2882" t="str">
            <v>0</v>
          </cell>
          <cell r="E2882" t="str">
            <v>0</v>
          </cell>
          <cell r="H2882">
            <v>0</v>
          </cell>
        </row>
        <row r="2883">
          <cell r="D2883" t="str">
            <v>0</v>
          </cell>
          <cell r="E2883" t="str">
            <v>0</v>
          </cell>
          <cell r="H2883">
            <v>0</v>
          </cell>
        </row>
        <row r="2884">
          <cell r="D2884" t="str">
            <v>0</v>
          </cell>
          <cell r="E2884" t="str">
            <v>0</v>
          </cell>
          <cell r="H2884">
            <v>0</v>
          </cell>
        </row>
        <row r="2885">
          <cell r="D2885" t="str">
            <v>626</v>
          </cell>
          <cell r="E2885">
            <v>-469.53</v>
          </cell>
          <cell r="H2885">
            <v>626</v>
          </cell>
        </row>
        <row r="2886">
          <cell r="D2886" t="str">
            <v>0</v>
          </cell>
          <cell r="E2886" t="str">
            <v>0</v>
          </cell>
          <cell r="H2886">
            <v>0</v>
          </cell>
        </row>
        <row r="2887">
          <cell r="D2887" t="str">
            <v>0</v>
          </cell>
          <cell r="E2887" t="str">
            <v>0</v>
          </cell>
          <cell r="H2887">
            <v>0</v>
          </cell>
        </row>
        <row r="2888">
          <cell r="D2888" t="str">
            <v>0</v>
          </cell>
          <cell r="E2888" t="str">
            <v>0</v>
          </cell>
          <cell r="H2888">
            <v>0</v>
          </cell>
        </row>
        <row r="2889">
          <cell r="D2889" t="str">
            <v>0</v>
          </cell>
          <cell r="E2889" t="str">
            <v>0</v>
          </cell>
          <cell r="H2889">
            <v>0</v>
          </cell>
        </row>
        <row r="2890">
          <cell r="D2890" t="str">
            <v>0</v>
          </cell>
          <cell r="E2890" t="str">
            <v>0</v>
          </cell>
          <cell r="H2890">
            <v>0</v>
          </cell>
        </row>
        <row r="2891">
          <cell r="D2891" t="str">
            <v>0</v>
          </cell>
          <cell r="E2891" t="str">
            <v>0</v>
          </cell>
          <cell r="H2891">
            <v>0</v>
          </cell>
        </row>
        <row r="2892">
          <cell r="D2892" t="str">
            <v>0</v>
          </cell>
          <cell r="E2892" t="str">
            <v>0</v>
          </cell>
          <cell r="H2892">
            <v>0</v>
          </cell>
        </row>
        <row r="2893">
          <cell r="D2893" t="str">
            <v>0</v>
          </cell>
          <cell r="E2893" t="str">
            <v>0</v>
          </cell>
          <cell r="H2893">
            <v>0</v>
          </cell>
        </row>
        <row r="2894">
          <cell r="D2894" t="str">
            <v>0</v>
          </cell>
          <cell r="E2894" t="str">
            <v>0</v>
          </cell>
          <cell r="H2894">
            <v>0</v>
          </cell>
        </row>
        <row r="2895">
          <cell r="D2895" t="str">
            <v>0</v>
          </cell>
          <cell r="E2895" t="str">
            <v>0</v>
          </cell>
          <cell r="H2895">
            <v>0</v>
          </cell>
        </row>
        <row r="2896">
          <cell r="D2896" t="str">
            <v>0</v>
          </cell>
          <cell r="E2896" t="str">
            <v>0</v>
          </cell>
          <cell r="H2896">
            <v>0</v>
          </cell>
        </row>
        <row r="2897">
          <cell r="D2897" t="str">
            <v>0</v>
          </cell>
          <cell r="E2897" t="str">
            <v>0</v>
          </cell>
          <cell r="H2897">
            <v>0</v>
          </cell>
        </row>
        <row r="2898">
          <cell r="D2898" t="str">
            <v>0</v>
          </cell>
          <cell r="E2898" t="str">
            <v>0</v>
          </cell>
          <cell r="H2898">
            <v>0</v>
          </cell>
        </row>
        <row r="2899">
          <cell r="D2899" t="str">
            <v>0</v>
          </cell>
          <cell r="E2899" t="str">
            <v>0</v>
          </cell>
          <cell r="H2899">
            <v>0</v>
          </cell>
        </row>
        <row r="2900">
          <cell r="D2900" t="str">
            <v>0</v>
          </cell>
          <cell r="E2900" t="str">
            <v>0</v>
          </cell>
          <cell r="H2900">
            <v>0</v>
          </cell>
        </row>
        <row r="2901">
          <cell r="D2901" t="str">
            <v>0</v>
          </cell>
          <cell r="E2901" t="str">
            <v>0</v>
          </cell>
          <cell r="H2901">
            <v>0</v>
          </cell>
        </row>
        <row r="2902">
          <cell r="D2902" t="str">
            <v>621</v>
          </cell>
          <cell r="E2902">
            <v>0.75</v>
          </cell>
          <cell r="H2902">
            <v>621</v>
          </cell>
        </row>
        <row r="2903">
          <cell r="D2903" t="str">
            <v>0</v>
          </cell>
          <cell r="E2903" t="str">
            <v>0</v>
          </cell>
          <cell r="H2903">
            <v>0</v>
          </cell>
        </row>
        <row r="2904">
          <cell r="D2904" t="str">
            <v>0</v>
          </cell>
          <cell r="E2904" t="str">
            <v>0</v>
          </cell>
          <cell r="H2904">
            <v>0</v>
          </cell>
        </row>
        <row r="2905">
          <cell r="D2905" t="str">
            <v>633</v>
          </cell>
          <cell r="E2905">
            <v>108.94</v>
          </cell>
          <cell r="H2905">
            <v>633</v>
          </cell>
        </row>
        <row r="2906">
          <cell r="D2906" t="str">
            <v>0</v>
          </cell>
          <cell r="E2906" t="str">
            <v>0</v>
          </cell>
          <cell r="H2906">
            <v>0</v>
          </cell>
        </row>
        <row r="2907">
          <cell r="D2907" t="str">
            <v>0</v>
          </cell>
          <cell r="E2907" t="str">
            <v>0</v>
          </cell>
          <cell r="H2907">
            <v>0</v>
          </cell>
        </row>
        <row r="2908">
          <cell r="D2908" t="str">
            <v>0</v>
          </cell>
          <cell r="E2908" t="str">
            <v>0</v>
          </cell>
          <cell r="H2908">
            <v>0</v>
          </cell>
        </row>
        <row r="2909">
          <cell r="D2909" t="str">
            <v>0</v>
          </cell>
          <cell r="E2909" t="str">
            <v>0</v>
          </cell>
          <cell r="H2909">
            <v>0</v>
          </cell>
        </row>
        <row r="2910">
          <cell r="D2910" t="str">
            <v>0</v>
          </cell>
          <cell r="E2910" t="str">
            <v>0</v>
          </cell>
          <cell r="H2910">
            <v>0</v>
          </cell>
        </row>
        <row r="2911">
          <cell r="D2911" t="str">
            <v>0</v>
          </cell>
          <cell r="E2911" t="str">
            <v>0</v>
          </cell>
          <cell r="H2911">
            <v>0</v>
          </cell>
        </row>
        <row r="2912">
          <cell r="D2912" t="str">
            <v>0</v>
          </cell>
          <cell r="E2912" t="str">
            <v>0</v>
          </cell>
          <cell r="H2912">
            <v>0</v>
          </cell>
        </row>
        <row r="2913">
          <cell r="D2913" t="str">
            <v>0</v>
          </cell>
          <cell r="E2913" t="str">
            <v>0</v>
          </cell>
          <cell r="H2913">
            <v>0</v>
          </cell>
        </row>
        <row r="2914">
          <cell r="D2914" t="str">
            <v>0</v>
          </cell>
          <cell r="E2914" t="str">
            <v>0</v>
          </cell>
          <cell r="H2914">
            <v>0</v>
          </cell>
        </row>
        <row r="2915">
          <cell r="D2915" t="str">
            <v>0</v>
          </cell>
          <cell r="E2915" t="str">
            <v>0</v>
          </cell>
          <cell r="H2915">
            <v>0</v>
          </cell>
        </row>
        <row r="2916">
          <cell r="D2916" t="str">
            <v>0</v>
          </cell>
          <cell r="E2916" t="str">
            <v>0</v>
          </cell>
          <cell r="H2916">
            <v>0</v>
          </cell>
        </row>
        <row r="2917">
          <cell r="D2917" t="str">
            <v>0</v>
          </cell>
          <cell r="E2917" t="str">
            <v>0</v>
          </cell>
          <cell r="H2917">
            <v>0</v>
          </cell>
        </row>
        <row r="2918">
          <cell r="D2918" t="str">
            <v>0</v>
          </cell>
          <cell r="E2918" t="str">
            <v>0</v>
          </cell>
          <cell r="H2918">
            <v>0</v>
          </cell>
        </row>
        <row r="2919">
          <cell r="D2919" t="str">
            <v>0</v>
          </cell>
          <cell r="E2919" t="str">
            <v>0</v>
          </cell>
          <cell r="H2919">
            <v>0</v>
          </cell>
        </row>
        <row r="2920">
          <cell r="D2920" t="str">
            <v>0</v>
          </cell>
          <cell r="E2920" t="str">
            <v>0</v>
          </cell>
          <cell r="H2920">
            <v>0</v>
          </cell>
        </row>
        <row r="2921">
          <cell r="D2921" t="str">
            <v>0</v>
          </cell>
          <cell r="E2921" t="str">
            <v>0</v>
          </cell>
          <cell r="H2921">
            <v>0</v>
          </cell>
        </row>
        <row r="2922">
          <cell r="D2922" t="str">
            <v>0</v>
          </cell>
          <cell r="E2922" t="str">
            <v>0</v>
          </cell>
          <cell r="H2922">
            <v>0</v>
          </cell>
        </row>
        <row r="2923">
          <cell r="D2923" t="str">
            <v>0</v>
          </cell>
          <cell r="E2923" t="str">
            <v>0</v>
          </cell>
          <cell r="H2923">
            <v>0</v>
          </cell>
        </row>
        <row r="2924">
          <cell r="D2924" t="str">
            <v>0</v>
          </cell>
          <cell r="E2924" t="str">
            <v>0</v>
          </cell>
          <cell r="H2924">
            <v>0</v>
          </cell>
        </row>
        <row r="2925">
          <cell r="D2925" t="str">
            <v>0</v>
          </cell>
          <cell r="E2925" t="str">
            <v>0</v>
          </cell>
          <cell r="H2925">
            <v>0</v>
          </cell>
        </row>
        <row r="2926">
          <cell r="D2926" t="str">
            <v>0</v>
          </cell>
          <cell r="E2926" t="str">
            <v>0</v>
          </cell>
          <cell r="H2926">
            <v>0</v>
          </cell>
        </row>
        <row r="2927">
          <cell r="D2927" t="str">
            <v>0</v>
          </cell>
          <cell r="E2927" t="str">
            <v>0</v>
          </cell>
          <cell r="H2927">
            <v>0</v>
          </cell>
        </row>
        <row r="2928">
          <cell r="D2928" t="str">
            <v>0</v>
          </cell>
          <cell r="E2928" t="str">
            <v>0</v>
          </cell>
          <cell r="H2928">
            <v>0</v>
          </cell>
        </row>
        <row r="2929">
          <cell r="D2929" t="str">
            <v>0</v>
          </cell>
          <cell r="E2929" t="str">
            <v>0</v>
          </cell>
          <cell r="H2929">
            <v>0</v>
          </cell>
        </row>
        <row r="2930">
          <cell r="D2930" t="str">
            <v>0</v>
          </cell>
          <cell r="E2930" t="str">
            <v>0</v>
          </cell>
          <cell r="H2930">
            <v>0</v>
          </cell>
        </row>
        <row r="2931">
          <cell r="D2931" t="str">
            <v>0</v>
          </cell>
          <cell r="E2931" t="str">
            <v>0</v>
          </cell>
          <cell r="H2931">
            <v>0</v>
          </cell>
        </row>
        <row r="2932">
          <cell r="D2932" t="str">
            <v>0</v>
          </cell>
          <cell r="E2932" t="str">
            <v>0</v>
          </cell>
          <cell r="H2932">
            <v>0</v>
          </cell>
        </row>
        <row r="2933">
          <cell r="D2933" t="str">
            <v>0</v>
          </cell>
          <cell r="E2933" t="str">
            <v>0</v>
          </cell>
          <cell r="H2933">
            <v>0</v>
          </cell>
        </row>
        <row r="2934">
          <cell r="D2934" t="str">
            <v>0</v>
          </cell>
          <cell r="E2934" t="str">
            <v>0</v>
          </cell>
          <cell r="H2934">
            <v>0</v>
          </cell>
        </row>
        <row r="2935">
          <cell r="D2935" t="str">
            <v>0</v>
          </cell>
          <cell r="E2935" t="str">
            <v>0</v>
          </cell>
          <cell r="H2935">
            <v>0</v>
          </cell>
        </row>
        <row r="2936">
          <cell r="D2936" t="str">
            <v>0</v>
          </cell>
          <cell r="E2936" t="str">
            <v>0</v>
          </cell>
          <cell r="H2936">
            <v>0</v>
          </cell>
        </row>
        <row r="2937">
          <cell r="D2937" t="str">
            <v>0</v>
          </cell>
          <cell r="E2937" t="str">
            <v>0</v>
          </cell>
          <cell r="H2937">
            <v>0</v>
          </cell>
        </row>
        <row r="2938">
          <cell r="D2938" t="str">
            <v>0</v>
          </cell>
          <cell r="E2938" t="str">
            <v>0</v>
          </cell>
          <cell r="H2938">
            <v>0</v>
          </cell>
        </row>
        <row r="2939">
          <cell r="D2939" t="str">
            <v>0</v>
          </cell>
          <cell r="E2939" t="str">
            <v>0</v>
          </cell>
          <cell r="H2939">
            <v>0</v>
          </cell>
        </row>
        <row r="2940">
          <cell r="D2940" t="str">
            <v>0</v>
          </cell>
          <cell r="E2940" t="str">
            <v>0</v>
          </cell>
          <cell r="H2940">
            <v>0</v>
          </cell>
        </row>
        <row r="2941">
          <cell r="D2941" t="str">
            <v>0</v>
          </cell>
          <cell r="E2941" t="str">
            <v>0</v>
          </cell>
          <cell r="H2941">
            <v>0</v>
          </cell>
        </row>
        <row r="2942">
          <cell r="D2942" t="str">
            <v>0</v>
          </cell>
          <cell r="E2942" t="str">
            <v>0</v>
          </cell>
          <cell r="H2942">
            <v>0</v>
          </cell>
        </row>
        <row r="2943">
          <cell r="D2943" t="str">
            <v>0</v>
          </cell>
          <cell r="E2943" t="str">
            <v>0</v>
          </cell>
          <cell r="H2943">
            <v>0</v>
          </cell>
        </row>
        <row r="2944">
          <cell r="D2944" t="str">
            <v>0</v>
          </cell>
          <cell r="E2944" t="str">
            <v>0</v>
          </cell>
          <cell r="H2944">
            <v>0</v>
          </cell>
        </row>
        <row r="2945">
          <cell r="D2945" t="str">
            <v>0</v>
          </cell>
          <cell r="E2945" t="str">
            <v>0</v>
          </cell>
          <cell r="H2945">
            <v>0</v>
          </cell>
        </row>
        <row r="2946">
          <cell r="D2946" t="str">
            <v>0</v>
          </cell>
          <cell r="E2946" t="str">
            <v>0</v>
          </cell>
          <cell r="H2946">
            <v>0</v>
          </cell>
        </row>
        <row r="2947">
          <cell r="D2947" t="str">
            <v>0</v>
          </cell>
          <cell r="E2947" t="str">
            <v>0</v>
          </cell>
          <cell r="H2947">
            <v>0</v>
          </cell>
        </row>
        <row r="2948">
          <cell r="D2948" t="str">
            <v>0</v>
          </cell>
          <cell r="E2948" t="str">
            <v>0</v>
          </cell>
          <cell r="H2948">
            <v>0</v>
          </cell>
        </row>
        <row r="2949">
          <cell r="D2949" t="str">
            <v>0</v>
          </cell>
          <cell r="E2949" t="str">
            <v>0</v>
          </cell>
          <cell r="H2949">
            <v>0</v>
          </cell>
        </row>
        <row r="2950">
          <cell r="D2950" t="str">
            <v>0</v>
          </cell>
          <cell r="E2950" t="str">
            <v>0</v>
          </cell>
          <cell r="H2950">
            <v>0</v>
          </cell>
        </row>
        <row r="2951">
          <cell r="D2951" t="str">
            <v>0</v>
          </cell>
          <cell r="E2951" t="str">
            <v>0</v>
          </cell>
          <cell r="H2951">
            <v>0</v>
          </cell>
        </row>
        <row r="2952">
          <cell r="D2952" t="str">
            <v>0</v>
          </cell>
          <cell r="E2952" t="str">
            <v>0</v>
          </cell>
          <cell r="H2952">
            <v>0</v>
          </cell>
        </row>
        <row r="2953">
          <cell r="D2953" t="str">
            <v>641</v>
          </cell>
          <cell r="E2953">
            <v>-5.5</v>
          </cell>
          <cell r="H2953">
            <v>641</v>
          </cell>
        </row>
        <row r="2954">
          <cell r="D2954" t="str">
            <v>0</v>
          </cell>
          <cell r="E2954" t="str">
            <v>0</v>
          </cell>
          <cell r="H2954">
            <v>0</v>
          </cell>
        </row>
        <row r="2955">
          <cell r="D2955" t="str">
            <v>0</v>
          </cell>
          <cell r="E2955" t="str">
            <v>0</v>
          </cell>
          <cell r="H2955">
            <v>0</v>
          </cell>
        </row>
        <row r="2956">
          <cell r="D2956" t="str">
            <v>0</v>
          </cell>
          <cell r="E2956" t="str">
            <v>0</v>
          </cell>
          <cell r="H2956">
            <v>0</v>
          </cell>
        </row>
        <row r="2957">
          <cell r="D2957" t="str">
            <v>0</v>
          </cell>
          <cell r="E2957" t="str">
            <v>0</v>
          </cell>
          <cell r="H2957">
            <v>0</v>
          </cell>
        </row>
        <row r="2958">
          <cell r="D2958" t="str">
            <v>0</v>
          </cell>
          <cell r="E2958" t="str">
            <v>0</v>
          </cell>
          <cell r="H2958">
            <v>0</v>
          </cell>
        </row>
        <row r="2959">
          <cell r="D2959" t="str">
            <v>0</v>
          </cell>
          <cell r="E2959" t="str">
            <v>0</v>
          </cell>
          <cell r="H2959">
            <v>0</v>
          </cell>
        </row>
        <row r="2960">
          <cell r="D2960" t="str">
            <v>0</v>
          </cell>
          <cell r="E2960" t="str">
            <v>0</v>
          </cell>
          <cell r="H2960">
            <v>0</v>
          </cell>
        </row>
        <row r="2961">
          <cell r="D2961" t="str">
            <v>0</v>
          </cell>
          <cell r="E2961" t="str">
            <v>0</v>
          </cell>
          <cell r="H2961">
            <v>0</v>
          </cell>
        </row>
        <row r="2962">
          <cell r="D2962" t="str">
            <v>0</v>
          </cell>
          <cell r="E2962" t="str">
            <v>0</v>
          </cell>
          <cell r="H2962">
            <v>0</v>
          </cell>
        </row>
        <row r="2963">
          <cell r="D2963" t="str">
            <v>0</v>
          </cell>
          <cell r="E2963" t="str">
            <v>0</v>
          </cell>
          <cell r="H2963">
            <v>0</v>
          </cell>
        </row>
        <row r="2964">
          <cell r="D2964" t="str">
            <v>0</v>
          </cell>
          <cell r="E2964" t="str">
            <v>0</v>
          </cell>
          <cell r="H2964">
            <v>0</v>
          </cell>
        </row>
        <row r="2965">
          <cell r="D2965" t="str">
            <v>0</v>
          </cell>
          <cell r="E2965" t="str">
            <v>0</v>
          </cell>
          <cell r="H2965">
            <v>0</v>
          </cell>
        </row>
        <row r="2966">
          <cell r="D2966" t="str">
            <v>0</v>
          </cell>
          <cell r="E2966" t="str">
            <v>0</v>
          </cell>
          <cell r="H2966">
            <v>0</v>
          </cell>
        </row>
        <row r="2967">
          <cell r="D2967" t="str">
            <v>0</v>
          </cell>
          <cell r="E2967" t="str">
            <v>0</v>
          </cell>
          <cell r="H2967">
            <v>0</v>
          </cell>
        </row>
        <row r="2968">
          <cell r="D2968" t="str">
            <v>625</v>
          </cell>
          <cell r="E2968">
            <v>8.36</v>
          </cell>
          <cell r="H2968">
            <v>625</v>
          </cell>
        </row>
        <row r="2969">
          <cell r="D2969" t="str">
            <v>0</v>
          </cell>
          <cell r="E2969" t="str">
            <v>0</v>
          </cell>
          <cell r="H2969">
            <v>0</v>
          </cell>
        </row>
        <row r="2970">
          <cell r="D2970" t="str">
            <v>686</v>
          </cell>
          <cell r="E2970">
            <v>-0.01</v>
          </cell>
          <cell r="H2970">
            <v>686</v>
          </cell>
        </row>
        <row r="2971">
          <cell r="D2971" t="str">
            <v>0</v>
          </cell>
          <cell r="E2971" t="str">
            <v>0</v>
          </cell>
          <cell r="H2971">
            <v>0</v>
          </cell>
        </row>
        <row r="2972">
          <cell r="D2972" t="str">
            <v>0</v>
          </cell>
          <cell r="E2972" t="str">
            <v>0</v>
          </cell>
          <cell r="H2972">
            <v>0</v>
          </cell>
        </row>
        <row r="2973">
          <cell r="D2973" t="str">
            <v>0</v>
          </cell>
          <cell r="E2973" t="str">
            <v>0</v>
          </cell>
          <cell r="H2973">
            <v>0</v>
          </cell>
        </row>
        <row r="2974">
          <cell r="D2974" t="str">
            <v>0</v>
          </cell>
          <cell r="E2974" t="str">
            <v>0</v>
          </cell>
          <cell r="H2974">
            <v>0</v>
          </cell>
        </row>
        <row r="2975">
          <cell r="D2975" t="str">
            <v>0</v>
          </cell>
          <cell r="E2975" t="str">
            <v>0</v>
          </cell>
          <cell r="H2975">
            <v>0</v>
          </cell>
        </row>
        <row r="2976">
          <cell r="D2976" t="str">
            <v>0</v>
          </cell>
          <cell r="E2976" t="str">
            <v>0</v>
          </cell>
          <cell r="H2976">
            <v>0</v>
          </cell>
        </row>
        <row r="2977">
          <cell r="D2977" t="str">
            <v>0</v>
          </cell>
          <cell r="E2977" t="str">
            <v>0</v>
          </cell>
          <cell r="H2977">
            <v>0</v>
          </cell>
        </row>
        <row r="2978">
          <cell r="D2978" t="str">
            <v>0</v>
          </cell>
          <cell r="E2978" t="str">
            <v>0</v>
          </cell>
          <cell r="H2978">
            <v>0</v>
          </cell>
        </row>
        <row r="2979">
          <cell r="D2979" t="str">
            <v>0</v>
          </cell>
          <cell r="E2979" t="str">
            <v>0</v>
          </cell>
          <cell r="H2979">
            <v>0</v>
          </cell>
        </row>
        <row r="2980">
          <cell r="D2980" t="str">
            <v>0</v>
          </cell>
          <cell r="E2980" t="str">
            <v>0</v>
          </cell>
          <cell r="H2980">
            <v>0</v>
          </cell>
        </row>
        <row r="2981">
          <cell r="D2981" t="str">
            <v>0</v>
          </cell>
          <cell r="E2981" t="str">
            <v>0</v>
          </cell>
          <cell r="H2981">
            <v>0</v>
          </cell>
        </row>
        <row r="2982">
          <cell r="D2982" t="str">
            <v>0</v>
          </cell>
          <cell r="E2982" t="str">
            <v>0</v>
          </cell>
          <cell r="H2982">
            <v>0</v>
          </cell>
        </row>
        <row r="2983">
          <cell r="D2983" t="str">
            <v>0</v>
          </cell>
          <cell r="E2983" t="str">
            <v>0</v>
          </cell>
          <cell r="H2983">
            <v>0</v>
          </cell>
        </row>
        <row r="2984">
          <cell r="D2984" t="str">
            <v>0</v>
          </cell>
          <cell r="E2984" t="str">
            <v>0</v>
          </cell>
          <cell r="H2984">
            <v>0</v>
          </cell>
        </row>
        <row r="2985">
          <cell r="D2985" t="str">
            <v>0</v>
          </cell>
          <cell r="E2985" t="str">
            <v>0</v>
          </cell>
          <cell r="H2985">
            <v>0</v>
          </cell>
        </row>
        <row r="2986">
          <cell r="D2986" t="str">
            <v>0</v>
          </cell>
          <cell r="E2986" t="str">
            <v>0</v>
          </cell>
          <cell r="H2986">
            <v>0</v>
          </cell>
        </row>
        <row r="2987">
          <cell r="D2987" t="str">
            <v>0</v>
          </cell>
          <cell r="E2987" t="str">
            <v>0</v>
          </cell>
          <cell r="H2987">
            <v>0</v>
          </cell>
        </row>
        <row r="2988">
          <cell r="D2988" t="str">
            <v>0</v>
          </cell>
          <cell r="E2988" t="str">
            <v>0</v>
          </cell>
          <cell r="H2988">
            <v>0</v>
          </cell>
        </row>
        <row r="2989">
          <cell r="D2989" t="str">
            <v>0</v>
          </cell>
          <cell r="E2989" t="str">
            <v>0</v>
          </cell>
          <cell r="H2989">
            <v>0</v>
          </cell>
        </row>
        <row r="2990">
          <cell r="D2990" t="str">
            <v>0</v>
          </cell>
          <cell r="E2990" t="str">
            <v>0</v>
          </cell>
          <cell r="H2990">
            <v>0</v>
          </cell>
        </row>
        <row r="2991">
          <cell r="D2991" t="str">
            <v>0</v>
          </cell>
          <cell r="E2991" t="str">
            <v>0</v>
          </cell>
          <cell r="H2991">
            <v>0</v>
          </cell>
        </row>
        <row r="2992">
          <cell r="D2992" t="str">
            <v>0</v>
          </cell>
          <cell r="E2992" t="str">
            <v>0</v>
          </cell>
          <cell r="H2992">
            <v>0</v>
          </cell>
        </row>
        <row r="2993">
          <cell r="D2993" t="str">
            <v>0</v>
          </cell>
          <cell r="E2993" t="str">
            <v>0</v>
          </cell>
          <cell r="H2993">
            <v>0</v>
          </cell>
        </row>
        <row r="2994">
          <cell r="D2994" t="str">
            <v>0</v>
          </cell>
          <cell r="E2994" t="str">
            <v>0</v>
          </cell>
          <cell r="H2994">
            <v>0</v>
          </cell>
        </row>
        <row r="2995">
          <cell r="D2995" t="str">
            <v>0</v>
          </cell>
          <cell r="E2995" t="str">
            <v>0</v>
          </cell>
          <cell r="H2995">
            <v>0</v>
          </cell>
        </row>
        <row r="2996">
          <cell r="D2996" t="str">
            <v>0</v>
          </cell>
          <cell r="E2996" t="str">
            <v>0</v>
          </cell>
          <cell r="H2996">
            <v>0</v>
          </cell>
        </row>
        <row r="2997">
          <cell r="D2997" t="str">
            <v>0</v>
          </cell>
          <cell r="E2997" t="str">
            <v>0</v>
          </cell>
          <cell r="H2997">
            <v>0</v>
          </cell>
        </row>
        <row r="2998">
          <cell r="D2998" t="str">
            <v>0</v>
          </cell>
          <cell r="E2998" t="str">
            <v>0</v>
          </cell>
          <cell r="H2998">
            <v>0</v>
          </cell>
        </row>
        <row r="2999">
          <cell r="D2999" t="str">
            <v>0</v>
          </cell>
          <cell r="E2999" t="str">
            <v>0</v>
          </cell>
          <cell r="H2999">
            <v>0</v>
          </cell>
        </row>
        <row r="3000">
          <cell r="D3000" t="str">
            <v>0</v>
          </cell>
          <cell r="E3000" t="str">
            <v>0</v>
          </cell>
          <cell r="H3000">
            <v>0</v>
          </cell>
        </row>
        <row r="3001">
          <cell r="D3001" t="str">
            <v>0</v>
          </cell>
          <cell r="E3001" t="str">
            <v>0</v>
          </cell>
          <cell r="H3001">
            <v>0</v>
          </cell>
        </row>
        <row r="3002">
          <cell r="D3002" t="str">
            <v>0</v>
          </cell>
          <cell r="E3002" t="str">
            <v>0</v>
          </cell>
          <cell r="H3002">
            <v>0</v>
          </cell>
        </row>
        <row r="3003">
          <cell r="D3003" t="str">
            <v>0</v>
          </cell>
          <cell r="E3003" t="str">
            <v>0</v>
          </cell>
          <cell r="H3003">
            <v>0</v>
          </cell>
        </row>
        <row r="3004">
          <cell r="D3004" t="str">
            <v>0</v>
          </cell>
          <cell r="E3004" t="str">
            <v>0</v>
          </cell>
          <cell r="H3004">
            <v>0</v>
          </cell>
        </row>
        <row r="3005">
          <cell r="D3005" t="str">
            <v>0</v>
          </cell>
          <cell r="E3005" t="str">
            <v>0</v>
          </cell>
          <cell r="H3005">
            <v>0</v>
          </cell>
        </row>
        <row r="3006">
          <cell r="D3006" t="str">
            <v>0</v>
          </cell>
          <cell r="E3006" t="str">
            <v>0</v>
          </cell>
          <cell r="H3006">
            <v>0</v>
          </cell>
        </row>
        <row r="3007">
          <cell r="D3007" t="str">
            <v>0</v>
          </cell>
          <cell r="E3007" t="str">
            <v>0</v>
          </cell>
          <cell r="H3007">
            <v>0</v>
          </cell>
        </row>
        <row r="3008">
          <cell r="D3008" t="str">
            <v>0</v>
          </cell>
          <cell r="E3008" t="str">
            <v>0</v>
          </cell>
          <cell r="H3008">
            <v>0</v>
          </cell>
        </row>
        <row r="3009">
          <cell r="D3009" t="str">
            <v>0</v>
          </cell>
          <cell r="E3009" t="str">
            <v>0</v>
          </cell>
          <cell r="H3009">
            <v>0</v>
          </cell>
        </row>
        <row r="3010">
          <cell r="D3010" t="str">
            <v>0</v>
          </cell>
          <cell r="E3010" t="str">
            <v>0</v>
          </cell>
          <cell r="H3010">
            <v>0</v>
          </cell>
        </row>
        <row r="3011">
          <cell r="D3011" t="str">
            <v>0</v>
          </cell>
          <cell r="E3011" t="str">
            <v>0</v>
          </cell>
          <cell r="H3011">
            <v>0</v>
          </cell>
        </row>
        <row r="3012">
          <cell r="D3012" t="str">
            <v>0</v>
          </cell>
          <cell r="E3012" t="str">
            <v>0</v>
          </cell>
          <cell r="H3012">
            <v>0</v>
          </cell>
        </row>
        <row r="3013">
          <cell r="D3013" t="str">
            <v>0</v>
          </cell>
          <cell r="E3013" t="str">
            <v>0</v>
          </cell>
          <cell r="H3013">
            <v>0</v>
          </cell>
        </row>
        <row r="3014">
          <cell r="D3014" t="str">
            <v>0</v>
          </cell>
          <cell r="E3014" t="str">
            <v>0</v>
          </cell>
          <cell r="H3014">
            <v>0</v>
          </cell>
        </row>
        <row r="3015">
          <cell r="D3015" t="str">
            <v>0</v>
          </cell>
          <cell r="E3015" t="str">
            <v>0</v>
          </cell>
          <cell r="H3015">
            <v>0</v>
          </cell>
        </row>
        <row r="3016">
          <cell r="D3016" t="str">
            <v>0</v>
          </cell>
          <cell r="E3016" t="str">
            <v>0</v>
          </cell>
          <cell r="H3016">
            <v>0</v>
          </cell>
        </row>
        <row r="3017">
          <cell r="D3017" t="str">
            <v>0</v>
          </cell>
          <cell r="E3017" t="str">
            <v>0</v>
          </cell>
          <cell r="H3017">
            <v>0</v>
          </cell>
        </row>
        <row r="3018">
          <cell r="D3018" t="str">
            <v>0</v>
          </cell>
          <cell r="E3018" t="str">
            <v>0</v>
          </cell>
          <cell r="H3018">
            <v>0</v>
          </cell>
        </row>
        <row r="3019">
          <cell r="D3019" t="str">
            <v>0</v>
          </cell>
          <cell r="E3019" t="str">
            <v>0</v>
          </cell>
          <cell r="H3019">
            <v>0</v>
          </cell>
        </row>
        <row r="3020">
          <cell r="D3020" t="str">
            <v>0</v>
          </cell>
          <cell r="E3020" t="str">
            <v>0</v>
          </cell>
          <cell r="H3020">
            <v>0</v>
          </cell>
        </row>
        <row r="3021">
          <cell r="D3021" t="str">
            <v>0</v>
          </cell>
          <cell r="E3021" t="str">
            <v>0</v>
          </cell>
          <cell r="H3021">
            <v>0</v>
          </cell>
        </row>
        <row r="3022">
          <cell r="D3022" t="str">
            <v>0</v>
          </cell>
          <cell r="E3022" t="str">
            <v>0</v>
          </cell>
          <cell r="H3022">
            <v>0</v>
          </cell>
        </row>
        <row r="3023">
          <cell r="D3023" t="str">
            <v>0</v>
          </cell>
          <cell r="E3023" t="str">
            <v>0</v>
          </cell>
          <cell r="H3023">
            <v>0</v>
          </cell>
        </row>
        <row r="3024">
          <cell r="D3024" t="str">
            <v>0</v>
          </cell>
          <cell r="E3024" t="str">
            <v>0</v>
          </cell>
          <cell r="H3024">
            <v>0</v>
          </cell>
        </row>
        <row r="3025">
          <cell r="D3025" t="str">
            <v>0</v>
          </cell>
          <cell r="E3025" t="str">
            <v>0</v>
          </cell>
          <cell r="H3025">
            <v>0</v>
          </cell>
        </row>
        <row r="3026">
          <cell r="D3026" t="str">
            <v>0</v>
          </cell>
          <cell r="E3026" t="str">
            <v>0</v>
          </cell>
          <cell r="H3026">
            <v>0</v>
          </cell>
        </row>
        <row r="3027">
          <cell r="D3027" t="str">
            <v>0</v>
          </cell>
          <cell r="E3027" t="str">
            <v>0</v>
          </cell>
          <cell r="H3027">
            <v>0</v>
          </cell>
        </row>
        <row r="3028">
          <cell r="D3028" t="str">
            <v>0</v>
          </cell>
          <cell r="E3028" t="str">
            <v>0</v>
          </cell>
          <cell r="H3028">
            <v>0</v>
          </cell>
        </row>
        <row r="3029">
          <cell r="D3029" t="str">
            <v>0</v>
          </cell>
          <cell r="E3029" t="str">
            <v>0</v>
          </cell>
          <cell r="H3029">
            <v>0</v>
          </cell>
        </row>
        <row r="3030">
          <cell r="D3030" t="str">
            <v>0</v>
          </cell>
          <cell r="E3030" t="str">
            <v>0</v>
          </cell>
          <cell r="H3030">
            <v>0</v>
          </cell>
        </row>
        <row r="3031">
          <cell r="D3031" t="str">
            <v>0</v>
          </cell>
          <cell r="E3031" t="str">
            <v>0</v>
          </cell>
          <cell r="H3031">
            <v>0</v>
          </cell>
        </row>
        <row r="3032">
          <cell r="D3032" t="str">
            <v>0</v>
          </cell>
          <cell r="E3032" t="str">
            <v>0</v>
          </cell>
          <cell r="H3032">
            <v>0</v>
          </cell>
        </row>
        <row r="3033">
          <cell r="D3033" t="str">
            <v>0</v>
          </cell>
          <cell r="E3033" t="str">
            <v>0</v>
          </cell>
          <cell r="H3033">
            <v>0</v>
          </cell>
        </row>
        <row r="3034">
          <cell r="D3034" t="str">
            <v>0</v>
          </cell>
          <cell r="E3034" t="str">
            <v>0</v>
          </cell>
          <cell r="H3034">
            <v>0</v>
          </cell>
        </row>
        <row r="3035">
          <cell r="D3035" t="str">
            <v>0</v>
          </cell>
          <cell r="E3035" t="str">
            <v>0</v>
          </cell>
          <cell r="H3035">
            <v>0</v>
          </cell>
        </row>
        <row r="3036">
          <cell r="D3036" t="str">
            <v>0</v>
          </cell>
          <cell r="E3036" t="str">
            <v>0</v>
          </cell>
          <cell r="H3036">
            <v>0</v>
          </cell>
        </row>
        <row r="3037">
          <cell r="D3037" t="str">
            <v>0</v>
          </cell>
          <cell r="E3037" t="str">
            <v>0</v>
          </cell>
          <cell r="H3037">
            <v>0</v>
          </cell>
        </row>
        <row r="3038">
          <cell r="D3038" t="str">
            <v>0</v>
          </cell>
          <cell r="E3038" t="str">
            <v>0</v>
          </cell>
          <cell r="H3038">
            <v>0</v>
          </cell>
        </row>
        <row r="3039">
          <cell r="D3039" t="str">
            <v>0</v>
          </cell>
          <cell r="E3039" t="str">
            <v>0</v>
          </cell>
          <cell r="H3039">
            <v>0</v>
          </cell>
        </row>
        <row r="3040">
          <cell r="D3040" t="str">
            <v>0</v>
          </cell>
          <cell r="E3040" t="str">
            <v>0</v>
          </cell>
          <cell r="H3040">
            <v>0</v>
          </cell>
        </row>
        <row r="3041">
          <cell r="D3041" t="str">
            <v>0</v>
          </cell>
          <cell r="E3041" t="str">
            <v>0</v>
          </cell>
          <cell r="H3041">
            <v>0</v>
          </cell>
        </row>
        <row r="3042">
          <cell r="D3042" t="str">
            <v>0</v>
          </cell>
          <cell r="E3042" t="str">
            <v>0</v>
          </cell>
          <cell r="H3042">
            <v>0</v>
          </cell>
        </row>
        <row r="3043">
          <cell r="D3043" t="str">
            <v>0</v>
          </cell>
          <cell r="E3043" t="str">
            <v>0</v>
          </cell>
          <cell r="H3043">
            <v>0</v>
          </cell>
        </row>
        <row r="3044">
          <cell r="D3044" t="str">
            <v>0</v>
          </cell>
          <cell r="E3044" t="str">
            <v>0</v>
          </cell>
          <cell r="H3044">
            <v>0</v>
          </cell>
        </row>
        <row r="3045">
          <cell r="D3045" t="str">
            <v>0</v>
          </cell>
          <cell r="E3045" t="str">
            <v>0</v>
          </cell>
          <cell r="H3045">
            <v>0</v>
          </cell>
        </row>
        <row r="3046">
          <cell r="D3046" t="str">
            <v>0</v>
          </cell>
          <cell r="E3046" t="str">
            <v>0</v>
          </cell>
          <cell r="H3046">
            <v>0</v>
          </cell>
        </row>
        <row r="3047">
          <cell r="D3047" t="str">
            <v>0</v>
          </cell>
          <cell r="E3047" t="str">
            <v>0</v>
          </cell>
          <cell r="H3047">
            <v>0</v>
          </cell>
        </row>
        <row r="3048">
          <cell r="D3048" t="str">
            <v>0</v>
          </cell>
          <cell r="E3048" t="str">
            <v>0</v>
          </cell>
          <cell r="H3048">
            <v>0</v>
          </cell>
        </row>
        <row r="3049">
          <cell r="D3049" t="str">
            <v>0</v>
          </cell>
          <cell r="E3049" t="str">
            <v>0</v>
          </cell>
          <cell r="H3049">
            <v>0</v>
          </cell>
        </row>
        <row r="3050">
          <cell r="D3050" t="str">
            <v>0</v>
          </cell>
          <cell r="E3050" t="str">
            <v>0</v>
          </cell>
          <cell r="H3050">
            <v>0</v>
          </cell>
        </row>
        <row r="3051">
          <cell r="D3051" t="str">
            <v>0</v>
          </cell>
          <cell r="E3051" t="str">
            <v>0</v>
          </cell>
          <cell r="H3051">
            <v>0</v>
          </cell>
        </row>
        <row r="3052">
          <cell r="D3052" t="str">
            <v>0</v>
          </cell>
          <cell r="E3052" t="str">
            <v>0</v>
          </cell>
          <cell r="H3052">
            <v>0</v>
          </cell>
        </row>
        <row r="3053">
          <cell r="D3053" t="str">
            <v>0</v>
          </cell>
          <cell r="E3053" t="str">
            <v>0</v>
          </cell>
          <cell r="H3053">
            <v>0</v>
          </cell>
        </row>
        <row r="3054">
          <cell r="D3054" t="str">
            <v>0</v>
          </cell>
          <cell r="E3054" t="str">
            <v>0</v>
          </cell>
          <cell r="H3054">
            <v>0</v>
          </cell>
        </row>
        <row r="3055">
          <cell r="D3055" t="str">
            <v>0</v>
          </cell>
          <cell r="E3055" t="str">
            <v>0</v>
          </cell>
          <cell r="H3055">
            <v>0</v>
          </cell>
        </row>
        <row r="3056">
          <cell r="D3056" t="str">
            <v>0</v>
          </cell>
          <cell r="E3056" t="str">
            <v>0</v>
          </cell>
          <cell r="H3056">
            <v>0</v>
          </cell>
        </row>
        <row r="3057">
          <cell r="D3057" t="str">
            <v>0</v>
          </cell>
          <cell r="E3057" t="str">
            <v>0</v>
          </cell>
          <cell r="H3057">
            <v>0</v>
          </cell>
        </row>
        <row r="3058">
          <cell r="D3058" t="str">
            <v>0</v>
          </cell>
          <cell r="E3058" t="str">
            <v>0</v>
          </cell>
          <cell r="H3058">
            <v>0</v>
          </cell>
        </row>
        <row r="3059">
          <cell r="D3059" t="str">
            <v>0</v>
          </cell>
          <cell r="E3059" t="str">
            <v>0</v>
          </cell>
          <cell r="H3059">
            <v>0</v>
          </cell>
        </row>
        <row r="3060">
          <cell r="D3060" t="str">
            <v>0</v>
          </cell>
          <cell r="E3060" t="str">
            <v>0</v>
          </cell>
          <cell r="H3060">
            <v>0</v>
          </cell>
        </row>
        <row r="3061">
          <cell r="D3061" t="str">
            <v>0</v>
          </cell>
          <cell r="E3061" t="str">
            <v>0</v>
          </cell>
          <cell r="H3061">
            <v>0</v>
          </cell>
        </row>
        <row r="3062">
          <cell r="D3062" t="str">
            <v>0</v>
          </cell>
          <cell r="E3062" t="str">
            <v>0</v>
          </cell>
          <cell r="H3062">
            <v>0</v>
          </cell>
        </row>
        <row r="3063">
          <cell r="D3063" t="str">
            <v>0</v>
          </cell>
          <cell r="E3063" t="str">
            <v>0</v>
          </cell>
          <cell r="H3063">
            <v>0</v>
          </cell>
        </row>
        <row r="3064">
          <cell r="D3064" t="str">
            <v>0</v>
          </cell>
          <cell r="E3064" t="str">
            <v>0</v>
          </cell>
          <cell r="H3064">
            <v>0</v>
          </cell>
        </row>
        <row r="3065">
          <cell r="D3065" t="str">
            <v>0</v>
          </cell>
          <cell r="E3065" t="str">
            <v>0</v>
          </cell>
          <cell r="H3065">
            <v>0</v>
          </cell>
        </row>
        <row r="3066">
          <cell r="D3066" t="str">
            <v>0</v>
          </cell>
          <cell r="E3066" t="str">
            <v>0</v>
          </cell>
          <cell r="H3066">
            <v>0</v>
          </cell>
        </row>
        <row r="3067">
          <cell r="D3067" t="str">
            <v>0</v>
          </cell>
          <cell r="E3067" t="str">
            <v>0</v>
          </cell>
          <cell r="H3067">
            <v>0</v>
          </cell>
        </row>
        <row r="3068">
          <cell r="D3068" t="str">
            <v>0</v>
          </cell>
          <cell r="E3068" t="str">
            <v>0</v>
          </cell>
          <cell r="H3068">
            <v>0</v>
          </cell>
        </row>
        <row r="3069">
          <cell r="D3069" t="str">
            <v>0</v>
          </cell>
          <cell r="E3069" t="str">
            <v>0</v>
          </cell>
          <cell r="H3069">
            <v>0</v>
          </cell>
        </row>
        <row r="3070">
          <cell r="D3070" t="str">
            <v>0</v>
          </cell>
          <cell r="E3070" t="str">
            <v>0</v>
          </cell>
          <cell r="H3070">
            <v>0</v>
          </cell>
        </row>
        <row r="3071">
          <cell r="D3071" t="str">
            <v>0</v>
          </cell>
          <cell r="E3071" t="str">
            <v>0</v>
          </cell>
          <cell r="H3071">
            <v>0</v>
          </cell>
        </row>
        <row r="3072">
          <cell r="D3072" t="str">
            <v>0</v>
          </cell>
          <cell r="E3072" t="str">
            <v>0</v>
          </cell>
          <cell r="H3072">
            <v>0</v>
          </cell>
        </row>
        <row r="3073">
          <cell r="D3073" t="str">
            <v>0</v>
          </cell>
          <cell r="E3073" t="str">
            <v>0</v>
          </cell>
          <cell r="H3073">
            <v>0</v>
          </cell>
        </row>
        <row r="3074">
          <cell r="D3074" t="str">
            <v>0</v>
          </cell>
          <cell r="E3074" t="str">
            <v>0</v>
          </cell>
          <cell r="H3074">
            <v>0</v>
          </cell>
        </row>
        <row r="3075">
          <cell r="D3075" t="str">
            <v>0</v>
          </cell>
          <cell r="E3075" t="str">
            <v>0</v>
          </cell>
          <cell r="H3075">
            <v>0</v>
          </cell>
        </row>
        <row r="3076">
          <cell r="D3076" t="str">
            <v>0</v>
          </cell>
          <cell r="E3076" t="str">
            <v>0</v>
          </cell>
          <cell r="H3076">
            <v>0</v>
          </cell>
        </row>
        <row r="3077">
          <cell r="D3077" t="str">
            <v>0</v>
          </cell>
          <cell r="E3077" t="str">
            <v>0</v>
          </cell>
          <cell r="H3077">
            <v>0</v>
          </cell>
        </row>
        <row r="3078">
          <cell r="D3078" t="str">
            <v>0</v>
          </cell>
          <cell r="E3078" t="str">
            <v>0</v>
          </cell>
          <cell r="H3078">
            <v>0</v>
          </cell>
        </row>
        <row r="3079">
          <cell r="D3079" t="str">
            <v>0</v>
          </cell>
          <cell r="E3079" t="str">
            <v>0</v>
          </cell>
          <cell r="H3079">
            <v>0</v>
          </cell>
        </row>
        <row r="3080">
          <cell r="D3080" t="str">
            <v>0</v>
          </cell>
          <cell r="E3080" t="str">
            <v>0</v>
          </cell>
          <cell r="H3080">
            <v>0</v>
          </cell>
        </row>
        <row r="3081">
          <cell r="D3081" t="str">
            <v>0</v>
          </cell>
          <cell r="E3081" t="str">
            <v>0</v>
          </cell>
          <cell r="H3081">
            <v>0</v>
          </cell>
        </row>
        <row r="3082">
          <cell r="D3082" t="str">
            <v>0</v>
          </cell>
          <cell r="E3082" t="str">
            <v>0</v>
          </cell>
          <cell r="H3082">
            <v>0</v>
          </cell>
        </row>
        <row r="3083">
          <cell r="D3083" t="str">
            <v>0</v>
          </cell>
          <cell r="E3083" t="str">
            <v>0</v>
          </cell>
          <cell r="H3083">
            <v>0</v>
          </cell>
        </row>
        <row r="3084">
          <cell r="D3084" t="str">
            <v>0</v>
          </cell>
          <cell r="E3084" t="str">
            <v>0</v>
          </cell>
          <cell r="H3084">
            <v>0</v>
          </cell>
        </row>
        <row r="3085">
          <cell r="D3085" t="str">
            <v>0</v>
          </cell>
          <cell r="E3085" t="str">
            <v>0</v>
          </cell>
          <cell r="H3085">
            <v>0</v>
          </cell>
        </row>
        <row r="3086">
          <cell r="D3086" t="str">
            <v>0</v>
          </cell>
          <cell r="E3086" t="str">
            <v>0</v>
          </cell>
          <cell r="H3086">
            <v>0</v>
          </cell>
        </row>
        <row r="3087">
          <cell r="D3087" t="str">
            <v>0</v>
          </cell>
          <cell r="E3087" t="str">
            <v>0</v>
          </cell>
          <cell r="H3087">
            <v>0</v>
          </cell>
        </row>
        <row r="3088">
          <cell r="D3088" t="str">
            <v>0</v>
          </cell>
          <cell r="E3088" t="str">
            <v>0</v>
          </cell>
          <cell r="H3088">
            <v>0</v>
          </cell>
        </row>
        <row r="3089">
          <cell r="D3089" t="str">
            <v>0</v>
          </cell>
          <cell r="E3089" t="str">
            <v>0</v>
          </cell>
          <cell r="H3089">
            <v>0</v>
          </cell>
        </row>
        <row r="3090">
          <cell r="D3090" t="str">
            <v>0</v>
          </cell>
          <cell r="E3090" t="str">
            <v>0</v>
          </cell>
          <cell r="H3090">
            <v>0</v>
          </cell>
        </row>
        <row r="3091">
          <cell r="D3091" t="str">
            <v>0</v>
          </cell>
          <cell r="E3091" t="str">
            <v>0</v>
          </cell>
          <cell r="H3091">
            <v>0</v>
          </cell>
        </row>
        <row r="3092">
          <cell r="D3092" t="str">
            <v>0</v>
          </cell>
          <cell r="E3092" t="str">
            <v>0</v>
          </cell>
          <cell r="H3092">
            <v>0</v>
          </cell>
        </row>
        <row r="3093">
          <cell r="D3093" t="str">
            <v>0</v>
          </cell>
          <cell r="E3093" t="str">
            <v>0</v>
          </cell>
          <cell r="H3093">
            <v>0</v>
          </cell>
        </row>
        <row r="3094">
          <cell r="D3094" t="str">
            <v>0</v>
          </cell>
          <cell r="E3094" t="str">
            <v>0</v>
          </cell>
          <cell r="H3094">
            <v>0</v>
          </cell>
        </row>
        <row r="3095">
          <cell r="D3095" t="str">
            <v>0</v>
          </cell>
          <cell r="E3095" t="str">
            <v>0</v>
          </cell>
          <cell r="H3095">
            <v>0</v>
          </cell>
        </row>
        <row r="3096">
          <cell r="D3096" t="str">
            <v>0</v>
          </cell>
          <cell r="E3096" t="str">
            <v>0</v>
          </cell>
          <cell r="H3096">
            <v>0</v>
          </cell>
        </row>
        <row r="3097">
          <cell r="D3097" t="str">
            <v>0</v>
          </cell>
          <cell r="E3097" t="str">
            <v>0</v>
          </cell>
          <cell r="H3097">
            <v>0</v>
          </cell>
        </row>
        <row r="3098">
          <cell r="D3098" t="str">
            <v>0</v>
          </cell>
          <cell r="E3098" t="str">
            <v>0</v>
          </cell>
          <cell r="H3098">
            <v>0</v>
          </cell>
        </row>
        <row r="3099">
          <cell r="D3099" t="str">
            <v>0</v>
          </cell>
          <cell r="E3099" t="str">
            <v>0</v>
          </cell>
          <cell r="H3099">
            <v>0</v>
          </cell>
        </row>
        <row r="3100">
          <cell r="D3100" t="str">
            <v>0</v>
          </cell>
          <cell r="E3100" t="str">
            <v>0</v>
          </cell>
          <cell r="H3100">
            <v>0</v>
          </cell>
        </row>
        <row r="3101">
          <cell r="D3101" t="str">
            <v>0</v>
          </cell>
          <cell r="E3101" t="str">
            <v>0</v>
          </cell>
          <cell r="H3101">
            <v>0</v>
          </cell>
        </row>
        <row r="3102">
          <cell r="D3102" t="str">
            <v>0</v>
          </cell>
          <cell r="E3102" t="str">
            <v>0</v>
          </cell>
          <cell r="H3102">
            <v>0</v>
          </cell>
        </row>
        <row r="3103">
          <cell r="D3103" t="str">
            <v>0</v>
          </cell>
          <cell r="E3103" t="str">
            <v>0</v>
          </cell>
          <cell r="H3103">
            <v>0</v>
          </cell>
        </row>
        <row r="3104">
          <cell r="D3104" t="str">
            <v>0</v>
          </cell>
          <cell r="E3104" t="str">
            <v>0</v>
          </cell>
          <cell r="H3104">
            <v>0</v>
          </cell>
        </row>
        <row r="3105">
          <cell r="D3105" t="str">
            <v>0</v>
          </cell>
          <cell r="E3105" t="str">
            <v>0</v>
          </cell>
          <cell r="H3105">
            <v>0</v>
          </cell>
        </row>
        <row r="3106">
          <cell r="D3106" t="str">
            <v>0</v>
          </cell>
          <cell r="E3106" t="str">
            <v>0</v>
          </cell>
          <cell r="H3106">
            <v>0</v>
          </cell>
        </row>
        <row r="3107">
          <cell r="D3107" t="str">
            <v>0</v>
          </cell>
          <cell r="E3107" t="str">
            <v>0</v>
          </cell>
          <cell r="H3107">
            <v>0</v>
          </cell>
        </row>
        <row r="3108">
          <cell r="D3108" t="str">
            <v>0</v>
          </cell>
          <cell r="E3108" t="str">
            <v>0</v>
          </cell>
          <cell r="H3108">
            <v>0</v>
          </cell>
        </row>
        <row r="3109">
          <cell r="D3109" t="str">
            <v>0</v>
          </cell>
          <cell r="E3109" t="str">
            <v>0</v>
          </cell>
          <cell r="H3109">
            <v>0</v>
          </cell>
        </row>
        <row r="3110">
          <cell r="D3110" t="str">
            <v>0</v>
          </cell>
          <cell r="E3110" t="str">
            <v>0</v>
          </cell>
          <cell r="H3110">
            <v>0</v>
          </cell>
        </row>
        <row r="3111">
          <cell r="D3111" t="str">
            <v>0</v>
          </cell>
          <cell r="E3111" t="str">
            <v>0</v>
          </cell>
          <cell r="H3111">
            <v>0</v>
          </cell>
        </row>
        <row r="3112">
          <cell r="D3112" t="str">
            <v>0</v>
          </cell>
          <cell r="E3112" t="str">
            <v>0</v>
          </cell>
          <cell r="H3112">
            <v>0</v>
          </cell>
        </row>
        <row r="3113">
          <cell r="D3113" t="str">
            <v>0</v>
          </cell>
          <cell r="E3113" t="str">
            <v>0</v>
          </cell>
          <cell r="H3113">
            <v>0</v>
          </cell>
        </row>
        <row r="3114">
          <cell r="D3114" t="str">
            <v>0</v>
          </cell>
          <cell r="E3114" t="str">
            <v>0</v>
          </cell>
          <cell r="H3114">
            <v>0</v>
          </cell>
        </row>
        <row r="3115">
          <cell r="D3115" t="str">
            <v>0</v>
          </cell>
          <cell r="E3115" t="str">
            <v>0</v>
          </cell>
          <cell r="H3115">
            <v>0</v>
          </cell>
        </row>
        <row r="3116">
          <cell r="D3116" t="str">
            <v>0</v>
          </cell>
          <cell r="E3116" t="str">
            <v>0</v>
          </cell>
          <cell r="H3116">
            <v>0</v>
          </cell>
        </row>
        <row r="3117">
          <cell r="D3117" t="str">
            <v>641</v>
          </cell>
          <cell r="E3117">
            <v>121.21</v>
          </cell>
          <cell r="H3117">
            <v>641</v>
          </cell>
        </row>
        <row r="3118">
          <cell r="D3118" t="str">
            <v>0</v>
          </cell>
          <cell r="E3118" t="str">
            <v>0</v>
          </cell>
          <cell r="H3118">
            <v>0</v>
          </cell>
        </row>
        <row r="3119">
          <cell r="D3119" t="str">
            <v>0</v>
          </cell>
          <cell r="E3119" t="str">
            <v>0</v>
          </cell>
          <cell r="H3119">
            <v>0</v>
          </cell>
        </row>
        <row r="3120">
          <cell r="D3120" t="str">
            <v>624</v>
          </cell>
          <cell r="E3120">
            <v>335.18</v>
          </cell>
          <cell r="H3120">
            <v>624</v>
          </cell>
        </row>
        <row r="3121">
          <cell r="D3121" t="str">
            <v>0</v>
          </cell>
          <cell r="E3121" t="str">
            <v>0</v>
          </cell>
          <cell r="H3121">
            <v>0</v>
          </cell>
        </row>
        <row r="3122">
          <cell r="D3122" t="str">
            <v>0</v>
          </cell>
          <cell r="E3122" t="str">
            <v>0</v>
          </cell>
          <cell r="H3122">
            <v>0</v>
          </cell>
        </row>
        <row r="3123">
          <cell r="D3123" t="str">
            <v>0</v>
          </cell>
          <cell r="E3123" t="str">
            <v>0</v>
          </cell>
          <cell r="H3123">
            <v>0</v>
          </cell>
        </row>
        <row r="3124">
          <cell r="D3124" t="str">
            <v>0</v>
          </cell>
          <cell r="E3124" t="str">
            <v>0</v>
          </cell>
          <cell r="H3124">
            <v>0</v>
          </cell>
        </row>
        <row r="3125">
          <cell r="D3125" t="str">
            <v>0</v>
          </cell>
          <cell r="E3125" t="str">
            <v>0</v>
          </cell>
          <cell r="H3125">
            <v>0</v>
          </cell>
        </row>
        <row r="3126">
          <cell r="D3126" t="str">
            <v>0</v>
          </cell>
          <cell r="E3126" t="str">
            <v>0</v>
          </cell>
          <cell r="H3126">
            <v>0</v>
          </cell>
        </row>
        <row r="3127">
          <cell r="D3127" t="str">
            <v>0</v>
          </cell>
          <cell r="E3127" t="str">
            <v>0</v>
          </cell>
          <cell r="H3127">
            <v>0</v>
          </cell>
        </row>
        <row r="3128">
          <cell r="D3128" t="str">
            <v>0</v>
          </cell>
          <cell r="E3128" t="str">
            <v>0</v>
          </cell>
          <cell r="H3128">
            <v>0</v>
          </cell>
        </row>
        <row r="3129">
          <cell r="D3129" t="str">
            <v>0</v>
          </cell>
          <cell r="E3129" t="str">
            <v>0</v>
          </cell>
          <cell r="H3129">
            <v>0</v>
          </cell>
        </row>
        <row r="3130">
          <cell r="D3130" t="str">
            <v>0</v>
          </cell>
          <cell r="E3130" t="str">
            <v>0</v>
          </cell>
          <cell r="H3130">
            <v>0</v>
          </cell>
        </row>
        <row r="3131">
          <cell r="D3131" t="str">
            <v>0</v>
          </cell>
          <cell r="E3131" t="str">
            <v>0</v>
          </cell>
          <cell r="H3131">
            <v>0</v>
          </cell>
        </row>
        <row r="3132">
          <cell r="D3132" t="str">
            <v>0</v>
          </cell>
          <cell r="E3132" t="str">
            <v>0</v>
          </cell>
          <cell r="H3132">
            <v>0</v>
          </cell>
        </row>
        <row r="3133">
          <cell r="D3133" t="str">
            <v>0</v>
          </cell>
          <cell r="E3133" t="str">
            <v>0</v>
          </cell>
          <cell r="H3133">
            <v>0</v>
          </cell>
        </row>
        <row r="3134">
          <cell r="D3134" t="str">
            <v>0</v>
          </cell>
          <cell r="E3134" t="str">
            <v>0</v>
          </cell>
          <cell r="H3134">
            <v>0</v>
          </cell>
        </row>
        <row r="3135">
          <cell r="D3135" t="str">
            <v>0</v>
          </cell>
          <cell r="E3135" t="str">
            <v>0</v>
          </cell>
          <cell r="H3135">
            <v>0</v>
          </cell>
        </row>
        <row r="3136">
          <cell r="D3136" t="str">
            <v>0</v>
          </cell>
          <cell r="E3136" t="str">
            <v>0</v>
          </cell>
          <cell r="H3136">
            <v>0</v>
          </cell>
        </row>
        <row r="3137">
          <cell r="D3137" t="str">
            <v>623</v>
          </cell>
          <cell r="E3137">
            <v>4.47</v>
          </cell>
          <cell r="H3137">
            <v>623</v>
          </cell>
        </row>
        <row r="3138">
          <cell r="D3138" t="str">
            <v>0</v>
          </cell>
          <cell r="E3138" t="str">
            <v>0</v>
          </cell>
          <cell r="H3138">
            <v>0</v>
          </cell>
        </row>
        <row r="3139">
          <cell r="D3139" t="str">
            <v>0</v>
          </cell>
          <cell r="E3139" t="str">
            <v>0</v>
          </cell>
          <cell r="H3139">
            <v>0</v>
          </cell>
        </row>
        <row r="3140">
          <cell r="D3140" t="str">
            <v>626</v>
          </cell>
          <cell r="E3140">
            <v>18.78</v>
          </cell>
          <cell r="H3140">
            <v>626</v>
          </cell>
        </row>
        <row r="3141">
          <cell r="D3141" t="str">
            <v>0</v>
          </cell>
          <cell r="E3141" t="str">
            <v>0</v>
          </cell>
          <cell r="H3141">
            <v>0</v>
          </cell>
        </row>
        <row r="3142">
          <cell r="D3142" t="str">
            <v>0</v>
          </cell>
          <cell r="E3142" t="str">
            <v>0</v>
          </cell>
          <cell r="H3142">
            <v>0</v>
          </cell>
        </row>
        <row r="3143">
          <cell r="D3143" t="str">
            <v>0</v>
          </cell>
          <cell r="E3143" t="str">
            <v>0</v>
          </cell>
          <cell r="H3143">
            <v>0</v>
          </cell>
        </row>
        <row r="3144">
          <cell r="D3144" t="str">
            <v>0</v>
          </cell>
          <cell r="E3144" t="str">
            <v>0</v>
          </cell>
          <cell r="H3144">
            <v>0</v>
          </cell>
        </row>
        <row r="3145">
          <cell r="D3145" t="str">
            <v>0</v>
          </cell>
          <cell r="E3145" t="str">
            <v>0</v>
          </cell>
          <cell r="H3145">
            <v>0</v>
          </cell>
        </row>
        <row r="3146">
          <cell r="D3146" t="str">
            <v>0</v>
          </cell>
          <cell r="E3146" t="str">
            <v>0</v>
          </cell>
          <cell r="H3146">
            <v>0</v>
          </cell>
        </row>
        <row r="3147">
          <cell r="D3147" t="str">
            <v>0</v>
          </cell>
          <cell r="E3147" t="str">
            <v>0</v>
          </cell>
          <cell r="H3147">
            <v>0</v>
          </cell>
        </row>
        <row r="3148">
          <cell r="D3148" t="str">
            <v>623</v>
          </cell>
          <cell r="E3148">
            <v>487.19</v>
          </cell>
          <cell r="H3148">
            <v>623</v>
          </cell>
        </row>
        <row r="3149">
          <cell r="D3149" t="str">
            <v>624</v>
          </cell>
          <cell r="E3149">
            <v>11.78</v>
          </cell>
          <cell r="H3149">
            <v>624</v>
          </cell>
        </row>
        <row r="3150">
          <cell r="D3150" t="str">
            <v>0</v>
          </cell>
          <cell r="E3150" t="str">
            <v>0</v>
          </cell>
          <cell r="H3150">
            <v>0</v>
          </cell>
        </row>
        <row r="3151">
          <cell r="D3151" t="str">
            <v>0</v>
          </cell>
          <cell r="E3151" t="str">
            <v>0</v>
          </cell>
          <cell r="H3151">
            <v>0</v>
          </cell>
        </row>
        <row r="3152">
          <cell r="D3152" t="str">
            <v>676</v>
          </cell>
          <cell r="E3152">
            <v>0</v>
          </cell>
          <cell r="H3152">
            <v>676</v>
          </cell>
        </row>
        <row r="3153">
          <cell r="D3153" t="str">
            <v>0</v>
          </cell>
          <cell r="E3153" t="str">
            <v>0</v>
          </cell>
          <cell r="H3153">
            <v>0</v>
          </cell>
        </row>
        <row r="3154">
          <cell r="D3154" t="str">
            <v>626</v>
          </cell>
          <cell r="E3154">
            <v>175.5</v>
          </cell>
          <cell r="H3154">
            <v>626</v>
          </cell>
        </row>
        <row r="3155">
          <cell r="D3155" t="str">
            <v>0</v>
          </cell>
          <cell r="E3155" t="str">
            <v>0</v>
          </cell>
          <cell r="H3155">
            <v>0</v>
          </cell>
        </row>
        <row r="3156">
          <cell r="D3156" t="str">
            <v>0</v>
          </cell>
          <cell r="E3156" t="str">
            <v>0</v>
          </cell>
          <cell r="H3156">
            <v>0</v>
          </cell>
        </row>
        <row r="3157">
          <cell r="D3157" t="str">
            <v>0</v>
          </cell>
          <cell r="E3157" t="str">
            <v>0</v>
          </cell>
          <cell r="H3157">
            <v>0</v>
          </cell>
        </row>
        <row r="3158">
          <cell r="D3158" t="str">
            <v>0</v>
          </cell>
          <cell r="E3158" t="str">
            <v>0</v>
          </cell>
          <cell r="H3158">
            <v>0</v>
          </cell>
        </row>
        <row r="3159">
          <cell r="D3159" t="str">
            <v>0</v>
          </cell>
          <cell r="E3159" t="str">
            <v>0</v>
          </cell>
          <cell r="H3159">
            <v>0</v>
          </cell>
        </row>
        <row r="3160">
          <cell r="D3160" t="str">
            <v>0</v>
          </cell>
          <cell r="E3160" t="str">
            <v>0</v>
          </cell>
          <cell r="H3160">
            <v>0</v>
          </cell>
        </row>
        <row r="3161">
          <cell r="D3161" t="str">
            <v>0</v>
          </cell>
          <cell r="E3161" t="str">
            <v>0</v>
          </cell>
          <cell r="H3161">
            <v>0</v>
          </cell>
        </row>
        <row r="3162">
          <cell r="D3162" t="str">
            <v>0</v>
          </cell>
          <cell r="E3162" t="str">
            <v>0</v>
          </cell>
          <cell r="H3162">
            <v>0</v>
          </cell>
        </row>
        <row r="3163">
          <cell r="D3163" t="str">
            <v>0</v>
          </cell>
          <cell r="E3163" t="str">
            <v>0</v>
          </cell>
          <cell r="H3163">
            <v>0</v>
          </cell>
        </row>
        <row r="3164">
          <cell r="D3164" t="str">
            <v>0</v>
          </cell>
          <cell r="E3164" t="str">
            <v>0</v>
          </cell>
          <cell r="H3164">
            <v>0</v>
          </cell>
        </row>
        <row r="3165">
          <cell r="D3165" t="str">
            <v>0</v>
          </cell>
          <cell r="E3165" t="str">
            <v>0</v>
          </cell>
          <cell r="H3165">
            <v>0</v>
          </cell>
        </row>
        <row r="3166">
          <cell r="D3166" t="str">
            <v>0</v>
          </cell>
          <cell r="E3166" t="str">
            <v>0</v>
          </cell>
          <cell r="H3166">
            <v>0</v>
          </cell>
        </row>
        <row r="3167">
          <cell r="D3167" t="str">
            <v>0</v>
          </cell>
          <cell r="E3167" t="str">
            <v>0</v>
          </cell>
          <cell r="H3167">
            <v>0</v>
          </cell>
        </row>
        <row r="3168">
          <cell r="D3168" t="str">
            <v>0</v>
          </cell>
          <cell r="E3168" t="str">
            <v>0</v>
          </cell>
          <cell r="H3168">
            <v>0</v>
          </cell>
        </row>
        <row r="3169">
          <cell r="D3169" t="str">
            <v>0</v>
          </cell>
          <cell r="E3169" t="str">
            <v>0</v>
          </cell>
          <cell r="H3169">
            <v>0</v>
          </cell>
        </row>
        <row r="3170">
          <cell r="D3170" t="str">
            <v>620</v>
          </cell>
          <cell r="E3170">
            <v>762.4</v>
          </cell>
          <cell r="H3170">
            <v>620</v>
          </cell>
        </row>
        <row r="3171">
          <cell r="D3171" t="str">
            <v>0</v>
          </cell>
          <cell r="E3171" t="str">
            <v>0</v>
          </cell>
          <cell r="H3171">
            <v>0</v>
          </cell>
        </row>
        <row r="3172">
          <cell r="D3172" t="str">
            <v>0</v>
          </cell>
          <cell r="E3172" t="str">
            <v>0</v>
          </cell>
          <cell r="H3172">
            <v>0</v>
          </cell>
        </row>
        <row r="3173">
          <cell r="D3173" t="str">
            <v>0</v>
          </cell>
          <cell r="E3173" t="str">
            <v>0</v>
          </cell>
          <cell r="H3173">
            <v>0</v>
          </cell>
        </row>
        <row r="3174">
          <cell r="D3174" t="str">
            <v>0</v>
          </cell>
          <cell r="E3174" t="str">
            <v>0</v>
          </cell>
          <cell r="H3174">
            <v>0</v>
          </cell>
        </row>
        <row r="3175">
          <cell r="D3175" t="str">
            <v>0</v>
          </cell>
          <cell r="E3175" t="str">
            <v>0</v>
          </cell>
          <cell r="H3175">
            <v>0</v>
          </cell>
        </row>
        <row r="3176">
          <cell r="D3176" t="str">
            <v>0</v>
          </cell>
          <cell r="E3176" t="str">
            <v>0</v>
          </cell>
          <cell r="H3176">
            <v>0</v>
          </cell>
        </row>
        <row r="3177">
          <cell r="D3177" t="str">
            <v>0</v>
          </cell>
          <cell r="E3177" t="str">
            <v>0</v>
          </cell>
          <cell r="H3177">
            <v>0</v>
          </cell>
        </row>
        <row r="3178">
          <cell r="D3178" t="str">
            <v>0</v>
          </cell>
          <cell r="E3178" t="str">
            <v>0</v>
          </cell>
          <cell r="H3178">
            <v>0</v>
          </cell>
        </row>
        <row r="3179">
          <cell r="D3179" t="str">
            <v>0</v>
          </cell>
          <cell r="E3179" t="str">
            <v>0</v>
          </cell>
          <cell r="H3179">
            <v>0</v>
          </cell>
        </row>
        <row r="3180">
          <cell r="D3180" t="str">
            <v>0</v>
          </cell>
          <cell r="E3180" t="str">
            <v>0</v>
          </cell>
          <cell r="H3180">
            <v>0</v>
          </cell>
        </row>
        <row r="3181">
          <cell r="D3181" t="str">
            <v>0</v>
          </cell>
          <cell r="E3181" t="str">
            <v>0</v>
          </cell>
          <cell r="H3181">
            <v>0</v>
          </cell>
        </row>
        <row r="3182">
          <cell r="D3182" t="str">
            <v>0</v>
          </cell>
          <cell r="E3182" t="str">
            <v>0</v>
          </cell>
          <cell r="H3182">
            <v>0</v>
          </cell>
        </row>
        <row r="3183">
          <cell r="D3183" t="str">
            <v>0</v>
          </cell>
          <cell r="E3183" t="str">
            <v>0</v>
          </cell>
          <cell r="H3183">
            <v>0</v>
          </cell>
        </row>
        <row r="3184">
          <cell r="D3184" t="str">
            <v>0</v>
          </cell>
          <cell r="E3184" t="str">
            <v>0</v>
          </cell>
          <cell r="H3184">
            <v>0</v>
          </cell>
        </row>
        <row r="3185">
          <cell r="D3185" t="str">
            <v>0</v>
          </cell>
          <cell r="E3185" t="str">
            <v>0</v>
          </cell>
          <cell r="H3185">
            <v>0</v>
          </cell>
        </row>
        <row r="3186">
          <cell r="D3186" t="str">
            <v>0</v>
          </cell>
          <cell r="E3186" t="str">
            <v>0</v>
          </cell>
          <cell r="H3186">
            <v>0</v>
          </cell>
        </row>
        <row r="3187">
          <cell r="D3187" t="str">
            <v>0</v>
          </cell>
          <cell r="E3187" t="str">
            <v>0</v>
          </cell>
          <cell r="H3187">
            <v>0</v>
          </cell>
        </row>
        <row r="3188">
          <cell r="D3188" t="str">
            <v>0</v>
          </cell>
          <cell r="E3188" t="str">
            <v>0</v>
          </cell>
          <cell r="H3188">
            <v>0</v>
          </cell>
        </row>
        <row r="3189">
          <cell r="D3189" t="str">
            <v>676</v>
          </cell>
          <cell r="E3189">
            <v>0</v>
          </cell>
          <cell r="H3189">
            <v>676</v>
          </cell>
        </row>
        <row r="3190">
          <cell r="D3190" t="str">
            <v>0</v>
          </cell>
          <cell r="E3190" t="str">
            <v>0</v>
          </cell>
          <cell r="H3190">
            <v>0</v>
          </cell>
        </row>
        <row r="3191">
          <cell r="D3191" t="str">
            <v>0</v>
          </cell>
          <cell r="E3191" t="str">
            <v>0</v>
          </cell>
          <cell r="H3191">
            <v>0</v>
          </cell>
        </row>
        <row r="3192">
          <cell r="D3192" t="str">
            <v>0</v>
          </cell>
          <cell r="E3192" t="str">
            <v>0</v>
          </cell>
          <cell r="H3192">
            <v>0</v>
          </cell>
        </row>
        <row r="3193">
          <cell r="D3193" t="str">
            <v>0</v>
          </cell>
          <cell r="E3193" t="str">
            <v>0</v>
          </cell>
          <cell r="H3193">
            <v>0</v>
          </cell>
        </row>
        <row r="3194">
          <cell r="D3194" t="str">
            <v>0</v>
          </cell>
          <cell r="E3194" t="str">
            <v>0</v>
          </cell>
          <cell r="H3194">
            <v>0</v>
          </cell>
        </row>
        <row r="3195">
          <cell r="D3195" t="str">
            <v>0</v>
          </cell>
          <cell r="E3195" t="str">
            <v>0</v>
          </cell>
          <cell r="H3195">
            <v>0</v>
          </cell>
        </row>
        <row r="3196">
          <cell r="D3196" t="str">
            <v>0</v>
          </cell>
          <cell r="E3196" t="str">
            <v>0</v>
          </cell>
          <cell r="H3196">
            <v>0</v>
          </cell>
        </row>
        <row r="3197">
          <cell r="D3197" t="str">
            <v>0</v>
          </cell>
          <cell r="E3197" t="str">
            <v>0</v>
          </cell>
          <cell r="H3197">
            <v>0</v>
          </cell>
        </row>
        <row r="3198">
          <cell r="D3198" t="str">
            <v>0</v>
          </cell>
          <cell r="E3198" t="str">
            <v>0</v>
          </cell>
          <cell r="H3198">
            <v>0</v>
          </cell>
        </row>
        <row r="3199">
          <cell r="D3199" t="str">
            <v>0</v>
          </cell>
          <cell r="E3199" t="str">
            <v>0</v>
          </cell>
          <cell r="H3199">
            <v>0</v>
          </cell>
        </row>
        <row r="3200">
          <cell r="D3200" t="str">
            <v>0</v>
          </cell>
          <cell r="E3200" t="str">
            <v>0</v>
          </cell>
          <cell r="H3200">
            <v>0</v>
          </cell>
        </row>
        <row r="3201">
          <cell r="D3201" t="str">
            <v>0</v>
          </cell>
          <cell r="E3201" t="str">
            <v>0</v>
          </cell>
          <cell r="H3201">
            <v>0</v>
          </cell>
        </row>
        <row r="3202">
          <cell r="D3202" t="str">
            <v>0</v>
          </cell>
          <cell r="E3202" t="str">
            <v>0</v>
          </cell>
          <cell r="H3202">
            <v>0</v>
          </cell>
        </row>
        <row r="3203">
          <cell r="D3203" t="str">
            <v>0</v>
          </cell>
          <cell r="E3203" t="str">
            <v>0</v>
          </cell>
          <cell r="H3203">
            <v>0</v>
          </cell>
        </row>
        <row r="3204">
          <cell r="D3204" t="str">
            <v>0</v>
          </cell>
          <cell r="E3204" t="str">
            <v>0</v>
          </cell>
          <cell r="H3204">
            <v>0</v>
          </cell>
        </row>
        <row r="3205">
          <cell r="D3205" t="str">
            <v>0</v>
          </cell>
          <cell r="E3205" t="str">
            <v>0</v>
          </cell>
          <cell r="H3205">
            <v>0</v>
          </cell>
        </row>
        <row r="3206">
          <cell r="D3206" t="str">
            <v>0</v>
          </cell>
          <cell r="E3206" t="str">
            <v>0</v>
          </cell>
          <cell r="H3206">
            <v>0</v>
          </cell>
        </row>
        <row r="3207">
          <cell r="D3207" t="str">
            <v>0</v>
          </cell>
          <cell r="E3207" t="str">
            <v>0</v>
          </cell>
          <cell r="H3207">
            <v>0</v>
          </cell>
        </row>
        <row r="3208">
          <cell r="D3208" t="str">
            <v>0</v>
          </cell>
          <cell r="E3208" t="str">
            <v>0</v>
          </cell>
          <cell r="H3208">
            <v>0</v>
          </cell>
        </row>
        <row r="3209">
          <cell r="D3209" t="str">
            <v>0</v>
          </cell>
          <cell r="E3209" t="str">
            <v>0</v>
          </cell>
          <cell r="H3209">
            <v>0</v>
          </cell>
        </row>
        <row r="3210">
          <cell r="D3210" t="str">
            <v>0</v>
          </cell>
          <cell r="E3210" t="str">
            <v>0</v>
          </cell>
          <cell r="H3210">
            <v>0</v>
          </cell>
        </row>
        <row r="3211">
          <cell r="D3211" t="str">
            <v>0</v>
          </cell>
          <cell r="E3211" t="str">
            <v>0</v>
          </cell>
          <cell r="H3211">
            <v>0</v>
          </cell>
        </row>
        <row r="3212">
          <cell r="D3212" t="str">
            <v>0</v>
          </cell>
          <cell r="E3212" t="str">
            <v>0</v>
          </cell>
          <cell r="H3212">
            <v>0</v>
          </cell>
        </row>
        <row r="3213">
          <cell r="D3213" t="str">
            <v>0</v>
          </cell>
          <cell r="E3213" t="str">
            <v>0</v>
          </cell>
          <cell r="H3213">
            <v>0</v>
          </cell>
        </row>
        <row r="3214">
          <cell r="D3214" t="str">
            <v>0</v>
          </cell>
          <cell r="E3214" t="str">
            <v>0</v>
          </cell>
          <cell r="H3214">
            <v>0</v>
          </cell>
        </row>
        <row r="3215">
          <cell r="D3215" t="str">
            <v>0</v>
          </cell>
          <cell r="E3215" t="str">
            <v>0</v>
          </cell>
          <cell r="H3215">
            <v>0</v>
          </cell>
        </row>
        <row r="3216">
          <cell r="D3216" t="str">
            <v>0</v>
          </cell>
          <cell r="E3216" t="str">
            <v>0</v>
          </cell>
          <cell r="H3216">
            <v>0</v>
          </cell>
        </row>
        <row r="3217">
          <cell r="D3217" t="str">
            <v>0</v>
          </cell>
          <cell r="E3217" t="str">
            <v>0</v>
          </cell>
          <cell r="H3217">
            <v>0</v>
          </cell>
        </row>
        <row r="3218">
          <cell r="D3218" t="str">
            <v>0</v>
          </cell>
          <cell r="E3218" t="str">
            <v>0</v>
          </cell>
          <cell r="H3218">
            <v>0</v>
          </cell>
        </row>
        <row r="3219">
          <cell r="D3219" t="str">
            <v>0</v>
          </cell>
          <cell r="E3219" t="str">
            <v>0</v>
          </cell>
          <cell r="H3219">
            <v>0</v>
          </cell>
        </row>
        <row r="3220">
          <cell r="D3220" t="str">
            <v>0</v>
          </cell>
          <cell r="E3220" t="str">
            <v>0</v>
          </cell>
          <cell r="H3220">
            <v>0</v>
          </cell>
        </row>
        <row r="3221">
          <cell r="D3221" t="str">
            <v>0</v>
          </cell>
          <cell r="E3221" t="str">
            <v>0</v>
          </cell>
          <cell r="H3221">
            <v>0</v>
          </cell>
        </row>
        <row r="3222">
          <cell r="D3222" t="str">
            <v>0</v>
          </cell>
          <cell r="E3222" t="str">
            <v>0</v>
          </cell>
          <cell r="H3222">
            <v>0</v>
          </cell>
        </row>
        <row r="3223">
          <cell r="D3223" t="str">
            <v>0</v>
          </cell>
          <cell r="E3223" t="str">
            <v>0</v>
          </cell>
          <cell r="H3223">
            <v>0</v>
          </cell>
        </row>
        <row r="3224">
          <cell r="D3224" t="str">
            <v>0</v>
          </cell>
          <cell r="E3224" t="str">
            <v>0</v>
          </cell>
          <cell r="H3224">
            <v>0</v>
          </cell>
        </row>
        <row r="3225">
          <cell r="D3225" t="str">
            <v>0</v>
          </cell>
          <cell r="E3225" t="str">
            <v>0</v>
          </cell>
          <cell r="H3225">
            <v>0</v>
          </cell>
        </row>
        <row r="3226">
          <cell r="D3226" t="str">
            <v>0</v>
          </cell>
          <cell r="E3226" t="str">
            <v>0</v>
          </cell>
          <cell r="H3226">
            <v>0</v>
          </cell>
        </row>
        <row r="3227">
          <cell r="D3227" t="str">
            <v>0</v>
          </cell>
          <cell r="E3227" t="str">
            <v>0</v>
          </cell>
          <cell r="H3227">
            <v>0</v>
          </cell>
        </row>
        <row r="3228">
          <cell r="D3228" t="str">
            <v>0</v>
          </cell>
          <cell r="E3228" t="str">
            <v>0</v>
          </cell>
          <cell r="H3228">
            <v>0</v>
          </cell>
        </row>
        <row r="3229">
          <cell r="D3229" t="str">
            <v>0</v>
          </cell>
          <cell r="E3229" t="str">
            <v>0</v>
          </cell>
          <cell r="H3229">
            <v>0</v>
          </cell>
        </row>
        <row r="3230">
          <cell r="D3230" t="str">
            <v>0</v>
          </cell>
          <cell r="E3230" t="str">
            <v>0</v>
          </cell>
          <cell r="H3230">
            <v>0</v>
          </cell>
        </row>
        <row r="3231">
          <cell r="D3231" t="str">
            <v>0</v>
          </cell>
          <cell r="E3231" t="str">
            <v>0</v>
          </cell>
          <cell r="H3231">
            <v>0</v>
          </cell>
        </row>
        <row r="3232">
          <cell r="D3232" t="str">
            <v>0</v>
          </cell>
          <cell r="E3232" t="str">
            <v>0</v>
          </cell>
          <cell r="H3232">
            <v>0</v>
          </cell>
        </row>
        <row r="3233">
          <cell r="D3233" t="str">
            <v>0</v>
          </cell>
          <cell r="E3233" t="str">
            <v>0</v>
          </cell>
          <cell r="H3233">
            <v>0</v>
          </cell>
        </row>
        <row r="3234">
          <cell r="D3234" t="str">
            <v>0</v>
          </cell>
          <cell r="E3234" t="str">
            <v>0</v>
          </cell>
          <cell r="H3234">
            <v>0</v>
          </cell>
        </row>
        <row r="3235">
          <cell r="D3235" t="str">
            <v>0</v>
          </cell>
          <cell r="E3235" t="str">
            <v>0</v>
          </cell>
          <cell r="H3235">
            <v>0</v>
          </cell>
        </row>
        <row r="3236">
          <cell r="D3236" t="str">
            <v>0</v>
          </cell>
          <cell r="E3236" t="str">
            <v>0</v>
          </cell>
          <cell r="H3236">
            <v>0</v>
          </cell>
        </row>
        <row r="3237">
          <cell r="D3237" t="str">
            <v>0</v>
          </cell>
          <cell r="E3237" t="str">
            <v>0</v>
          </cell>
          <cell r="H3237">
            <v>0</v>
          </cell>
        </row>
        <row r="3238">
          <cell r="D3238" t="str">
            <v>0</v>
          </cell>
          <cell r="E3238" t="str">
            <v>0</v>
          </cell>
          <cell r="H3238">
            <v>0</v>
          </cell>
        </row>
        <row r="3239">
          <cell r="D3239" t="str">
            <v>0</v>
          </cell>
          <cell r="E3239" t="str">
            <v>0</v>
          </cell>
          <cell r="H3239">
            <v>0</v>
          </cell>
        </row>
        <row r="3240">
          <cell r="D3240" t="str">
            <v>0</v>
          </cell>
          <cell r="E3240" t="str">
            <v>0</v>
          </cell>
          <cell r="H3240">
            <v>0</v>
          </cell>
        </row>
        <row r="3241">
          <cell r="D3241" t="str">
            <v>0</v>
          </cell>
          <cell r="E3241" t="str">
            <v>0</v>
          </cell>
          <cell r="H3241">
            <v>0</v>
          </cell>
        </row>
        <row r="3242">
          <cell r="D3242" t="str">
            <v>0</v>
          </cell>
          <cell r="E3242" t="str">
            <v>0</v>
          </cell>
          <cell r="H3242">
            <v>0</v>
          </cell>
        </row>
        <row r="3243">
          <cell r="D3243" t="str">
            <v>0</v>
          </cell>
          <cell r="E3243" t="str">
            <v>0</v>
          </cell>
          <cell r="H3243">
            <v>0</v>
          </cell>
        </row>
        <row r="3244">
          <cell r="D3244" t="str">
            <v>0</v>
          </cell>
          <cell r="E3244" t="str">
            <v>0</v>
          </cell>
          <cell r="H3244">
            <v>0</v>
          </cell>
        </row>
        <row r="3245">
          <cell r="D3245" t="str">
            <v>0</v>
          </cell>
          <cell r="E3245" t="str">
            <v>0</v>
          </cell>
          <cell r="H3245">
            <v>0</v>
          </cell>
        </row>
        <row r="3246">
          <cell r="D3246" t="str">
            <v>0</v>
          </cell>
          <cell r="E3246" t="str">
            <v>0</v>
          </cell>
          <cell r="H3246">
            <v>0</v>
          </cell>
        </row>
        <row r="3247">
          <cell r="D3247" t="str">
            <v>0</v>
          </cell>
          <cell r="E3247" t="str">
            <v>0</v>
          </cell>
          <cell r="H3247">
            <v>0</v>
          </cell>
        </row>
        <row r="3248">
          <cell r="D3248" t="str">
            <v>0</v>
          </cell>
          <cell r="E3248" t="str">
            <v>0</v>
          </cell>
          <cell r="H3248">
            <v>0</v>
          </cell>
        </row>
        <row r="3249">
          <cell r="D3249" t="str">
            <v>0</v>
          </cell>
          <cell r="E3249" t="str">
            <v>0</v>
          </cell>
          <cell r="H3249">
            <v>0</v>
          </cell>
        </row>
        <row r="3250">
          <cell r="D3250" t="str">
            <v>0</v>
          </cell>
          <cell r="E3250" t="str">
            <v>0</v>
          </cell>
          <cell r="H3250">
            <v>0</v>
          </cell>
        </row>
        <row r="3251">
          <cell r="D3251" t="str">
            <v>0</v>
          </cell>
          <cell r="E3251" t="str">
            <v>0</v>
          </cell>
          <cell r="H3251">
            <v>0</v>
          </cell>
        </row>
        <row r="3252">
          <cell r="D3252" t="str">
            <v>626</v>
          </cell>
          <cell r="E3252">
            <v>-665.42</v>
          </cell>
          <cell r="H3252">
            <v>626</v>
          </cell>
        </row>
        <row r="3253">
          <cell r="D3253" t="str">
            <v>621</v>
          </cell>
          <cell r="E3253">
            <v>-228.85</v>
          </cell>
          <cell r="H3253">
            <v>621</v>
          </cell>
        </row>
        <row r="3254">
          <cell r="D3254" t="str">
            <v>0</v>
          </cell>
          <cell r="E3254" t="str">
            <v>0</v>
          </cell>
          <cell r="H3254">
            <v>0</v>
          </cell>
        </row>
        <row r="3255">
          <cell r="D3255" t="str">
            <v>0</v>
          </cell>
          <cell r="E3255" t="str">
            <v>0</v>
          </cell>
          <cell r="H3255">
            <v>0</v>
          </cell>
        </row>
        <row r="3256">
          <cell r="D3256" t="str">
            <v>0</v>
          </cell>
          <cell r="E3256" t="str">
            <v>0</v>
          </cell>
          <cell r="H3256">
            <v>0</v>
          </cell>
        </row>
        <row r="3257">
          <cell r="D3257" t="str">
            <v>0</v>
          </cell>
          <cell r="E3257" t="str">
            <v>0</v>
          </cell>
          <cell r="H3257">
            <v>0</v>
          </cell>
        </row>
        <row r="3258">
          <cell r="D3258" t="str">
            <v>0</v>
          </cell>
          <cell r="E3258" t="str">
            <v>0</v>
          </cell>
          <cell r="H3258">
            <v>0</v>
          </cell>
        </row>
        <row r="3259">
          <cell r="D3259" t="str">
            <v>0</v>
          </cell>
          <cell r="E3259" t="str">
            <v>0</v>
          </cell>
          <cell r="H3259">
            <v>0</v>
          </cell>
        </row>
        <row r="3260">
          <cell r="D3260" t="str">
            <v>0</v>
          </cell>
          <cell r="E3260" t="str">
            <v>0</v>
          </cell>
          <cell r="H3260">
            <v>0</v>
          </cell>
        </row>
        <row r="3261">
          <cell r="D3261" t="str">
            <v>0</v>
          </cell>
          <cell r="E3261" t="str">
            <v>0</v>
          </cell>
          <cell r="H3261">
            <v>0</v>
          </cell>
        </row>
        <row r="3262">
          <cell r="D3262" t="str">
            <v>0</v>
          </cell>
          <cell r="E3262" t="str">
            <v>0</v>
          </cell>
          <cell r="H3262">
            <v>0</v>
          </cell>
        </row>
        <row r="3263">
          <cell r="D3263" t="str">
            <v>0</v>
          </cell>
          <cell r="E3263" t="str">
            <v>0</v>
          </cell>
          <cell r="H3263">
            <v>0</v>
          </cell>
        </row>
        <row r="3264">
          <cell r="D3264" t="str">
            <v>0</v>
          </cell>
          <cell r="E3264" t="str">
            <v>0</v>
          </cell>
          <cell r="H3264">
            <v>0</v>
          </cell>
        </row>
        <row r="3265">
          <cell r="D3265" t="str">
            <v>0</v>
          </cell>
          <cell r="E3265" t="str">
            <v>0</v>
          </cell>
          <cell r="H3265">
            <v>0</v>
          </cell>
        </row>
        <row r="3266">
          <cell r="D3266" t="str">
            <v>0</v>
          </cell>
          <cell r="E3266" t="str">
            <v>0</v>
          </cell>
          <cell r="H3266">
            <v>0</v>
          </cell>
        </row>
        <row r="3267">
          <cell r="D3267" t="str">
            <v>624</v>
          </cell>
          <cell r="E3267">
            <v>-0.3</v>
          </cell>
          <cell r="H3267">
            <v>624</v>
          </cell>
        </row>
        <row r="3268">
          <cell r="D3268" t="str">
            <v>0</v>
          </cell>
          <cell r="E3268" t="str">
            <v>0</v>
          </cell>
          <cell r="H3268">
            <v>0</v>
          </cell>
        </row>
        <row r="3269">
          <cell r="D3269" t="str">
            <v>0</v>
          </cell>
          <cell r="E3269" t="str">
            <v>0</v>
          </cell>
          <cell r="H3269">
            <v>0</v>
          </cell>
        </row>
        <row r="3270">
          <cell r="D3270" t="str">
            <v>0</v>
          </cell>
          <cell r="E3270" t="str">
            <v>0</v>
          </cell>
          <cell r="H3270">
            <v>0</v>
          </cell>
        </row>
        <row r="3271">
          <cell r="D3271" t="str">
            <v>0</v>
          </cell>
          <cell r="E3271" t="str">
            <v>0</v>
          </cell>
          <cell r="H3271">
            <v>0</v>
          </cell>
        </row>
        <row r="3272">
          <cell r="D3272" t="str">
            <v>0</v>
          </cell>
          <cell r="E3272" t="str">
            <v>0</v>
          </cell>
          <cell r="H3272">
            <v>0</v>
          </cell>
        </row>
        <row r="3273">
          <cell r="D3273" t="str">
            <v>0</v>
          </cell>
          <cell r="E3273" t="str">
            <v>0</v>
          </cell>
          <cell r="H3273">
            <v>0</v>
          </cell>
        </row>
        <row r="3274">
          <cell r="D3274" t="str">
            <v>0</v>
          </cell>
          <cell r="E3274" t="str">
            <v>0</v>
          </cell>
          <cell r="H3274">
            <v>0</v>
          </cell>
        </row>
        <row r="3275">
          <cell r="D3275" t="str">
            <v>0</v>
          </cell>
          <cell r="E3275" t="str">
            <v>0</v>
          </cell>
          <cell r="H3275">
            <v>0</v>
          </cell>
        </row>
        <row r="3276">
          <cell r="D3276" t="str">
            <v>0</v>
          </cell>
          <cell r="E3276" t="str">
            <v>0</v>
          </cell>
          <cell r="H3276">
            <v>0</v>
          </cell>
        </row>
        <row r="3277">
          <cell r="D3277" t="str">
            <v>624</v>
          </cell>
          <cell r="E3277">
            <v>-4.8099999999999996</v>
          </cell>
          <cell r="H3277">
            <v>624</v>
          </cell>
        </row>
        <row r="3278">
          <cell r="D3278" t="str">
            <v>623</v>
          </cell>
          <cell r="E3278">
            <v>-2.36</v>
          </cell>
          <cell r="H3278">
            <v>623</v>
          </cell>
        </row>
        <row r="3279">
          <cell r="D3279" t="str">
            <v>0</v>
          </cell>
          <cell r="E3279" t="str">
            <v>0</v>
          </cell>
          <cell r="H3279">
            <v>0</v>
          </cell>
        </row>
        <row r="3280">
          <cell r="D3280" t="str">
            <v>0</v>
          </cell>
          <cell r="E3280" t="str">
            <v>0</v>
          </cell>
          <cell r="H3280">
            <v>0</v>
          </cell>
        </row>
        <row r="3281">
          <cell r="D3281" t="str">
            <v>0</v>
          </cell>
          <cell r="E3281" t="str">
            <v>0</v>
          </cell>
          <cell r="H3281">
            <v>0</v>
          </cell>
        </row>
        <row r="3282">
          <cell r="D3282" t="str">
            <v>0</v>
          </cell>
          <cell r="E3282" t="str">
            <v>0</v>
          </cell>
          <cell r="H3282">
            <v>0</v>
          </cell>
        </row>
        <row r="3283">
          <cell r="D3283" t="str">
            <v>0</v>
          </cell>
          <cell r="E3283" t="str">
            <v>0</v>
          </cell>
          <cell r="H3283">
            <v>0</v>
          </cell>
        </row>
        <row r="3284">
          <cell r="D3284" t="str">
            <v>0</v>
          </cell>
          <cell r="E3284" t="str">
            <v>0</v>
          </cell>
          <cell r="H3284">
            <v>0</v>
          </cell>
        </row>
        <row r="3285">
          <cell r="D3285" t="str">
            <v>0</v>
          </cell>
          <cell r="E3285" t="str">
            <v>0</v>
          </cell>
          <cell r="H3285">
            <v>0</v>
          </cell>
        </row>
        <row r="3286">
          <cell r="D3286" t="str">
            <v>0</v>
          </cell>
          <cell r="E3286" t="str">
            <v>0</v>
          </cell>
          <cell r="H3286">
            <v>0</v>
          </cell>
        </row>
        <row r="3287">
          <cell r="D3287" t="str">
            <v>0</v>
          </cell>
          <cell r="E3287" t="str">
            <v>0</v>
          </cell>
          <cell r="H3287">
            <v>0</v>
          </cell>
        </row>
        <row r="3288">
          <cell r="D3288" t="str">
            <v>0</v>
          </cell>
          <cell r="E3288" t="str">
            <v>0</v>
          </cell>
          <cell r="H3288">
            <v>0</v>
          </cell>
        </row>
        <row r="3289">
          <cell r="D3289" t="str">
            <v>0</v>
          </cell>
          <cell r="E3289" t="str">
            <v>0</v>
          </cell>
          <cell r="H3289">
            <v>0</v>
          </cell>
        </row>
        <row r="3290">
          <cell r="D3290" t="str">
            <v>0</v>
          </cell>
          <cell r="E3290" t="str">
            <v>0</v>
          </cell>
          <cell r="H3290">
            <v>0</v>
          </cell>
        </row>
        <row r="3291">
          <cell r="D3291" t="str">
            <v>0</v>
          </cell>
          <cell r="E3291" t="str">
            <v>0</v>
          </cell>
          <cell r="H3291">
            <v>0</v>
          </cell>
        </row>
        <row r="3292">
          <cell r="D3292" t="str">
            <v>0</v>
          </cell>
          <cell r="E3292" t="str">
            <v>0</v>
          </cell>
          <cell r="H3292">
            <v>0</v>
          </cell>
        </row>
        <row r="3293">
          <cell r="D3293" t="str">
            <v>0</v>
          </cell>
          <cell r="E3293" t="str">
            <v>0</v>
          </cell>
          <cell r="H3293">
            <v>0</v>
          </cell>
        </row>
        <row r="3294">
          <cell r="D3294" t="str">
            <v>0</v>
          </cell>
          <cell r="E3294" t="str">
            <v>0</v>
          </cell>
          <cell r="H3294">
            <v>0</v>
          </cell>
        </row>
        <row r="3295">
          <cell r="D3295" t="str">
            <v>0</v>
          </cell>
          <cell r="E3295" t="str">
            <v>0</v>
          </cell>
          <cell r="H3295">
            <v>0</v>
          </cell>
        </row>
        <row r="3296">
          <cell r="D3296" t="str">
            <v>0</v>
          </cell>
          <cell r="E3296" t="str">
            <v>0</v>
          </cell>
          <cell r="H3296">
            <v>0</v>
          </cell>
        </row>
        <row r="3297">
          <cell r="D3297" t="str">
            <v>0</v>
          </cell>
          <cell r="E3297" t="str">
            <v>0</v>
          </cell>
          <cell r="H3297">
            <v>0</v>
          </cell>
        </row>
        <row r="3298">
          <cell r="D3298" t="str">
            <v>0</v>
          </cell>
          <cell r="E3298" t="str">
            <v>0</v>
          </cell>
          <cell r="H3298">
            <v>0</v>
          </cell>
        </row>
        <row r="3299">
          <cell r="D3299" t="str">
            <v>0</v>
          </cell>
          <cell r="E3299" t="str">
            <v>0</v>
          </cell>
          <cell r="H3299">
            <v>0</v>
          </cell>
        </row>
        <row r="3300">
          <cell r="D3300" t="str">
            <v>0</v>
          </cell>
          <cell r="E3300" t="str">
            <v>0</v>
          </cell>
          <cell r="H3300">
            <v>0</v>
          </cell>
        </row>
        <row r="3301">
          <cell r="D3301" t="str">
            <v>0</v>
          </cell>
          <cell r="E3301" t="str">
            <v>0</v>
          </cell>
          <cell r="H3301">
            <v>0</v>
          </cell>
        </row>
        <row r="3302">
          <cell r="D3302" t="str">
            <v>0</v>
          </cell>
          <cell r="E3302" t="str">
            <v>0</v>
          </cell>
          <cell r="H3302">
            <v>0</v>
          </cell>
        </row>
        <row r="3303">
          <cell r="D3303" t="str">
            <v>0</v>
          </cell>
          <cell r="E3303" t="str">
            <v>0</v>
          </cell>
          <cell r="H3303">
            <v>0</v>
          </cell>
        </row>
        <row r="3304">
          <cell r="D3304" t="str">
            <v>0</v>
          </cell>
          <cell r="E3304" t="str">
            <v>0</v>
          </cell>
          <cell r="H3304">
            <v>0</v>
          </cell>
        </row>
        <row r="3305">
          <cell r="D3305" t="str">
            <v>0</v>
          </cell>
          <cell r="E3305" t="str">
            <v>0</v>
          </cell>
          <cell r="H3305">
            <v>0</v>
          </cell>
        </row>
        <row r="3306">
          <cell r="D3306" t="str">
            <v>0</v>
          </cell>
          <cell r="E3306" t="str">
            <v>0</v>
          </cell>
          <cell r="H3306">
            <v>0</v>
          </cell>
        </row>
        <row r="3307">
          <cell r="D3307" t="str">
            <v>0</v>
          </cell>
          <cell r="E3307" t="str">
            <v>0</v>
          </cell>
          <cell r="H3307">
            <v>0</v>
          </cell>
        </row>
        <row r="3308">
          <cell r="D3308" t="str">
            <v>0</v>
          </cell>
          <cell r="E3308" t="str">
            <v>0</v>
          </cell>
          <cell r="H3308">
            <v>0</v>
          </cell>
        </row>
        <row r="3309">
          <cell r="D3309" t="str">
            <v>0</v>
          </cell>
          <cell r="E3309" t="str">
            <v>0</v>
          </cell>
          <cell r="H3309">
            <v>0</v>
          </cell>
        </row>
        <row r="3310">
          <cell r="D3310" t="str">
            <v>0</v>
          </cell>
          <cell r="E3310" t="str">
            <v>0</v>
          </cell>
          <cell r="H3310">
            <v>0</v>
          </cell>
        </row>
        <row r="3311">
          <cell r="D3311" t="str">
            <v>0</v>
          </cell>
          <cell r="E3311" t="str">
            <v>0</v>
          </cell>
          <cell r="H3311">
            <v>0</v>
          </cell>
        </row>
        <row r="3312">
          <cell r="D3312" t="str">
            <v>0</v>
          </cell>
          <cell r="E3312" t="str">
            <v>0</v>
          </cell>
          <cell r="H3312">
            <v>0</v>
          </cell>
        </row>
        <row r="3313">
          <cell r="D3313" t="str">
            <v>0</v>
          </cell>
          <cell r="E3313" t="str">
            <v>0</v>
          </cell>
          <cell r="H3313">
            <v>0</v>
          </cell>
        </row>
        <row r="3314">
          <cell r="D3314" t="str">
            <v>0</v>
          </cell>
          <cell r="E3314" t="str">
            <v>0</v>
          </cell>
          <cell r="H3314">
            <v>0</v>
          </cell>
        </row>
        <row r="3315">
          <cell r="D3315" t="str">
            <v>0</v>
          </cell>
          <cell r="E3315" t="str">
            <v>0</v>
          </cell>
          <cell r="H3315">
            <v>0</v>
          </cell>
        </row>
        <row r="3316">
          <cell r="D3316" t="str">
            <v>0</v>
          </cell>
          <cell r="E3316" t="str">
            <v>0</v>
          </cell>
          <cell r="H3316">
            <v>0</v>
          </cell>
        </row>
        <row r="3317">
          <cell r="D3317" t="str">
            <v>0</v>
          </cell>
          <cell r="E3317" t="str">
            <v>0</v>
          </cell>
          <cell r="H3317">
            <v>0</v>
          </cell>
        </row>
        <row r="3318">
          <cell r="D3318" t="str">
            <v>0</v>
          </cell>
          <cell r="E3318" t="str">
            <v>0</v>
          </cell>
          <cell r="H3318">
            <v>0</v>
          </cell>
        </row>
        <row r="3319">
          <cell r="D3319" t="str">
            <v>0</v>
          </cell>
          <cell r="E3319" t="str">
            <v>0</v>
          </cell>
          <cell r="H3319">
            <v>0</v>
          </cell>
        </row>
        <row r="3320">
          <cell r="D3320" t="str">
            <v>0</v>
          </cell>
          <cell r="E3320" t="str">
            <v>0</v>
          </cell>
          <cell r="H3320">
            <v>0</v>
          </cell>
        </row>
        <row r="3321">
          <cell r="D3321" t="str">
            <v>0</v>
          </cell>
          <cell r="E3321" t="str">
            <v>0</v>
          </cell>
          <cell r="H3321">
            <v>0</v>
          </cell>
        </row>
        <row r="3322">
          <cell r="D3322" t="str">
            <v>0</v>
          </cell>
          <cell r="E3322" t="str">
            <v>0</v>
          </cell>
          <cell r="H3322">
            <v>0</v>
          </cell>
        </row>
        <row r="3323">
          <cell r="D3323" t="str">
            <v>0</v>
          </cell>
          <cell r="E3323" t="str">
            <v>0</v>
          </cell>
          <cell r="H3323">
            <v>0</v>
          </cell>
        </row>
        <row r="3324">
          <cell r="D3324" t="str">
            <v>0</v>
          </cell>
          <cell r="E3324" t="str">
            <v>0</v>
          </cell>
          <cell r="H3324">
            <v>0</v>
          </cell>
        </row>
        <row r="3325">
          <cell r="D3325" t="str">
            <v>0</v>
          </cell>
          <cell r="E3325" t="str">
            <v>0</v>
          </cell>
          <cell r="H3325">
            <v>0</v>
          </cell>
        </row>
        <row r="3326">
          <cell r="D3326" t="str">
            <v>0</v>
          </cell>
          <cell r="E3326" t="str">
            <v>0</v>
          </cell>
          <cell r="H3326">
            <v>0</v>
          </cell>
        </row>
        <row r="3327">
          <cell r="D3327" t="str">
            <v>0</v>
          </cell>
          <cell r="E3327" t="str">
            <v>0</v>
          </cell>
          <cell r="H3327">
            <v>0</v>
          </cell>
        </row>
        <row r="3328">
          <cell r="D3328" t="str">
            <v>0</v>
          </cell>
          <cell r="E3328" t="str">
            <v>0</v>
          </cell>
          <cell r="H3328">
            <v>0</v>
          </cell>
        </row>
        <row r="3329">
          <cell r="D3329" t="str">
            <v>0</v>
          </cell>
          <cell r="E3329" t="str">
            <v>0</v>
          </cell>
          <cell r="H3329">
            <v>0</v>
          </cell>
        </row>
        <row r="3330">
          <cell r="D3330" t="str">
            <v>0</v>
          </cell>
          <cell r="E3330" t="str">
            <v>0</v>
          </cell>
          <cell r="H3330">
            <v>0</v>
          </cell>
        </row>
        <row r="3331">
          <cell r="D3331" t="str">
            <v>0</v>
          </cell>
          <cell r="E3331" t="str">
            <v>0</v>
          </cell>
          <cell r="H3331">
            <v>0</v>
          </cell>
        </row>
        <row r="3332">
          <cell r="D3332" t="str">
            <v>0</v>
          </cell>
          <cell r="E3332" t="str">
            <v>0</v>
          </cell>
          <cell r="H3332">
            <v>0</v>
          </cell>
        </row>
        <row r="3333">
          <cell r="D3333" t="str">
            <v>0</v>
          </cell>
          <cell r="E3333" t="str">
            <v>0</v>
          </cell>
          <cell r="H3333">
            <v>0</v>
          </cell>
        </row>
        <row r="3334">
          <cell r="D3334" t="str">
            <v>0</v>
          </cell>
          <cell r="E3334" t="str">
            <v>0</v>
          </cell>
          <cell r="H3334">
            <v>0</v>
          </cell>
        </row>
        <row r="3335">
          <cell r="D3335" t="str">
            <v>0</v>
          </cell>
          <cell r="E3335" t="str">
            <v>0</v>
          </cell>
          <cell r="H3335">
            <v>0</v>
          </cell>
        </row>
        <row r="3336">
          <cell r="D3336" t="str">
            <v>0</v>
          </cell>
          <cell r="E3336" t="str">
            <v>0</v>
          </cell>
          <cell r="H3336">
            <v>0</v>
          </cell>
        </row>
        <row r="3337">
          <cell r="D3337" t="str">
            <v>0</v>
          </cell>
          <cell r="E3337" t="str">
            <v>0</v>
          </cell>
          <cell r="H3337">
            <v>0</v>
          </cell>
        </row>
        <row r="3338">
          <cell r="D3338" t="str">
            <v>0</v>
          </cell>
          <cell r="E3338" t="str">
            <v>0</v>
          </cell>
          <cell r="H3338">
            <v>0</v>
          </cell>
        </row>
        <row r="3339">
          <cell r="D3339" t="str">
            <v>0</v>
          </cell>
          <cell r="E3339" t="str">
            <v>0</v>
          </cell>
          <cell r="H3339">
            <v>0</v>
          </cell>
        </row>
        <row r="3340">
          <cell r="D3340" t="str">
            <v>0</v>
          </cell>
          <cell r="E3340" t="str">
            <v>0</v>
          </cell>
          <cell r="H3340">
            <v>0</v>
          </cell>
        </row>
        <row r="3341">
          <cell r="D3341" t="str">
            <v>0</v>
          </cell>
          <cell r="E3341" t="str">
            <v>0</v>
          </cell>
          <cell r="H3341">
            <v>0</v>
          </cell>
        </row>
        <row r="3342">
          <cell r="D3342" t="str">
            <v>0</v>
          </cell>
          <cell r="E3342" t="str">
            <v>0</v>
          </cell>
          <cell r="H3342">
            <v>0</v>
          </cell>
        </row>
        <row r="3343">
          <cell r="D3343" t="str">
            <v>0</v>
          </cell>
          <cell r="E3343" t="str">
            <v>0</v>
          </cell>
          <cell r="H3343">
            <v>0</v>
          </cell>
        </row>
        <row r="3344">
          <cell r="D3344" t="str">
            <v>0</v>
          </cell>
          <cell r="E3344" t="str">
            <v>0</v>
          </cell>
          <cell r="H3344">
            <v>0</v>
          </cell>
        </row>
        <row r="3345">
          <cell r="D3345" t="str">
            <v>0</v>
          </cell>
          <cell r="E3345" t="str">
            <v>0</v>
          </cell>
          <cell r="H3345">
            <v>0</v>
          </cell>
        </row>
        <row r="3346">
          <cell r="D3346" t="str">
            <v>0</v>
          </cell>
          <cell r="E3346" t="str">
            <v>0</v>
          </cell>
          <cell r="H3346">
            <v>0</v>
          </cell>
        </row>
        <row r="3347">
          <cell r="D3347" t="str">
            <v>0</v>
          </cell>
          <cell r="E3347" t="str">
            <v>0</v>
          </cell>
          <cell r="H3347">
            <v>0</v>
          </cell>
        </row>
        <row r="3348">
          <cell r="D3348" t="str">
            <v>0</v>
          </cell>
          <cell r="E3348" t="str">
            <v>0</v>
          </cell>
          <cell r="H3348">
            <v>0</v>
          </cell>
        </row>
        <row r="3349">
          <cell r="D3349" t="str">
            <v>0</v>
          </cell>
          <cell r="E3349" t="str">
            <v>0</v>
          </cell>
          <cell r="H3349">
            <v>0</v>
          </cell>
        </row>
        <row r="3350">
          <cell r="D3350" t="str">
            <v>0</v>
          </cell>
          <cell r="E3350" t="str">
            <v>0</v>
          </cell>
          <cell r="H3350">
            <v>0</v>
          </cell>
        </row>
        <row r="3351">
          <cell r="D3351" t="str">
            <v>0</v>
          </cell>
          <cell r="E3351" t="str">
            <v>0</v>
          </cell>
          <cell r="H3351">
            <v>0</v>
          </cell>
        </row>
        <row r="3352">
          <cell r="D3352" t="str">
            <v>0</v>
          </cell>
          <cell r="E3352" t="str">
            <v>0</v>
          </cell>
          <cell r="H3352">
            <v>0</v>
          </cell>
        </row>
        <row r="3353">
          <cell r="D3353" t="str">
            <v>0</v>
          </cell>
          <cell r="E3353" t="str">
            <v>0</v>
          </cell>
          <cell r="H3353">
            <v>0</v>
          </cell>
        </row>
        <row r="3354">
          <cell r="D3354" t="str">
            <v>0</v>
          </cell>
          <cell r="E3354" t="str">
            <v>0</v>
          </cell>
          <cell r="H3354">
            <v>0</v>
          </cell>
        </row>
        <row r="3355">
          <cell r="D3355" t="str">
            <v>0</v>
          </cell>
          <cell r="E3355" t="str">
            <v>0</v>
          </cell>
          <cell r="H3355">
            <v>0</v>
          </cell>
        </row>
        <row r="3356">
          <cell r="D3356" t="str">
            <v>0</v>
          </cell>
          <cell r="E3356" t="str">
            <v>0</v>
          </cell>
          <cell r="H3356">
            <v>0</v>
          </cell>
        </row>
        <row r="3357">
          <cell r="D3357" t="str">
            <v>0</v>
          </cell>
          <cell r="E3357" t="str">
            <v>0</v>
          </cell>
          <cell r="H3357">
            <v>0</v>
          </cell>
        </row>
        <row r="3358">
          <cell r="D3358" t="str">
            <v>0</v>
          </cell>
          <cell r="E3358" t="str">
            <v>0</v>
          </cell>
          <cell r="H3358">
            <v>0</v>
          </cell>
        </row>
        <row r="3359">
          <cell r="D3359" t="str">
            <v>0</v>
          </cell>
          <cell r="E3359" t="str">
            <v>0</v>
          </cell>
          <cell r="H3359">
            <v>0</v>
          </cell>
        </row>
        <row r="3360">
          <cell r="D3360" t="str">
            <v>0</v>
          </cell>
          <cell r="E3360" t="str">
            <v>0</v>
          </cell>
          <cell r="H3360">
            <v>0</v>
          </cell>
        </row>
        <row r="3361">
          <cell r="D3361" t="str">
            <v>621</v>
          </cell>
          <cell r="E3361">
            <v>954.41</v>
          </cell>
          <cell r="H3361">
            <v>621</v>
          </cell>
        </row>
        <row r="3362">
          <cell r="D3362" t="str">
            <v>0</v>
          </cell>
          <cell r="E3362" t="str">
            <v>0</v>
          </cell>
          <cell r="H3362">
            <v>0</v>
          </cell>
        </row>
        <row r="3363">
          <cell r="D3363" t="str">
            <v>0</v>
          </cell>
          <cell r="E3363" t="str">
            <v>0</v>
          </cell>
          <cell r="H3363">
            <v>0</v>
          </cell>
        </row>
        <row r="3364">
          <cell r="D3364" t="str">
            <v>0</v>
          </cell>
          <cell r="E3364" t="str">
            <v>0</v>
          </cell>
          <cell r="H3364">
            <v>0</v>
          </cell>
        </row>
        <row r="3365">
          <cell r="D3365" t="str">
            <v>0</v>
          </cell>
          <cell r="E3365" t="str">
            <v>0</v>
          </cell>
          <cell r="H3365">
            <v>0</v>
          </cell>
        </row>
        <row r="3366">
          <cell r="D3366" t="str">
            <v>0</v>
          </cell>
          <cell r="E3366" t="str">
            <v>0</v>
          </cell>
          <cell r="H3366">
            <v>0</v>
          </cell>
        </row>
        <row r="3367">
          <cell r="D3367" t="str">
            <v>0</v>
          </cell>
          <cell r="E3367" t="str">
            <v>0</v>
          </cell>
          <cell r="H3367">
            <v>0</v>
          </cell>
        </row>
        <row r="3368">
          <cell r="D3368" t="str">
            <v>0</v>
          </cell>
          <cell r="E3368" t="str">
            <v>0</v>
          </cell>
          <cell r="H3368">
            <v>0</v>
          </cell>
        </row>
        <row r="3369">
          <cell r="D3369" t="str">
            <v>0</v>
          </cell>
          <cell r="E3369" t="str">
            <v>0</v>
          </cell>
          <cell r="H3369">
            <v>0</v>
          </cell>
        </row>
        <row r="3370">
          <cell r="D3370" t="str">
            <v>0</v>
          </cell>
          <cell r="E3370" t="str">
            <v>0</v>
          </cell>
          <cell r="H3370">
            <v>0</v>
          </cell>
        </row>
        <row r="3371">
          <cell r="D3371" t="str">
            <v>686</v>
          </cell>
          <cell r="E3371">
            <v>0.01</v>
          </cell>
          <cell r="H3371">
            <v>686</v>
          </cell>
        </row>
        <row r="3372">
          <cell r="D3372" t="str">
            <v>0</v>
          </cell>
          <cell r="E3372" t="str">
            <v>0</v>
          </cell>
          <cell r="H3372">
            <v>0</v>
          </cell>
        </row>
        <row r="3373">
          <cell r="D3373" t="str">
            <v>0</v>
          </cell>
          <cell r="E3373" t="str">
            <v>0</v>
          </cell>
          <cell r="H3373">
            <v>0</v>
          </cell>
        </row>
        <row r="3374">
          <cell r="D3374" t="str">
            <v>0</v>
          </cell>
          <cell r="E3374" t="str">
            <v>0</v>
          </cell>
          <cell r="H3374">
            <v>0</v>
          </cell>
        </row>
        <row r="3375">
          <cell r="D3375" t="str">
            <v>0</v>
          </cell>
          <cell r="E3375" t="str">
            <v>0</v>
          </cell>
          <cell r="H3375">
            <v>0</v>
          </cell>
        </row>
        <row r="3376">
          <cell r="D3376" t="str">
            <v>0</v>
          </cell>
          <cell r="E3376" t="str">
            <v>0</v>
          </cell>
          <cell r="H3376">
            <v>0</v>
          </cell>
        </row>
        <row r="3377">
          <cell r="D3377" t="str">
            <v>0</v>
          </cell>
          <cell r="E3377" t="str">
            <v>0</v>
          </cell>
          <cell r="H3377">
            <v>0</v>
          </cell>
        </row>
        <row r="3378">
          <cell r="D3378" t="str">
            <v>0</v>
          </cell>
          <cell r="E3378" t="str">
            <v>0</v>
          </cell>
          <cell r="H3378">
            <v>0</v>
          </cell>
        </row>
        <row r="3379">
          <cell r="D3379" t="str">
            <v>623</v>
          </cell>
          <cell r="E3379">
            <v>8.23</v>
          </cell>
          <cell r="H3379">
            <v>623</v>
          </cell>
        </row>
        <row r="3380">
          <cell r="D3380" t="str">
            <v>0</v>
          </cell>
          <cell r="E3380" t="str">
            <v>0</v>
          </cell>
          <cell r="H3380">
            <v>0</v>
          </cell>
        </row>
        <row r="3381">
          <cell r="D3381" t="str">
            <v>0</v>
          </cell>
          <cell r="E3381" t="str">
            <v>0</v>
          </cell>
          <cell r="H3381">
            <v>0</v>
          </cell>
        </row>
        <row r="3382">
          <cell r="D3382" t="str">
            <v>0</v>
          </cell>
          <cell r="E3382" t="str">
            <v>0</v>
          </cell>
          <cell r="H3382">
            <v>0</v>
          </cell>
        </row>
        <row r="3383">
          <cell r="D3383" t="str">
            <v>0</v>
          </cell>
          <cell r="E3383" t="str">
            <v>0</v>
          </cell>
          <cell r="H3383">
            <v>0</v>
          </cell>
        </row>
        <row r="3384">
          <cell r="D3384" t="str">
            <v>0</v>
          </cell>
          <cell r="E3384" t="str">
            <v>0</v>
          </cell>
          <cell r="H3384">
            <v>0</v>
          </cell>
        </row>
        <row r="3385">
          <cell r="D3385" t="str">
            <v>0</v>
          </cell>
          <cell r="E3385" t="str">
            <v>0</v>
          </cell>
          <cell r="H3385">
            <v>0</v>
          </cell>
        </row>
        <row r="3386">
          <cell r="D3386" t="str">
            <v>0</v>
          </cell>
          <cell r="E3386" t="str">
            <v>0</v>
          </cell>
          <cell r="H3386">
            <v>0</v>
          </cell>
        </row>
        <row r="3387">
          <cell r="D3387" t="str">
            <v>0</v>
          </cell>
          <cell r="E3387" t="str">
            <v>0</v>
          </cell>
          <cell r="H3387">
            <v>0</v>
          </cell>
        </row>
        <row r="3388">
          <cell r="D3388" t="str">
            <v>0</v>
          </cell>
          <cell r="E3388" t="str">
            <v>0</v>
          </cell>
          <cell r="H3388">
            <v>0</v>
          </cell>
        </row>
        <row r="3389">
          <cell r="D3389" t="str">
            <v>0</v>
          </cell>
          <cell r="E3389" t="str">
            <v>0</v>
          </cell>
          <cell r="H3389">
            <v>0</v>
          </cell>
        </row>
        <row r="3390">
          <cell r="D3390" t="str">
            <v>0</v>
          </cell>
          <cell r="E3390" t="str">
            <v>0</v>
          </cell>
          <cell r="H3390">
            <v>0</v>
          </cell>
        </row>
        <row r="3391">
          <cell r="D3391" t="str">
            <v>0</v>
          </cell>
          <cell r="E3391" t="str">
            <v>0</v>
          </cell>
          <cell r="H3391">
            <v>0</v>
          </cell>
        </row>
        <row r="3392">
          <cell r="D3392" t="str">
            <v>0</v>
          </cell>
          <cell r="E3392" t="str">
            <v>0</v>
          </cell>
          <cell r="H3392">
            <v>0</v>
          </cell>
        </row>
        <row r="3393">
          <cell r="D3393" t="str">
            <v>0</v>
          </cell>
          <cell r="E3393" t="str">
            <v>0</v>
          </cell>
          <cell r="H3393">
            <v>0</v>
          </cell>
        </row>
        <row r="3394">
          <cell r="D3394" t="str">
            <v>623</v>
          </cell>
          <cell r="E3394">
            <v>109609.24</v>
          </cell>
          <cell r="H3394">
            <v>623</v>
          </cell>
        </row>
        <row r="3395">
          <cell r="D3395" t="str">
            <v>0</v>
          </cell>
          <cell r="E3395" t="str">
            <v>0</v>
          </cell>
          <cell r="H3395">
            <v>0</v>
          </cell>
        </row>
        <row r="3396">
          <cell r="D3396" t="str">
            <v>0</v>
          </cell>
          <cell r="E3396" t="str">
            <v>0</v>
          </cell>
          <cell r="H3396">
            <v>0</v>
          </cell>
        </row>
        <row r="3397">
          <cell r="D3397" t="str">
            <v>0</v>
          </cell>
          <cell r="E3397" t="str">
            <v>0</v>
          </cell>
          <cell r="H3397">
            <v>0</v>
          </cell>
        </row>
        <row r="3398">
          <cell r="D3398" t="str">
            <v>0</v>
          </cell>
          <cell r="E3398" t="str">
            <v>0</v>
          </cell>
          <cell r="H3398">
            <v>0</v>
          </cell>
        </row>
        <row r="3399">
          <cell r="D3399" t="str">
            <v>0</v>
          </cell>
          <cell r="E3399" t="str">
            <v>0</v>
          </cell>
          <cell r="H3399">
            <v>0</v>
          </cell>
        </row>
        <row r="3400">
          <cell r="D3400" t="str">
            <v>0</v>
          </cell>
          <cell r="E3400" t="str">
            <v>0</v>
          </cell>
          <cell r="H3400">
            <v>0</v>
          </cell>
        </row>
        <row r="3401">
          <cell r="D3401" t="str">
            <v>0</v>
          </cell>
          <cell r="E3401" t="str">
            <v>0</v>
          </cell>
          <cell r="H3401">
            <v>0</v>
          </cell>
        </row>
        <row r="3402">
          <cell r="D3402" t="str">
            <v>0</v>
          </cell>
          <cell r="E3402" t="str">
            <v>0</v>
          </cell>
          <cell r="H3402">
            <v>0</v>
          </cell>
        </row>
        <row r="3403">
          <cell r="D3403" t="str">
            <v>0</v>
          </cell>
          <cell r="E3403" t="str">
            <v>0</v>
          </cell>
          <cell r="H3403">
            <v>0</v>
          </cell>
        </row>
        <row r="3404">
          <cell r="D3404" t="str">
            <v>0</v>
          </cell>
          <cell r="E3404" t="str">
            <v>0</v>
          </cell>
          <cell r="H3404">
            <v>0</v>
          </cell>
        </row>
        <row r="3405">
          <cell r="D3405" t="str">
            <v>0</v>
          </cell>
          <cell r="E3405" t="str">
            <v>0</v>
          </cell>
          <cell r="H3405">
            <v>0</v>
          </cell>
        </row>
        <row r="3406">
          <cell r="D3406" t="str">
            <v>0</v>
          </cell>
          <cell r="E3406" t="str">
            <v>0</v>
          </cell>
          <cell r="H3406">
            <v>0</v>
          </cell>
        </row>
        <row r="3407">
          <cell r="D3407" t="str">
            <v>0</v>
          </cell>
          <cell r="E3407" t="str">
            <v>0</v>
          </cell>
          <cell r="H3407">
            <v>0</v>
          </cell>
        </row>
        <row r="3408">
          <cell r="D3408" t="str">
            <v>0</v>
          </cell>
          <cell r="E3408" t="str">
            <v>0</v>
          </cell>
          <cell r="H3408">
            <v>0</v>
          </cell>
        </row>
        <row r="3409">
          <cell r="D3409" t="str">
            <v>0</v>
          </cell>
          <cell r="E3409" t="str">
            <v>0</v>
          </cell>
          <cell r="H3409">
            <v>0</v>
          </cell>
        </row>
        <row r="3410">
          <cell r="D3410" t="str">
            <v>0</v>
          </cell>
          <cell r="E3410" t="str">
            <v>0</v>
          </cell>
          <cell r="H3410">
            <v>0</v>
          </cell>
        </row>
        <row r="3411">
          <cell r="D3411" t="str">
            <v>0</v>
          </cell>
          <cell r="E3411" t="str">
            <v>0</v>
          </cell>
          <cell r="H3411">
            <v>0</v>
          </cell>
        </row>
        <row r="3412">
          <cell r="D3412" t="str">
            <v>0</v>
          </cell>
          <cell r="E3412" t="str">
            <v>0</v>
          </cell>
          <cell r="H3412">
            <v>0</v>
          </cell>
        </row>
        <row r="3413">
          <cell r="D3413" t="str">
            <v>0</v>
          </cell>
          <cell r="E3413" t="str">
            <v>0</v>
          </cell>
          <cell r="H3413">
            <v>0</v>
          </cell>
        </row>
        <row r="3414">
          <cell r="D3414" t="str">
            <v>0</v>
          </cell>
          <cell r="E3414" t="str">
            <v>0</v>
          </cell>
          <cell r="H3414">
            <v>0</v>
          </cell>
        </row>
        <row r="3415">
          <cell r="D3415" t="str">
            <v>0</v>
          </cell>
          <cell r="E3415" t="str">
            <v>0</v>
          </cell>
          <cell r="H3415">
            <v>0</v>
          </cell>
        </row>
        <row r="3416">
          <cell r="D3416" t="str">
            <v>0</v>
          </cell>
          <cell r="E3416" t="str">
            <v>0</v>
          </cell>
          <cell r="H3416">
            <v>0</v>
          </cell>
        </row>
        <row r="3417">
          <cell r="D3417" t="str">
            <v>0</v>
          </cell>
          <cell r="E3417" t="str">
            <v>0</v>
          </cell>
          <cell r="H3417">
            <v>0</v>
          </cell>
        </row>
        <row r="3418">
          <cell r="D3418" t="str">
            <v>0</v>
          </cell>
          <cell r="E3418" t="str">
            <v>0</v>
          </cell>
          <cell r="H3418">
            <v>0</v>
          </cell>
        </row>
        <row r="3419">
          <cell r="D3419" t="str">
            <v>0</v>
          </cell>
          <cell r="E3419" t="str">
            <v>0</v>
          </cell>
          <cell r="H3419">
            <v>0</v>
          </cell>
        </row>
        <row r="3420">
          <cell r="D3420" t="str">
            <v>0</v>
          </cell>
          <cell r="E3420" t="str">
            <v>0</v>
          </cell>
          <cell r="H3420">
            <v>0</v>
          </cell>
        </row>
        <row r="3421">
          <cell r="D3421" t="str">
            <v>0</v>
          </cell>
          <cell r="E3421" t="str">
            <v>0</v>
          </cell>
          <cell r="H3421">
            <v>0</v>
          </cell>
        </row>
        <row r="3422">
          <cell r="D3422" t="str">
            <v>0</v>
          </cell>
          <cell r="E3422" t="str">
            <v>0</v>
          </cell>
          <cell r="H3422">
            <v>0</v>
          </cell>
        </row>
        <row r="3423">
          <cell r="D3423" t="str">
            <v>0</v>
          </cell>
          <cell r="E3423" t="str">
            <v>0</v>
          </cell>
          <cell r="H3423">
            <v>0</v>
          </cell>
        </row>
        <row r="3424">
          <cell r="D3424" t="str">
            <v>0</v>
          </cell>
          <cell r="E3424" t="str">
            <v>0</v>
          </cell>
          <cell r="H3424">
            <v>0</v>
          </cell>
        </row>
        <row r="3425">
          <cell r="D3425" t="str">
            <v>0</v>
          </cell>
          <cell r="E3425" t="str">
            <v>0</v>
          </cell>
          <cell r="H3425">
            <v>0</v>
          </cell>
        </row>
        <row r="3426">
          <cell r="D3426" t="str">
            <v>0</v>
          </cell>
          <cell r="E3426" t="str">
            <v>0</v>
          </cell>
          <cell r="H3426">
            <v>0</v>
          </cell>
        </row>
        <row r="3427">
          <cell r="D3427" t="str">
            <v>0</v>
          </cell>
          <cell r="E3427" t="str">
            <v>0</v>
          </cell>
          <cell r="H3427">
            <v>0</v>
          </cell>
        </row>
        <row r="3428">
          <cell r="D3428" t="str">
            <v>0</v>
          </cell>
          <cell r="E3428" t="str">
            <v>0</v>
          </cell>
          <cell r="H3428">
            <v>0</v>
          </cell>
        </row>
        <row r="3429">
          <cell r="D3429" t="str">
            <v>0</v>
          </cell>
          <cell r="E3429" t="str">
            <v>0</v>
          </cell>
          <cell r="H3429">
            <v>0</v>
          </cell>
        </row>
        <row r="3430">
          <cell r="D3430" t="str">
            <v>0</v>
          </cell>
          <cell r="E3430" t="str">
            <v>0</v>
          </cell>
          <cell r="H3430">
            <v>0</v>
          </cell>
        </row>
        <row r="3431">
          <cell r="D3431" t="str">
            <v>0</v>
          </cell>
          <cell r="E3431" t="str">
            <v>0</v>
          </cell>
          <cell r="H3431">
            <v>0</v>
          </cell>
        </row>
        <row r="3432">
          <cell r="D3432" t="str">
            <v>0</v>
          </cell>
          <cell r="E3432" t="str">
            <v>0</v>
          </cell>
          <cell r="H3432">
            <v>0</v>
          </cell>
        </row>
        <row r="3433">
          <cell r="D3433" t="str">
            <v>0</v>
          </cell>
          <cell r="E3433" t="str">
            <v>0</v>
          </cell>
          <cell r="H3433">
            <v>0</v>
          </cell>
        </row>
        <row r="3434">
          <cell r="D3434" t="str">
            <v>0</v>
          </cell>
          <cell r="E3434" t="str">
            <v>0</v>
          </cell>
          <cell r="H3434">
            <v>0</v>
          </cell>
        </row>
        <row r="3435">
          <cell r="D3435" t="str">
            <v>0</v>
          </cell>
          <cell r="E3435" t="str">
            <v>0</v>
          </cell>
          <cell r="H3435">
            <v>0</v>
          </cell>
        </row>
        <row r="3436">
          <cell r="D3436" t="str">
            <v>0</v>
          </cell>
          <cell r="E3436" t="str">
            <v>0</v>
          </cell>
          <cell r="H3436">
            <v>0</v>
          </cell>
        </row>
        <row r="3437">
          <cell r="D3437" t="str">
            <v>625</v>
          </cell>
          <cell r="E3437">
            <v>8.11</v>
          </cell>
          <cell r="H3437">
            <v>625</v>
          </cell>
        </row>
        <row r="3438">
          <cell r="D3438" t="str">
            <v>623</v>
          </cell>
          <cell r="E3438">
            <v>-454.91</v>
          </cell>
          <cell r="H3438">
            <v>623</v>
          </cell>
        </row>
        <row r="3439">
          <cell r="D3439" t="str">
            <v>0</v>
          </cell>
          <cell r="E3439" t="str">
            <v>0</v>
          </cell>
          <cell r="H3439">
            <v>0</v>
          </cell>
        </row>
        <row r="3440">
          <cell r="D3440" t="str">
            <v>0</v>
          </cell>
          <cell r="E3440" t="str">
            <v>0</v>
          </cell>
          <cell r="H3440">
            <v>0</v>
          </cell>
        </row>
        <row r="3441">
          <cell r="D3441" t="str">
            <v>0</v>
          </cell>
          <cell r="E3441" t="str">
            <v>0</v>
          </cell>
          <cell r="H3441">
            <v>0</v>
          </cell>
        </row>
        <row r="3442">
          <cell r="D3442" t="str">
            <v>0</v>
          </cell>
          <cell r="E3442" t="str">
            <v>0</v>
          </cell>
          <cell r="H3442">
            <v>0</v>
          </cell>
        </row>
        <row r="3443">
          <cell r="D3443" t="str">
            <v>0</v>
          </cell>
          <cell r="E3443" t="str">
            <v>0</v>
          </cell>
          <cell r="H3443">
            <v>0</v>
          </cell>
        </row>
        <row r="3444">
          <cell r="D3444" t="str">
            <v>0</v>
          </cell>
          <cell r="E3444" t="str">
            <v>0</v>
          </cell>
          <cell r="H3444">
            <v>0</v>
          </cell>
        </row>
        <row r="3445">
          <cell r="D3445" t="str">
            <v>0</v>
          </cell>
          <cell r="E3445" t="str">
            <v>0</v>
          </cell>
          <cell r="H3445">
            <v>0</v>
          </cell>
        </row>
        <row r="3446">
          <cell r="D3446" t="str">
            <v>0</v>
          </cell>
          <cell r="E3446" t="str">
            <v>0</v>
          </cell>
          <cell r="H3446">
            <v>0</v>
          </cell>
        </row>
        <row r="3447">
          <cell r="D3447" t="str">
            <v>0</v>
          </cell>
          <cell r="E3447" t="str">
            <v>0</v>
          </cell>
          <cell r="H3447">
            <v>0</v>
          </cell>
        </row>
        <row r="3448">
          <cell r="D3448" t="str">
            <v>0</v>
          </cell>
          <cell r="E3448" t="str">
            <v>0</v>
          </cell>
          <cell r="H3448">
            <v>0</v>
          </cell>
        </row>
        <row r="3449">
          <cell r="D3449" t="str">
            <v>0</v>
          </cell>
          <cell r="E3449" t="str">
            <v>0</v>
          </cell>
          <cell r="H3449">
            <v>0</v>
          </cell>
        </row>
        <row r="3450">
          <cell r="D3450" t="str">
            <v>0</v>
          </cell>
          <cell r="E3450" t="str">
            <v>0</v>
          </cell>
          <cell r="H3450">
            <v>0</v>
          </cell>
        </row>
        <row r="3451">
          <cell r="D3451" t="str">
            <v>0</v>
          </cell>
          <cell r="E3451" t="str">
            <v>0</v>
          </cell>
          <cell r="H3451">
            <v>0</v>
          </cell>
        </row>
        <row r="3452">
          <cell r="D3452" t="str">
            <v>632</v>
          </cell>
          <cell r="E3452">
            <v>-68642.69</v>
          </cell>
          <cell r="H3452">
            <v>632</v>
          </cell>
        </row>
        <row r="3453">
          <cell r="D3453" t="str">
            <v>0</v>
          </cell>
          <cell r="E3453" t="str">
            <v>0</v>
          </cell>
          <cell r="H3453">
            <v>0</v>
          </cell>
        </row>
        <row r="3454">
          <cell r="D3454" t="str">
            <v>0</v>
          </cell>
          <cell r="E3454" t="str">
            <v>0</v>
          </cell>
          <cell r="H3454">
            <v>0</v>
          </cell>
        </row>
        <row r="3455">
          <cell r="D3455" t="str">
            <v>0</v>
          </cell>
          <cell r="E3455" t="str">
            <v>0</v>
          </cell>
          <cell r="H3455">
            <v>0</v>
          </cell>
        </row>
        <row r="3456">
          <cell r="D3456" t="str">
            <v>0</v>
          </cell>
          <cell r="E3456" t="str">
            <v>0</v>
          </cell>
          <cell r="H3456">
            <v>0</v>
          </cell>
        </row>
        <row r="3457">
          <cell r="D3457" t="str">
            <v>0</v>
          </cell>
          <cell r="E3457" t="str">
            <v>0</v>
          </cell>
          <cell r="H3457">
            <v>0</v>
          </cell>
        </row>
        <row r="3458">
          <cell r="D3458" t="str">
            <v>0</v>
          </cell>
          <cell r="E3458" t="str">
            <v>0</v>
          </cell>
          <cell r="H3458">
            <v>0</v>
          </cell>
        </row>
        <row r="3459">
          <cell r="D3459" t="str">
            <v>0</v>
          </cell>
          <cell r="E3459" t="str">
            <v>0</v>
          </cell>
          <cell r="H3459">
            <v>0</v>
          </cell>
        </row>
        <row r="3460">
          <cell r="D3460" t="str">
            <v>0</v>
          </cell>
          <cell r="E3460" t="str">
            <v>0</v>
          </cell>
          <cell r="H3460">
            <v>0</v>
          </cell>
        </row>
        <row r="3461">
          <cell r="D3461" t="str">
            <v>0</v>
          </cell>
          <cell r="E3461" t="str">
            <v>0</v>
          </cell>
          <cell r="H3461">
            <v>0</v>
          </cell>
        </row>
        <row r="3462">
          <cell r="D3462" t="str">
            <v>0</v>
          </cell>
          <cell r="E3462" t="str">
            <v>0</v>
          </cell>
          <cell r="H3462">
            <v>0</v>
          </cell>
        </row>
        <row r="3463">
          <cell r="D3463" t="str">
            <v>0</v>
          </cell>
          <cell r="E3463" t="str">
            <v>0</v>
          </cell>
          <cell r="H3463">
            <v>0</v>
          </cell>
        </row>
        <row r="3464">
          <cell r="D3464" t="str">
            <v>0</v>
          </cell>
          <cell r="E3464" t="str">
            <v>0</v>
          </cell>
          <cell r="H3464">
            <v>0</v>
          </cell>
        </row>
        <row r="3465">
          <cell r="D3465" t="str">
            <v>0</v>
          </cell>
          <cell r="E3465" t="str">
            <v>0</v>
          </cell>
          <cell r="H3465">
            <v>0</v>
          </cell>
        </row>
        <row r="3466">
          <cell r="D3466" t="str">
            <v>0</v>
          </cell>
          <cell r="E3466" t="str">
            <v>0</v>
          </cell>
          <cell r="H3466">
            <v>0</v>
          </cell>
        </row>
        <row r="3467">
          <cell r="D3467" t="str">
            <v>0</v>
          </cell>
          <cell r="E3467" t="str">
            <v>0</v>
          </cell>
          <cell r="H3467">
            <v>0</v>
          </cell>
        </row>
        <row r="3468">
          <cell r="D3468" t="str">
            <v>0</v>
          </cell>
          <cell r="E3468" t="str">
            <v>0</v>
          </cell>
          <cell r="H3468">
            <v>0</v>
          </cell>
        </row>
        <row r="3469">
          <cell r="D3469" t="str">
            <v>0</v>
          </cell>
          <cell r="E3469" t="str">
            <v>0</v>
          </cell>
          <cell r="H3469">
            <v>0</v>
          </cell>
        </row>
        <row r="3470">
          <cell r="D3470" t="str">
            <v>0</v>
          </cell>
          <cell r="E3470" t="str">
            <v>0</v>
          </cell>
          <cell r="H3470">
            <v>0</v>
          </cell>
        </row>
        <row r="3471">
          <cell r="D3471" t="str">
            <v>0</v>
          </cell>
          <cell r="E3471" t="str">
            <v>0</v>
          </cell>
          <cell r="H3471">
            <v>0</v>
          </cell>
        </row>
        <row r="3472">
          <cell r="D3472" t="str">
            <v>0</v>
          </cell>
          <cell r="E3472" t="str">
            <v>0</v>
          </cell>
          <cell r="H3472">
            <v>0</v>
          </cell>
        </row>
        <row r="3473">
          <cell r="D3473" t="str">
            <v>0</v>
          </cell>
          <cell r="E3473" t="str">
            <v>0</v>
          </cell>
          <cell r="H3473">
            <v>0</v>
          </cell>
        </row>
        <row r="3474">
          <cell r="D3474" t="str">
            <v>0</v>
          </cell>
          <cell r="E3474" t="str">
            <v>0</v>
          </cell>
          <cell r="H3474">
            <v>0</v>
          </cell>
        </row>
        <row r="3475">
          <cell r="D3475" t="str">
            <v>0</v>
          </cell>
          <cell r="E3475" t="str">
            <v>0</v>
          </cell>
          <cell r="H3475">
            <v>0</v>
          </cell>
        </row>
        <row r="3476">
          <cell r="D3476" t="str">
            <v>0</v>
          </cell>
          <cell r="E3476" t="str">
            <v>0</v>
          </cell>
          <cell r="H3476">
            <v>0</v>
          </cell>
        </row>
        <row r="3477">
          <cell r="D3477" t="str">
            <v>0</v>
          </cell>
          <cell r="E3477" t="str">
            <v>0</v>
          </cell>
          <cell r="H3477">
            <v>0</v>
          </cell>
        </row>
        <row r="3478">
          <cell r="D3478" t="str">
            <v>0</v>
          </cell>
          <cell r="E3478" t="str">
            <v>0</v>
          </cell>
          <cell r="H3478">
            <v>0</v>
          </cell>
        </row>
        <row r="3479">
          <cell r="D3479" t="str">
            <v>0</v>
          </cell>
          <cell r="E3479" t="str">
            <v>0</v>
          </cell>
          <cell r="H3479">
            <v>0</v>
          </cell>
        </row>
        <row r="3480">
          <cell r="D3480" t="str">
            <v>0</v>
          </cell>
          <cell r="E3480" t="str">
            <v>0</v>
          </cell>
          <cell r="H3480">
            <v>0</v>
          </cell>
        </row>
        <row r="3481">
          <cell r="D3481" t="str">
            <v>0</v>
          </cell>
          <cell r="E3481" t="str">
            <v>0</v>
          </cell>
          <cell r="H3481">
            <v>0</v>
          </cell>
        </row>
        <row r="3482">
          <cell r="D3482" t="str">
            <v>0</v>
          </cell>
          <cell r="E3482" t="str">
            <v>0</v>
          </cell>
          <cell r="H3482">
            <v>0</v>
          </cell>
        </row>
        <row r="3483">
          <cell r="D3483" t="str">
            <v>0</v>
          </cell>
          <cell r="E3483" t="str">
            <v>0</v>
          </cell>
          <cell r="H3483">
            <v>0</v>
          </cell>
        </row>
        <row r="3484">
          <cell r="D3484" t="str">
            <v>0</v>
          </cell>
          <cell r="E3484" t="str">
            <v>0</v>
          </cell>
          <cell r="H3484">
            <v>0</v>
          </cell>
        </row>
        <row r="3485">
          <cell r="D3485" t="str">
            <v>0</v>
          </cell>
          <cell r="E3485" t="str">
            <v>0</v>
          </cell>
          <cell r="H3485">
            <v>0</v>
          </cell>
        </row>
        <row r="3486">
          <cell r="D3486" t="str">
            <v>0</v>
          </cell>
          <cell r="E3486" t="str">
            <v>0</v>
          </cell>
          <cell r="H3486">
            <v>0</v>
          </cell>
        </row>
        <row r="3487">
          <cell r="D3487" t="str">
            <v>0</v>
          </cell>
          <cell r="E3487" t="str">
            <v>0</v>
          </cell>
          <cell r="H3487">
            <v>0</v>
          </cell>
        </row>
        <row r="3488">
          <cell r="D3488" t="str">
            <v>0</v>
          </cell>
          <cell r="E3488" t="str">
            <v>0</v>
          </cell>
          <cell r="H3488">
            <v>0</v>
          </cell>
        </row>
        <row r="3489">
          <cell r="D3489" t="str">
            <v>0</v>
          </cell>
          <cell r="E3489" t="str">
            <v>0</v>
          </cell>
          <cell r="H3489">
            <v>0</v>
          </cell>
        </row>
        <row r="3490">
          <cell r="D3490" t="str">
            <v>0</v>
          </cell>
          <cell r="E3490" t="str">
            <v>0</v>
          </cell>
          <cell r="H3490">
            <v>0</v>
          </cell>
        </row>
        <row r="3491">
          <cell r="D3491" t="str">
            <v>0</v>
          </cell>
          <cell r="E3491" t="str">
            <v>0</v>
          </cell>
          <cell r="H3491">
            <v>0</v>
          </cell>
        </row>
        <row r="3492">
          <cell r="D3492" t="str">
            <v>0</v>
          </cell>
          <cell r="E3492" t="str">
            <v>0</v>
          </cell>
          <cell r="H3492">
            <v>0</v>
          </cell>
        </row>
        <row r="3493">
          <cell r="D3493" t="str">
            <v>0</v>
          </cell>
          <cell r="E3493" t="str">
            <v>0</v>
          </cell>
          <cell r="H3493">
            <v>0</v>
          </cell>
        </row>
        <row r="3494">
          <cell r="D3494" t="str">
            <v>0</v>
          </cell>
          <cell r="E3494" t="str">
            <v>0</v>
          </cell>
          <cell r="H3494">
            <v>0</v>
          </cell>
        </row>
        <row r="3495">
          <cell r="D3495" t="str">
            <v>623</v>
          </cell>
          <cell r="E3495">
            <v>58.39</v>
          </cell>
          <cell r="H3495">
            <v>623</v>
          </cell>
        </row>
        <row r="3496">
          <cell r="D3496" t="str">
            <v>0</v>
          </cell>
          <cell r="E3496" t="str">
            <v>0</v>
          </cell>
          <cell r="H3496">
            <v>0</v>
          </cell>
        </row>
        <row r="3497">
          <cell r="D3497" t="str">
            <v>0</v>
          </cell>
          <cell r="E3497" t="str">
            <v>0</v>
          </cell>
          <cell r="H3497">
            <v>0</v>
          </cell>
        </row>
        <row r="3498">
          <cell r="D3498" t="str">
            <v>0</v>
          </cell>
          <cell r="E3498" t="str">
            <v>0</v>
          </cell>
          <cell r="H3498">
            <v>0</v>
          </cell>
        </row>
        <row r="3499">
          <cell r="D3499" t="str">
            <v>0</v>
          </cell>
          <cell r="E3499" t="str">
            <v>0</v>
          </cell>
          <cell r="H3499">
            <v>0</v>
          </cell>
        </row>
        <row r="3500">
          <cell r="D3500" t="str">
            <v>0</v>
          </cell>
          <cell r="E3500" t="str">
            <v>0</v>
          </cell>
          <cell r="H3500">
            <v>0</v>
          </cell>
        </row>
        <row r="3501">
          <cell r="D3501" t="str">
            <v>0</v>
          </cell>
          <cell r="E3501" t="str">
            <v>0</v>
          </cell>
          <cell r="H3501">
            <v>0</v>
          </cell>
        </row>
        <row r="3502">
          <cell r="D3502" t="str">
            <v>0</v>
          </cell>
          <cell r="E3502" t="str">
            <v>0</v>
          </cell>
          <cell r="H3502">
            <v>0</v>
          </cell>
        </row>
        <row r="3503">
          <cell r="D3503" t="str">
            <v>0</v>
          </cell>
          <cell r="E3503" t="str">
            <v>0</v>
          </cell>
          <cell r="H3503">
            <v>0</v>
          </cell>
        </row>
        <row r="3504">
          <cell r="D3504" t="str">
            <v>0</v>
          </cell>
          <cell r="E3504" t="str">
            <v>0</v>
          </cell>
          <cell r="H3504">
            <v>0</v>
          </cell>
        </row>
        <row r="3505">
          <cell r="D3505" t="str">
            <v>0</v>
          </cell>
          <cell r="E3505" t="str">
            <v>0</v>
          </cell>
          <cell r="H3505">
            <v>0</v>
          </cell>
        </row>
        <row r="3506">
          <cell r="D3506" t="str">
            <v>0</v>
          </cell>
          <cell r="E3506" t="str">
            <v>0</v>
          </cell>
          <cell r="H3506">
            <v>0</v>
          </cell>
        </row>
        <row r="3507">
          <cell r="D3507" t="str">
            <v>0</v>
          </cell>
          <cell r="E3507" t="str">
            <v>0</v>
          </cell>
          <cell r="H3507">
            <v>0</v>
          </cell>
        </row>
        <row r="3508">
          <cell r="D3508" t="str">
            <v>623</v>
          </cell>
          <cell r="E3508">
            <v>-46.15</v>
          </cell>
          <cell r="H3508">
            <v>623</v>
          </cell>
        </row>
        <row r="3509">
          <cell r="D3509" t="str">
            <v>0</v>
          </cell>
          <cell r="E3509" t="str">
            <v>0</v>
          </cell>
          <cell r="H3509">
            <v>0</v>
          </cell>
        </row>
        <row r="3510">
          <cell r="D3510" t="str">
            <v>0</v>
          </cell>
          <cell r="E3510" t="str">
            <v>0</v>
          </cell>
          <cell r="H3510">
            <v>0</v>
          </cell>
        </row>
        <row r="3511">
          <cell r="D3511" t="str">
            <v>0</v>
          </cell>
          <cell r="E3511" t="str">
            <v>0</v>
          </cell>
          <cell r="H3511">
            <v>0</v>
          </cell>
        </row>
        <row r="3512">
          <cell r="D3512" t="str">
            <v>623</v>
          </cell>
          <cell r="E3512">
            <v>-4.1900000000000004</v>
          </cell>
          <cell r="H3512">
            <v>623</v>
          </cell>
        </row>
        <row r="3513">
          <cell r="D3513" t="str">
            <v>0</v>
          </cell>
          <cell r="E3513" t="str">
            <v>0</v>
          </cell>
          <cell r="H3513">
            <v>0</v>
          </cell>
        </row>
        <row r="3514">
          <cell r="D3514" t="str">
            <v>0</v>
          </cell>
          <cell r="E3514" t="str">
            <v>0</v>
          </cell>
          <cell r="H3514">
            <v>0</v>
          </cell>
        </row>
        <row r="3515">
          <cell r="D3515" t="str">
            <v>0</v>
          </cell>
          <cell r="E3515" t="str">
            <v>0</v>
          </cell>
          <cell r="H3515">
            <v>0</v>
          </cell>
        </row>
        <row r="3516">
          <cell r="D3516" t="str">
            <v>0</v>
          </cell>
          <cell r="E3516" t="str">
            <v>0</v>
          </cell>
          <cell r="H3516">
            <v>0</v>
          </cell>
        </row>
        <row r="3517">
          <cell r="D3517" t="str">
            <v>0</v>
          </cell>
          <cell r="E3517" t="str">
            <v>0</v>
          </cell>
          <cell r="H3517">
            <v>0</v>
          </cell>
        </row>
        <row r="3518">
          <cell r="D3518" t="str">
            <v>0</v>
          </cell>
          <cell r="E3518" t="str">
            <v>0</v>
          </cell>
          <cell r="H3518">
            <v>0</v>
          </cell>
        </row>
        <row r="3519">
          <cell r="D3519" t="str">
            <v>0</v>
          </cell>
          <cell r="E3519" t="str">
            <v>0</v>
          </cell>
          <cell r="H3519">
            <v>0</v>
          </cell>
        </row>
        <row r="3520">
          <cell r="D3520" t="str">
            <v>0</v>
          </cell>
          <cell r="E3520" t="str">
            <v>0</v>
          </cell>
          <cell r="H3520">
            <v>0</v>
          </cell>
        </row>
        <row r="3521">
          <cell r="D3521" t="str">
            <v>0</v>
          </cell>
          <cell r="E3521" t="str">
            <v>0</v>
          </cell>
          <cell r="H3521">
            <v>0</v>
          </cell>
        </row>
        <row r="3522">
          <cell r="D3522" t="str">
            <v>0</v>
          </cell>
          <cell r="E3522" t="str">
            <v>0</v>
          </cell>
          <cell r="H3522">
            <v>0</v>
          </cell>
        </row>
        <row r="3523">
          <cell r="D3523" t="str">
            <v>0</v>
          </cell>
          <cell r="E3523" t="str">
            <v>0</v>
          </cell>
          <cell r="H3523">
            <v>0</v>
          </cell>
        </row>
        <row r="3524">
          <cell r="D3524" t="str">
            <v>0</v>
          </cell>
          <cell r="E3524" t="str">
            <v>0</v>
          </cell>
          <cell r="H3524">
            <v>0</v>
          </cell>
        </row>
        <row r="3525">
          <cell r="D3525" t="str">
            <v>0</v>
          </cell>
          <cell r="E3525" t="str">
            <v>0</v>
          </cell>
          <cell r="H3525">
            <v>0</v>
          </cell>
        </row>
        <row r="3526">
          <cell r="D3526" t="str">
            <v>0</v>
          </cell>
          <cell r="E3526" t="str">
            <v>0</v>
          </cell>
          <cell r="H3526">
            <v>0</v>
          </cell>
        </row>
        <row r="3527">
          <cell r="D3527" t="str">
            <v>0</v>
          </cell>
          <cell r="E3527" t="str">
            <v>0</v>
          </cell>
          <cell r="H3527">
            <v>0</v>
          </cell>
        </row>
        <row r="3528">
          <cell r="D3528" t="str">
            <v>0</v>
          </cell>
          <cell r="E3528" t="str">
            <v>0</v>
          </cell>
          <cell r="H3528">
            <v>0</v>
          </cell>
        </row>
        <row r="3529">
          <cell r="D3529" t="str">
            <v>0</v>
          </cell>
          <cell r="E3529" t="str">
            <v>0</v>
          </cell>
          <cell r="H3529">
            <v>0</v>
          </cell>
        </row>
        <row r="3530">
          <cell r="D3530" t="str">
            <v>0</v>
          </cell>
          <cell r="E3530" t="str">
            <v>0</v>
          </cell>
          <cell r="H3530">
            <v>0</v>
          </cell>
        </row>
        <row r="3531">
          <cell r="D3531" t="str">
            <v>0</v>
          </cell>
          <cell r="E3531" t="str">
            <v>0</v>
          </cell>
          <cell r="H3531">
            <v>0</v>
          </cell>
        </row>
        <row r="3532">
          <cell r="D3532" t="str">
            <v>0</v>
          </cell>
          <cell r="E3532" t="str">
            <v>0</v>
          </cell>
          <cell r="H3532">
            <v>0</v>
          </cell>
        </row>
        <row r="3533">
          <cell r="D3533" t="str">
            <v>0</v>
          </cell>
          <cell r="E3533" t="str">
            <v>0</v>
          </cell>
          <cell r="H3533">
            <v>0</v>
          </cell>
        </row>
        <row r="3534">
          <cell r="D3534" t="str">
            <v>0</v>
          </cell>
          <cell r="E3534" t="str">
            <v>0</v>
          </cell>
          <cell r="H3534">
            <v>0</v>
          </cell>
        </row>
        <row r="3535">
          <cell r="D3535" t="str">
            <v>0</v>
          </cell>
          <cell r="E3535" t="str">
            <v>0</v>
          </cell>
          <cell r="H3535">
            <v>0</v>
          </cell>
        </row>
        <row r="3536">
          <cell r="D3536" t="str">
            <v>0</v>
          </cell>
          <cell r="E3536" t="str">
            <v>0</v>
          </cell>
          <cell r="H3536">
            <v>0</v>
          </cell>
        </row>
        <row r="3537">
          <cell r="D3537" t="str">
            <v>0</v>
          </cell>
          <cell r="E3537" t="str">
            <v>0</v>
          </cell>
          <cell r="H3537">
            <v>0</v>
          </cell>
        </row>
        <row r="3538">
          <cell r="D3538" t="str">
            <v>0</v>
          </cell>
          <cell r="E3538" t="str">
            <v>0</v>
          </cell>
          <cell r="H3538">
            <v>0</v>
          </cell>
        </row>
        <row r="3539">
          <cell r="D3539" t="str">
            <v>0</v>
          </cell>
          <cell r="E3539" t="str">
            <v>0</v>
          </cell>
          <cell r="H3539">
            <v>0</v>
          </cell>
        </row>
        <row r="3540">
          <cell r="D3540" t="str">
            <v>0</v>
          </cell>
          <cell r="E3540" t="str">
            <v>0</v>
          </cell>
          <cell r="H3540">
            <v>0</v>
          </cell>
        </row>
        <row r="3541">
          <cell r="D3541" t="str">
            <v>0</v>
          </cell>
          <cell r="E3541" t="str">
            <v>0</v>
          </cell>
          <cell r="H3541">
            <v>0</v>
          </cell>
        </row>
        <row r="3542">
          <cell r="D3542" t="str">
            <v>0</v>
          </cell>
          <cell r="E3542" t="str">
            <v>0</v>
          </cell>
          <cell r="H3542">
            <v>0</v>
          </cell>
        </row>
        <row r="3543">
          <cell r="D3543" t="str">
            <v>0</v>
          </cell>
          <cell r="E3543" t="str">
            <v>0</v>
          </cell>
          <cell r="H3543">
            <v>0</v>
          </cell>
        </row>
        <row r="3544">
          <cell r="D3544" t="str">
            <v>0</v>
          </cell>
          <cell r="E3544" t="str">
            <v>0</v>
          </cell>
          <cell r="H3544">
            <v>0</v>
          </cell>
        </row>
        <row r="3545">
          <cell r="D3545" t="str">
            <v>0</v>
          </cell>
          <cell r="E3545" t="str">
            <v>0</v>
          </cell>
          <cell r="H3545">
            <v>0</v>
          </cell>
        </row>
        <row r="3546">
          <cell r="D3546" t="str">
            <v>0</v>
          </cell>
          <cell r="E3546" t="str">
            <v>0</v>
          </cell>
          <cell r="H3546">
            <v>0</v>
          </cell>
        </row>
        <row r="3547">
          <cell r="D3547" t="str">
            <v>624</v>
          </cell>
          <cell r="E3547">
            <v>4.99</v>
          </cell>
          <cell r="H3547">
            <v>624</v>
          </cell>
        </row>
        <row r="3548">
          <cell r="D3548" t="str">
            <v>0</v>
          </cell>
          <cell r="E3548" t="str">
            <v>0</v>
          </cell>
          <cell r="H3548">
            <v>0</v>
          </cell>
        </row>
        <row r="3549">
          <cell r="D3549" t="str">
            <v>0</v>
          </cell>
          <cell r="E3549" t="str">
            <v>0</v>
          </cell>
          <cell r="H3549">
            <v>0</v>
          </cell>
        </row>
        <row r="3550">
          <cell r="D3550" t="str">
            <v>0</v>
          </cell>
          <cell r="E3550" t="str">
            <v>0</v>
          </cell>
          <cell r="H3550">
            <v>0</v>
          </cell>
        </row>
        <row r="3551">
          <cell r="D3551" t="str">
            <v>0</v>
          </cell>
          <cell r="E3551" t="str">
            <v>0</v>
          </cell>
          <cell r="H3551">
            <v>0</v>
          </cell>
        </row>
        <row r="3552">
          <cell r="D3552" t="str">
            <v>0</v>
          </cell>
          <cell r="E3552" t="str">
            <v>0</v>
          </cell>
          <cell r="H3552">
            <v>0</v>
          </cell>
        </row>
        <row r="3553">
          <cell r="D3553" t="str">
            <v>0</v>
          </cell>
          <cell r="E3553" t="str">
            <v>0</v>
          </cell>
          <cell r="H3553">
            <v>0</v>
          </cell>
        </row>
        <row r="3554">
          <cell r="D3554" t="str">
            <v>0</v>
          </cell>
          <cell r="E3554" t="str">
            <v>0</v>
          </cell>
          <cell r="H3554">
            <v>0</v>
          </cell>
        </row>
        <row r="3555">
          <cell r="D3555" t="str">
            <v>0</v>
          </cell>
          <cell r="E3555" t="str">
            <v>0</v>
          </cell>
          <cell r="H3555">
            <v>0</v>
          </cell>
        </row>
        <row r="3556">
          <cell r="D3556" t="str">
            <v>0</v>
          </cell>
          <cell r="E3556" t="str">
            <v>0</v>
          </cell>
          <cell r="H3556">
            <v>0</v>
          </cell>
        </row>
        <row r="3557">
          <cell r="D3557" t="str">
            <v>0</v>
          </cell>
          <cell r="E3557" t="str">
            <v>0</v>
          </cell>
          <cell r="H3557">
            <v>0</v>
          </cell>
        </row>
        <row r="3558">
          <cell r="D3558" t="str">
            <v>0</v>
          </cell>
          <cell r="E3558" t="str">
            <v>0</v>
          </cell>
          <cell r="H3558">
            <v>0</v>
          </cell>
        </row>
        <row r="3559">
          <cell r="D3559" t="str">
            <v>0</v>
          </cell>
          <cell r="E3559" t="str">
            <v>0</v>
          </cell>
          <cell r="H3559">
            <v>0</v>
          </cell>
        </row>
        <row r="3560">
          <cell r="D3560" t="str">
            <v>0</v>
          </cell>
          <cell r="E3560" t="str">
            <v>0</v>
          </cell>
          <cell r="H3560">
            <v>0</v>
          </cell>
        </row>
        <row r="3561">
          <cell r="D3561" t="str">
            <v>0</v>
          </cell>
          <cell r="E3561" t="str">
            <v>0</v>
          </cell>
          <cell r="H3561">
            <v>0</v>
          </cell>
        </row>
        <row r="3562">
          <cell r="D3562" t="str">
            <v>0</v>
          </cell>
          <cell r="E3562" t="str">
            <v>0</v>
          </cell>
          <cell r="H3562">
            <v>0</v>
          </cell>
        </row>
        <row r="3563">
          <cell r="D3563" t="str">
            <v>0</v>
          </cell>
          <cell r="E3563" t="str">
            <v>0</v>
          </cell>
          <cell r="H3563">
            <v>0</v>
          </cell>
        </row>
        <row r="3564">
          <cell r="D3564" t="str">
            <v>0</v>
          </cell>
          <cell r="E3564" t="str">
            <v>0</v>
          </cell>
          <cell r="H3564">
            <v>0</v>
          </cell>
        </row>
        <row r="3565">
          <cell r="D3565" t="str">
            <v>0</v>
          </cell>
          <cell r="E3565" t="str">
            <v>0</v>
          </cell>
          <cell r="H3565">
            <v>0</v>
          </cell>
        </row>
        <row r="3566">
          <cell r="D3566" t="str">
            <v>0</v>
          </cell>
          <cell r="E3566" t="str">
            <v>0</v>
          </cell>
          <cell r="H3566">
            <v>0</v>
          </cell>
        </row>
        <row r="3567">
          <cell r="D3567" t="str">
            <v>641</v>
          </cell>
          <cell r="E3567">
            <v>-0.24</v>
          </cell>
          <cell r="H3567">
            <v>641</v>
          </cell>
        </row>
        <row r="3568">
          <cell r="D3568" t="str">
            <v>0</v>
          </cell>
          <cell r="E3568" t="str">
            <v>0</v>
          </cell>
          <cell r="H3568">
            <v>0</v>
          </cell>
        </row>
        <row r="3569">
          <cell r="D3569" t="str">
            <v>0</v>
          </cell>
          <cell r="E3569" t="str">
            <v>0</v>
          </cell>
          <cell r="H3569">
            <v>0</v>
          </cell>
        </row>
        <row r="3570">
          <cell r="D3570" t="str">
            <v>0</v>
          </cell>
          <cell r="E3570" t="str">
            <v>0</v>
          </cell>
          <cell r="H3570">
            <v>0</v>
          </cell>
        </row>
        <row r="3571">
          <cell r="D3571" t="str">
            <v>0</v>
          </cell>
          <cell r="E3571" t="str">
            <v>0</v>
          </cell>
          <cell r="H3571">
            <v>0</v>
          </cell>
        </row>
        <row r="3572">
          <cell r="D3572" t="str">
            <v>0</v>
          </cell>
          <cell r="E3572" t="str">
            <v>0</v>
          </cell>
          <cell r="H3572">
            <v>0</v>
          </cell>
        </row>
        <row r="3573">
          <cell r="D3573" t="str">
            <v>0</v>
          </cell>
          <cell r="E3573" t="str">
            <v>0</v>
          </cell>
          <cell r="H3573">
            <v>0</v>
          </cell>
        </row>
        <row r="3574">
          <cell r="D3574" t="str">
            <v>0</v>
          </cell>
          <cell r="E3574" t="str">
            <v>0</v>
          </cell>
          <cell r="H3574">
            <v>0</v>
          </cell>
        </row>
        <row r="3575">
          <cell r="D3575" t="str">
            <v>0</v>
          </cell>
          <cell r="E3575" t="str">
            <v>0</v>
          </cell>
          <cell r="H3575">
            <v>0</v>
          </cell>
        </row>
        <row r="3576">
          <cell r="D3576" t="str">
            <v>0</v>
          </cell>
          <cell r="E3576" t="str">
            <v>0</v>
          </cell>
          <cell r="H3576">
            <v>0</v>
          </cell>
        </row>
        <row r="3577">
          <cell r="D3577" t="str">
            <v>0</v>
          </cell>
          <cell r="E3577" t="str">
            <v>0</v>
          </cell>
          <cell r="H3577">
            <v>0</v>
          </cell>
        </row>
        <row r="3578">
          <cell r="D3578" t="str">
            <v>0</v>
          </cell>
          <cell r="E3578" t="str">
            <v>0</v>
          </cell>
          <cell r="H3578">
            <v>0</v>
          </cell>
        </row>
        <row r="3579">
          <cell r="D3579" t="str">
            <v>0</v>
          </cell>
          <cell r="E3579" t="str">
            <v>0</v>
          </cell>
          <cell r="H3579">
            <v>0</v>
          </cell>
        </row>
        <row r="3580">
          <cell r="D3580" t="str">
            <v>0</v>
          </cell>
          <cell r="E3580" t="str">
            <v>0</v>
          </cell>
          <cell r="H3580">
            <v>0</v>
          </cell>
        </row>
        <row r="3581">
          <cell r="D3581" t="str">
            <v>0</v>
          </cell>
          <cell r="E3581" t="str">
            <v>0</v>
          </cell>
          <cell r="H3581">
            <v>0</v>
          </cell>
        </row>
        <row r="3582">
          <cell r="D3582" t="str">
            <v>0</v>
          </cell>
          <cell r="E3582" t="str">
            <v>0</v>
          </cell>
          <cell r="H3582">
            <v>0</v>
          </cell>
        </row>
        <row r="3583">
          <cell r="D3583" t="str">
            <v>0</v>
          </cell>
          <cell r="E3583" t="str">
            <v>0</v>
          </cell>
          <cell r="H3583">
            <v>0</v>
          </cell>
        </row>
        <row r="3584">
          <cell r="D3584" t="str">
            <v>0</v>
          </cell>
          <cell r="E3584" t="str">
            <v>0</v>
          </cell>
          <cell r="H3584">
            <v>0</v>
          </cell>
        </row>
        <row r="3585">
          <cell r="D3585" t="str">
            <v>0</v>
          </cell>
          <cell r="E3585" t="str">
            <v>0</v>
          </cell>
          <cell r="H3585">
            <v>0</v>
          </cell>
        </row>
        <row r="3586">
          <cell r="D3586" t="str">
            <v>0</v>
          </cell>
          <cell r="E3586" t="str">
            <v>0</v>
          </cell>
          <cell r="H3586">
            <v>0</v>
          </cell>
        </row>
        <row r="3587">
          <cell r="D3587" t="str">
            <v>0</v>
          </cell>
          <cell r="E3587" t="str">
            <v>0</v>
          </cell>
          <cell r="H3587">
            <v>0</v>
          </cell>
        </row>
        <row r="3588">
          <cell r="D3588" t="str">
            <v>0</v>
          </cell>
          <cell r="E3588" t="str">
            <v>0</v>
          </cell>
          <cell r="H3588">
            <v>0</v>
          </cell>
        </row>
        <row r="3589">
          <cell r="D3589" t="str">
            <v>0</v>
          </cell>
          <cell r="E3589" t="str">
            <v>0</v>
          </cell>
          <cell r="H3589">
            <v>0</v>
          </cell>
        </row>
        <row r="3590">
          <cell r="D3590" t="str">
            <v>0</v>
          </cell>
          <cell r="E3590" t="str">
            <v>0</v>
          </cell>
          <cell r="H3590">
            <v>0</v>
          </cell>
        </row>
        <row r="3591">
          <cell r="D3591" t="str">
            <v>0</v>
          </cell>
          <cell r="E3591" t="str">
            <v>0</v>
          </cell>
          <cell r="H3591">
            <v>0</v>
          </cell>
        </row>
        <row r="3592">
          <cell r="D3592" t="str">
            <v>0</v>
          </cell>
          <cell r="E3592" t="str">
            <v>0</v>
          </cell>
          <cell r="H3592">
            <v>0</v>
          </cell>
        </row>
        <row r="3593">
          <cell r="D3593" t="str">
            <v>0</v>
          </cell>
          <cell r="E3593" t="str">
            <v>0</v>
          </cell>
          <cell r="H3593">
            <v>0</v>
          </cell>
        </row>
        <row r="3594">
          <cell r="D3594" t="str">
            <v>0</v>
          </cell>
          <cell r="E3594" t="str">
            <v>0</v>
          </cell>
          <cell r="H3594">
            <v>0</v>
          </cell>
        </row>
        <row r="3595">
          <cell r="D3595" t="str">
            <v>0</v>
          </cell>
          <cell r="E3595" t="str">
            <v>0</v>
          </cell>
          <cell r="H3595">
            <v>0</v>
          </cell>
        </row>
        <row r="3596">
          <cell r="D3596" t="str">
            <v>0</v>
          </cell>
          <cell r="E3596" t="str">
            <v>0</v>
          </cell>
          <cell r="H3596">
            <v>0</v>
          </cell>
        </row>
        <row r="3597">
          <cell r="D3597" t="str">
            <v>623</v>
          </cell>
          <cell r="E3597">
            <v>309.60000000000002</v>
          </cell>
          <cell r="H3597">
            <v>623</v>
          </cell>
        </row>
        <row r="3598">
          <cell r="D3598" t="str">
            <v>0</v>
          </cell>
          <cell r="E3598" t="str">
            <v>0</v>
          </cell>
          <cell r="H3598">
            <v>0</v>
          </cell>
        </row>
        <row r="3599">
          <cell r="D3599" t="str">
            <v>0</v>
          </cell>
          <cell r="E3599" t="str">
            <v>0</v>
          </cell>
          <cell r="H3599">
            <v>0</v>
          </cell>
        </row>
        <row r="3600">
          <cell r="D3600" t="str">
            <v>0</v>
          </cell>
          <cell r="E3600" t="str">
            <v>0</v>
          </cell>
          <cell r="H3600">
            <v>0</v>
          </cell>
        </row>
        <row r="3601">
          <cell r="D3601" t="str">
            <v>0</v>
          </cell>
          <cell r="E3601" t="str">
            <v>0</v>
          </cell>
          <cell r="H3601">
            <v>0</v>
          </cell>
        </row>
        <row r="3602">
          <cell r="D3602" t="str">
            <v>620</v>
          </cell>
          <cell r="E3602">
            <v>-0.53</v>
          </cell>
          <cell r="H3602">
            <v>620</v>
          </cell>
        </row>
        <row r="3603">
          <cell r="D3603" t="str">
            <v>0</v>
          </cell>
          <cell r="E3603" t="str">
            <v>0</v>
          </cell>
          <cell r="H3603">
            <v>0</v>
          </cell>
        </row>
        <row r="3604">
          <cell r="D3604" t="str">
            <v>0</v>
          </cell>
          <cell r="E3604" t="str">
            <v>0</v>
          </cell>
          <cell r="H3604">
            <v>0</v>
          </cell>
        </row>
        <row r="3605">
          <cell r="D3605" t="str">
            <v>624</v>
          </cell>
          <cell r="E3605">
            <v>-1.29</v>
          </cell>
          <cell r="H3605">
            <v>624</v>
          </cell>
        </row>
        <row r="3606">
          <cell r="D3606" t="str">
            <v>0</v>
          </cell>
          <cell r="E3606" t="str">
            <v>0</v>
          </cell>
          <cell r="H3606">
            <v>0</v>
          </cell>
        </row>
        <row r="3607">
          <cell r="D3607" t="str">
            <v>0</v>
          </cell>
          <cell r="E3607" t="str">
            <v>0</v>
          </cell>
          <cell r="H3607">
            <v>0</v>
          </cell>
        </row>
        <row r="3608">
          <cell r="D3608" t="str">
            <v>0</v>
          </cell>
          <cell r="E3608" t="str">
            <v>0</v>
          </cell>
          <cell r="H3608">
            <v>0</v>
          </cell>
        </row>
        <row r="3609">
          <cell r="D3609" t="str">
            <v>0</v>
          </cell>
          <cell r="E3609" t="str">
            <v>0</v>
          </cell>
          <cell r="H3609">
            <v>0</v>
          </cell>
        </row>
        <row r="3610">
          <cell r="D3610" t="str">
            <v>0</v>
          </cell>
          <cell r="E3610" t="str">
            <v>0</v>
          </cell>
          <cell r="H3610">
            <v>0</v>
          </cell>
        </row>
        <row r="3611">
          <cell r="D3611" t="str">
            <v>0</v>
          </cell>
          <cell r="E3611" t="str">
            <v>0</v>
          </cell>
          <cell r="H3611">
            <v>0</v>
          </cell>
        </row>
        <row r="3612">
          <cell r="D3612" t="str">
            <v>0</v>
          </cell>
          <cell r="E3612" t="str">
            <v>0</v>
          </cell>
          <cell r="H3612">
            <v>0</v>
          </cell>
        </row>
        <row r="3613">
          <cell r="D3613" t="str">
            <v>0</v>
          </cell>
          <cell r="E3613" t="str">
            <v>0</v>
          </cell>
          <cell r="H3613">
            <v>0</v>
          </cell>
        </row>
        <row r="3614">
          <cell r="D3614" t="str">
            <v>0</v>
          </cell>
          <cell r="E3614" t="str">
            <v>0</v>
          </cell>
          <cell r="H3614">
            <v>0</v>
          </cell>
        </row>
        <row r="3615">
          <cell r="D3615" t="str">
            <v>0</v>
          </cell>
          <cell r="E3615" t="str">
            <v>0</v>
          </cell>
          <cell r="H3615">
            <v>0</v>
          </cell>
        </row>
        <row r="3616">
          <cell r="D3616" t="str">
            <v>0</v>
          </cell>
          <cell r="E3616" t="str">
            <v>0</v>
          </cell>
          <cell r="H3616">
            <v>0</v>
          </cell>
        </row>
        <row r="3617">
          <cell r="D3617" t="str">
            <v>0</v>
          </cell>
          <cell r="E3617" t="str">
            <v>0</v>
          </cell>
          <cell r="H3617">
            <v>0</v>
          </cell>
        </row>
        <row r="3618">
          <cell r="D3618" t="str">
            <v>0</v>
          </cell>
          <cell r="E3618" t="str">
            <v>0</v>
          </cell>
          <cell r="H3618">
            <v>0</v>
          </cell>
        </row>
        <row r="3619">
          <cell r="D3619" t="str">
            <v>0</v>
          </cell>
          <cell r="E3619" t="str">
            <v>0</v>
          </cell>
          <cell r="H3619">
            <v>0</v>
          </cell>
        </row>
        <row r="3620">
          <cell r="D3620" t="str">
            <v>0</v>
          </cell>
          <cell r="E3620" t="str">
            <v>0</v>
          </cell>
          <cell r="H3620">
            <v>0</v>
          </cell>
        </row>
        <row r="3621">
          <cell r="D3621" t="str">
            <v>0</v>
          </cell>
          <cell r="E3621" t="str">
            <v>0</v>
          </cell>
          <cell r="H3621">
            <v>0</v>
          </cell>
        </row>
        <row r="3622">
          <cell r="D3622" t="str">
            <v>0</v>
          </cell>
          <cell r="E3622" t="str">
            <v>0</v>
          </cell>
          <cell r="H3622">
            <v>0</v>
          </cell>
        </row>
        <row r="3623">
          <cell r="D3623" t="str">
            <v>0</v>
          </cell>
          <cell r="E3623" t="str">
            <v>0</v>
          </cell>
          <cell r="H3623">
            <v>0</v>
          </cell>
        </row>
        <row r="3624">
          <cell r="D3624" t="str">
            <v>0</v>
          </cell>
          <cell r="E3624" t="str">
            <v>0</v>
          </cell>
          <cell r="H3624">
            <v>0</v>
          </cell>
        </row>
        <row r="3625">
          <cell r="D3625" t="str">
            <v>0</v>
          </cell>
          <cell r="E3625" t="str">
            <v>0</v>
          </cell>
          <cell r="H3625">
            <v>0</v>
          </cell>
        </row>
        <row r="3626">
          <cell r="D3626" t="str">
            <v>0</v>
          </cell>
          <cell r="E3626" t="str">
            <v>0</v>
          </cell>
          <cell r="H3626">
            <v>0</v>
          </cell>
        </row>
        <row r="3627">
          <cell r="D3627" t="str">
            <v>0</v>
          </cell>
          <cell r="E3627" t="str">
            <v>0</v>
          </cell>
          <cell r="H3627">
            <v>0</v>
          </cell>
        </row>
        <row r="3628">
          <cell r="D3628" t="str">
            <v>0</v>
          </cell>
          <cell r="E3628" t="str">
            <v>0</v>
          </cell>
          <cell r="H3628">
            <v>0</v>
          </cell>
        </row>
        <row r="3629">
          <cell r="D3629" t="str">
            <v>0</v>
          </cell>
          <cell r="E3629" t="str">
            <v>0</v>
          </cell>
          <cell r="H3629">
            <v>0</v>
          </cell>
        </row>
        <row r="3630">
          <cell r="D3630" t="str">
            <v>0</v>
          </cell>
          <cell r="E3630" t="str">
            <v>0</v>
          </cell>
          <cell r="H3630">
            <v>0</v>
          </cell>
        </row>
        <row r="3631">
          <cell r="D3631" t="str">
            <v>0</v>
          </cell>
          <cell r="E3631" t="str">
            <v>0</v>
          </cell>
          <cell r="H3631">
            <v>0</v>
          </cell>
        </row>
        <row r="3632">
          <cell r="D3632" t="str">
            <v>0</v>
          </cell>
          <cell r="E3632" t="str">
            <v>0</v>
          </cell>
          <cell r="H3632">
            <v>0</v>
          </cell>
        </row>
        <row r="3633">
          <cell r="D3633" t="str">
            <v>0</v>
          </cell>
          <cell r="E3633" t="str">
            <v>0</v>
          </cell>
          <cell r="H3633">
            <v>0</v>
          </cell>
        </row>
        <row r="3634">
          <cell r="D3634" t="str">
            <v>0</v>
          </cell>
          <cell r="E3634" t="str">
            <v>0</v>
          </cell>
          <cell r="H3634">
            <v>0</v>
          </cell>
        </row>
        <row r="3635">
          <cell r="D3635" t="str">
            <v>0</v>
          </cell>
          <cell r="E3635" t="str">
            <v>0</v>
          </cell>
          <cell r="H3635">
            <v>0</v>
          </cell>
        </row>
        <row r="3636">
          <cell r="D3636" t="str">
            <v>0</v>
          </cell>
          <cell r="E3636" t="str">
            <v>0</v>
          </cell>
          <cell r="H3636">
            <v>0</v>
          </cell>
        </row>
        <row r="3637">
          <cell r="D3637" t="str">
            <v>0</v>
          </cell>
          <cell r="E3637" t="str">
            <v>0</v>
          </cell>
          <cell r="H3637">
            <v>0</v>
          </cell>
        </row>
        <row r="3638">
          <cell r="D3638" t="str">
            <v>0</v>
          </cell>
          <cell r="E3638" t="str">
            <v>0</v>
          </cell>
          <cell r="H3638">
            <v>0</v>
          </cell>
        </row>
        <row r="3639">
          <cell r="D3639" t="str">
            <v>0</v>
          </cell>
          <cell r="E3639" t="str">
            <v>0</v>
          </cell>
          <cell r="H3639">
            <v>0</v>
          </cell>
        </row>
        <row r="3640">
          <cell r="D3640" t="str">
            <v>0</v>
          </cell>
          <cell r="E3640" t="str">
            <v>0</v>
          </cell>
          <cell r="H3640">
            <v>0</v>
          </cell>
        </row>
        <row r="3641">
          <cell r="D3641" t="str">
            <v>0</v>
          </cell>
          <cell r="E3641" t="str">
            <v>0</v>
          </cell>
          <cell r="H3641">
            <v>0</v>
          </cell>
        </row>
        <row r="3642">
          <cell r="D3642" t="str">
            <v>0</v>
          </cell>
          <cell r="E3642" t="str">
            <v>0</v>
          </cell>
          <cell r="H3642">
            <v>0</v>
          </cell>
        </row>
        <row r="3643">
          <cell r="D3643" t="str">
            <v>0</v>
          </cell>
          <cell r="E3643" t="str">
            <v>0</v>
          </cell>
          <cell r="H3643">
            <v>0</v>
          </cell>
        </row>
        <row r="3644">
          <cell r="D3644" t="str">
            <v>0</v>
          </cell>
          <cell r="E3644" t="str">
            <v>0</v>
          </cell>
          <cell r="H3644">
            <v>0</v>
          </cell>
        </row>
        <row r="3645">
          <cell r="D3645" t="str">
            <v>0</v>
          </cell>
          <cell r="E3645" t="str">
            <v>0</v>
          </cell>
          <cell r="H3645">
            <v>0</v>
          </cell>
        </row>
        <row r="3646">
          <cell r="D3646" t="str">
            <v>0</v>
          </cell>
          <cell r="E3646" t="str">
            <v>0</v>
          </cell>
          <cell r="H3646">
            <v>0</v>
          </cell>
        </row>
        <row r="3647">
          <cell r="D3647" t="str">
            <v>0</v>
          </cell>
          <cell r="E3647" t="str">
            <v>0</v>
          </cell>
          <cell r="H3647">
            <v>0</v>
          </cell>
        </row>
        <row r="3648">
          <cell r="D3648" t="str">
            <v>0</v>
          </cell>
          <cell r="E3648" t="str">
            <v>0</v>
          </cell>
          <cell r="H3648">
            <v>0</v>
          </cell>
        </row>
        <row r="3649">
          <cell r="D3649" t="str">
            <v>0</v>
          </cell>
          <cell r="E3649" t="str">
            <v>0</v>
          </cell>
          <cell r="H3649">
            <v>0</v>
          </cell>
        </row>
        <row r="3650">
          <cell r="D3650" t="str">
            <v>0</v>
          </cell>
          <cell r="E3650" t="str">
            <v>0</v>
          </cell>
          <cell r="H3650">
            <v>0</v>
          </cell>
        </row>
        <row r="3651">
          <cell r="D3651" t="str">
            <v>0</v>
          </cell>
          <cell r="E3651" t="str">
            <v>0</v>
          </cell>
          <cell r="H3651">
            <v>0</v>
          </cell>
        </row>
        <row r="3652">
          <cell r="D3652" t="str">
            <v>0</v>
          </cell>
          <cell r="E3652" t="str">
            <v>0</v>
          </cell>
          <cell r="H3652">
            <v>0</v>
          </cell>
        </row>
        <row r="3653">
          <cell r="D3653" t="str">
            <v>0</v>
          </cell>
          <cell r="E3653" t="str">
            <v>0</v>
          </cell>
          <cell r="H3653">
            <v>0</v>
          </cell>
        </row>
        <row r="3654">
          <cell r="D3654" t="str">
            <v>0</v>
          </cell>
          <cell r="E3654" t="str">
            <v>0</v>
          </cell>
          <cell r="H3654">
            <v>0</v>
          </cell>
        </row>
        <row r="3655">
          <cell r="D3655" t="str">
            <v>0</v>
          </cell>
          <cell r="E3655" t="str">
            <v>0</v>
          </cell>
          <cell r="H3655">
            <v>0</v>
          </cell>
        </row>
        <row r="3656">
          <cell r="D3656" t="str">
            <v>0</v>
          </cell>
          <cell r="E3656" t="str">
            <v>0</v>
          </cell>
          <cell r="H3656">
            <v>0</v>
          </cell>
        </row>
        <row r="3657">
          <cell r="D3657" t="str">
            <v>685</v>
          </cell>
          <cell r="E3657">
            <v>0.01</v>
          </cell>
          <cell r="H3657">
            <v>685</v>
          </cell>
        </row>
        <row r="3658">
          <cell r="D3658" t="str">
            <v>0</v>
          </cell>
          <cell r="E3658" t="str">
            <v>0</v>
          </cell>
          <cell r="H3658">
            <v>0</v>
          </cell>
        </row>
        <row r="3659">
          <cell r="D3659" t="str">
            <v>0</v>
          </cell>
          <cell r="E3659" t="str">
            <v>0</v>
          </cell>
          <cell r="H3659">
            <v>0</v>
          </cell>
        </row>
        <row r="3660">
          <cell r="D3660" t="str">
            <v>0</v>
          </cell>
          <cell r="E3660" t="str">
            <v>0</v>
          </cell>
          <cell r="H3660">
            <v>0</v>
          </cell>
        </row>
        <row r="3661">
          <cell r="D3661" t="str">
            <v>0</v>
          </cell>
          <cell r="E3661" t="str">
            <v>0</v>
          </cell>
          <cell r="H3661">
            <v>0</v>
          </cell>
        </row>
        <row r="3662">
          <cell r="D3662" t="str">
            <v>0</v>
          </cell>
          <cell r="E3662" t="str">
            <v>0</v>
          </cell>
          <cell r="H3662">
            <v>0</v>
          </cell>
        </row>
        <row r="3663">
          <cell r="D3663" t="str">
            <v>0</v>
          </cell>
          <cell r="E3663" t="str">
            <v>0</v>
          </cell>
          <cell r="H3663">
            <v>0</v>
          </cell>
        </row>
        <row r="3664">
          <cell r="D3664" t="str">
            <v>0</v>
          </cell>
          <cell r="E3664" t="str">
            <v>0</v>
          </cell>
          <cell r="H3664">
            <v>0</v>
          </cell>
        </row>
        <row r="3665">
          <cell r="D3665" t="str">
            <v>0</v>
          </cell>
          <cell r="E3665" t="str">
            <v>0</v>
          </cell>
          <cell r="H3665">
            <v>0</v>
          </cell>
        </row>
        <row r="3666">
          <cell r="D3666" t="str">
            <v>0</v>
          </cell>
          <cell r="E3666" t="str">
            <v>0</v>
          </cell>
          <cell r="H3666">
            <v>0</v>
          </cell>
        </row>
        <row r="3667">
          <cell r="D3667" t="str">
            <v>0</v>
          </cell>
          <cell r="E3667" t="str">
            <v>0</v>
          </cell>
          <cell r="H3667">
            <v>0</v>
          </cell>
        </row>
        <row r="3668">
          <cell r="D3668" t="str">
            <v>0</v>
          </cell>
          <cell r="E3668" t="str">
            <v>0</v>
          </cell>
          <cell r="H3668">
            <v>0</v>
          </cell>
        </row>
        <row r="3669">
          <cell r="D3669" t="str">
            <v>0</v>
          </cell>
          <cell r="E3669" t="str">
            <v>0</v>
          </cell>
          <cell r="H3669">
            <v>0</v>
          </cell>
        </row>
        <row r="3670">
          <cell r="D3670" t="str">
            <v>0</v>
          </cell>
          <cell r="E3670" t="str">
            <v>0</v>
          </cell>
          <cell r="H3670">
            <v>0</v>
          </cell>
        </row>
        <row r="3671">
          <cell r="D3671" t="str">
            <v>0</v>
          </cell>
          <cell r="E3671" t="str">
            <v>0</v>
          </cell>
          <cell r="H3671">
            <v>0</v>
          </cell>
        </row>
        <row r="3672">
          <cell r="D3672" t="str">
            <v>0</v>
          </cell>
          <cell r="E3672" t="str">
            <v>0</v>
          </cell>
          <cell r="H3672">
            <v>0</v>
          </cell>
        </row>
        <row r="3673">
          <cell r="D3673" t="str">
            <v>0</v>
          </cell>
          <cell r="E3673" t="str">
            <v>0</v>
          </cell>
          <cell r="H3673">
            <v>0</v>
          </cell>
        </row>
        <row r="3674">
          <cell r="D3674" t="str">
            <v>0</v>
          </cell>
          <cell r="E3674" t="str">
            <v>0</v>
          </cell>
          <cell r="H3674">
            <v>0</v>
          </cell>
        </row>
        <row r="3675">
          <cell r="D3675" t="str">
            <v>0</v>
          </cell>
          <cell r="E3675" t="str">
            <v>0</v>
          </cell>
          <cell r="H3675">
            <v>0</v>
          </cell>
        </row>
        <row r="3676">
          <cell r="D3676" t="str">
            <v>0</v>
          </cell>
          <cell r="E3676" t="str">
            <v>0</v>
          </cell>
          <cell r="H3676">
            <v>0</v>
          </cell>
        </row>
        <row r="3677">
          <cell r="D3677" t="str">
            <v>0</v>
          </cell>
          <cell r="E3677" t="str">
            <v>0</v>
          </cell>
          <cell r="H3677">
            <v>0</v>
          </cell>
        </row>
        <row r="3678">
          <cell r="D3678" t="str">
            <v>0</v>
          </cell>
          <cell r="E3678" t="str">
            <v>0</v>
          </cell>
          <cell r="H3678">
            <v>0</v>
          </cell>
        </row>
        <row r="3679">
          <cell r="D3679" t="str">
            <v>0</v>
          </cell>
          <cell r="E3679" t="str">
            <v>0</v>
          </cell>
          <cell r="H3679">
            <v>0</v>
          </cell>
        </row>
        <row r="3680">
          <cell r="D3680" t="str">
            <v>624</v>
          </cell>
          <cell r="E3680">
            <v>16.850000000000001</v>
          </cell>
          <cell r="H3680">
            <v>624</v>
          </cell>
        </row>
        <row r="3681">
          <cell r="D3681" t="str">
            <v>0</v>
          </cell>
          <cell r="E3681" t="str">
            <v>0</v>
          </cell>
          <cell r="H3681">
            <v>0</v>
          </cell>
        </row>
        <row r="3682">
          <cell r="D3682" t="str">
            <v>0</v>
          </cell>
          <cell r="E3682" t="str">
            <v>0</v>
          </cell>
          <cell r="H3682">
            <v>0</v>
          </cell>
        </row>
        <row r="3683">
          <cell r="D3683" t="str">
            <v>0</v>
          </cell>
          <cell r="E3683" t="str">
            <v>0</v>
          </cell>
          <cell r="H3683">
            <v>0</v>
          </cell>
        </row>
        <row r="3684">
          <cell r="D3684" t="str">
            <v>0</v>
          </cell>
          <cell r="E3684" t="str">
            <v>0</v>
          </cell>
          <cell r="H3684">
            <v>0</v>
          </cell>
        </row>
        <row r="3685">
          <cell r="D3685" t="str">
            <v>0</v>
          </cell>
          <cell r="E3685" t="str">
            <v>0</v>
          </cell>
          <cell r="H3685">
            <v>0</v>
          </cell>
        </row>
        <row r="3686">
          <cell r="D3686" t="str">
            <v>0</v>
          </cell>
          <cell r="E3686" t="str">
            <v>0</v>
          </cell>
          <cell r="H3686">
            <v>0</v>
          </cell>
        </row>
        <row r="3687">
          <cell r="D3687" t="str">
            <v>685</v>
          </cell>
          <cell r="E3687">
            <v>0.55000000000000004</v>
          </cell>
          <cell r="H3687">
            <v>685</v>
          </cell>
        </row>
        <row r="3688">
          <cell r="D3688" t="str">
            <v>0</v>
          </cell>
          <cell r="E3688" t="str">
            <v>0</v>
          </cell>
          <cell r="H3688">
            <v>0</v>
          </cell>
        </row>
        <row r="3689">
          <cell r="D3689" t="str">
            <v>0</v>
          </cell>
          <cell r="E3689" t="str">
            <v>0</v>
          </cell>
          <cell r="H3689">
            <v>0</v>
          </cell>
        </row>
        <row r="3690">
          <cell r="D3690" t="str">
            <v>0</v>
          </cell>
          <cell r="E3690" t="str">
            <v>0</v>
          </cell>
          <cell r="H3690">
            <v>0</v>
          </cell>
        </row>
        <row r="3691">
          <cell r="D3691" t="str">
            <v>0</v>
          </cell>
          <cell r="E3691" t="str">
            <v>0</v>
          </cell>
          <cell r="H3691">
            <v>0</v>
          </cell>
        </row>
        <row r="3692">
          <cell r="D3692" t="str">
            <v>0</v>
          </cell>
          <cell r="E3692" t="str">
            <v>0</v>
          </cell>
          <cell r="H3692">
            <v>0</v>
          </cell>
        </row>
        <row r="3693">
          <cell r="D3693" t="str">
            <v>0</v>
          </cell>
          <cell r="E3693" t="str">
            <v>0</v>
          </cell>
          <cell r="H3693">
            <v>0</v>
          </cell>
        </row>
        <row r="3694">
          <cell r="D3694" t="str">
            <v>624</v>
          </cell>
          <cell r="E3694">
            <v>-0.61</v>
          </cell>
          <cell r="H3694">
            <v>624</v>
          </cell>
        </row>
        <row r="3695">
          <cell r="D3695" t="str">
            <v>0</v>
          </cell>
          <cell r="E3695" t="str">
            <v>0</v>
          </cell>
          <cell r="H3695">
            <v>0</v>
          </cell>
        </row>
        <row r="3696">
          <cell r="D3696" t="str">
            <v>0</v>
          </cell>
          <cell r="E3696" t="str">
            <v>0</v>
          </cell>
          <cell r="H3696">
            <v>0</v>
          </cell>
        </row>
        <row r="3697">
          <cell r="D3697" t="str">
            <v>0</v>
          </cell>
          <cell r="E3697" t="str">
            <v>0</v>
          </cell>
          <cell r="H3697">
            <v>0</v>
          </cell>
        </row>
        <row r="3698">
          <cell r="D3698" t="str">
            <v>0</v>
          </cell>
          <cell r="E3698" t="str">
            <v>0</v>
          </cell>
          <cell r="H3698">
            <v>0</v>
          </cell>
        </row>
        <row r="3699">
          <cell r="D3699" t="str">
            <v>0</v>
          </cell>
          <cell r="E3699" t="str">
            <v>0</v>
          </cell>
          <cell r="H3699">
            <v>0</v>
          </cell>
        </row>
        <row r="3700">
          <cell r="D3700" t="str">
            <v>0</v>
          </cell>
          <cell r="E3700" t="str">
            <v>0</v>
          </cell>
          <cell r="H3700">
            <v>0</v>
          </cell>
        </row>
        <row r="3701">
          <cell r="D3701" t="str">
            <v>0</v>
          </cell>
          <cell r="E3701" t="str">
            <v>0</v>
          </cell>
          <cell r="H3701">
            <v>0</v>
          </cell>
        </row>
        <row r="3702">
          <cell r="D3702" t="str">
            <v>0</v>
          </cell>
          <cell r="E3702" t="str">
            <v>0</v>
          </cell>
          <cell r="H3702">
            <v>0</v>
          </cell>
        </row>
        <row r="3703">
          <cell r="D3703" t="str">
            <v>0</v>
          </cell>
          <cell r="E3703" t="str">
            <v>0</v>
          </cell>
          <cell r="H3703">
            <v>0</v>
          </cell>
        </row>
        <row r="3704">
          <cell r="D3704" t="str">
            <v>0</v>
          </cell>
          <cell r="E3704" t="str">
            <v>0</v>
          </cell>
          <cell r="H3704">
            <v>0</v>
          </cell>
        </row>
        <row r="3705">
          <cell r="D3705" t="str">
            <v>0</v>
          </cell>
          <cell r="E3705" t="str">
            <v>0</v>
          </cell>
          <cell r="H3705">
            <v>0</v>
          </cell>
        </row>
        <row r="3706">
          <cell r="D3706" t="str">
            <v>0</v>
          </cell>
          <cell r="E3706" t="str">
            <v>0</v>
          </cell>
          <cell r="H3706">
            <v>0</v>
          </cell>
        </row>
        <row r="3707">
          <cell r="D3707" t="str">
            <v>0</v>
          </cell>
          <cell r="E3707" t="str">
            <v>0</v>
          </cell>
          <cell r="H3707">
            <v>0</v>
          </cell>
        </row>
        <row r="3708">
          <cell r="D3708" t="str">
            <v>0</v>
          </cell>
          <cell r="E3708" t="str">
            <v>0</v>
          </cell>
          <cell r="H3708">
            <v>0</v>
          </cell>
        </row>
        <row r="3709">
          <cell r="D3709" t="str">
            <v>0</v>
          </cell>
          <cell r="E3709" t="str">
            <v>0</v>
          </cell>
          <cell r="H3709">
            <v>0</v>
          </cell>
        </row>
        <row r="3710">
          <cell r="D3710" t="str">
            <v>0</v>
          </cell>
          <cell r="E3710" t="str">
            <v>0</v>
          </cell>
          <cell r="H3710">
            <v>0</v>
          </cell>
        </row>
        <row r="3711">
          <cell r="D3711" t="str">
            <v>0</v>
          </cell>
          <cell r="E3711" t="str">
            <v>0</v>
          </cell>
          <cell r="H3711">
            <v>0</v>
          </cell>
        </row>
        <row r="3712">
          <cell r="D3712" t="str">
            <v>0</v>
          </cell>
          <cell r="E3712" t="str">
            <v>0</v>
          </cell>
          <cell r="H3712">
            <v>0</v>
          </cell>
        </row>
        <row r="3713">
          <cell r="D3713" t="str">
            <v>0</v>
          </cell>
          <cell r="E3713" t="str">
            <v>0</v>
          </cell>
          <cell r="H3713">
            <v>0</v>
          </cell>
        </row>
        <row r="3714">
          <cell r="D3714" t="str">
            <v>0</v>
          </cell>
          <cell r="E3714" t="str">
            <v>0</v>
          </cell>
          <cell r="H3714">
            <v>0</v>
          </cell>
        </row>
        <row r="3715">
          <cell r="D3715" t="str">
            <v>0</v>
          </cell>
          <cell r="E3715" t="str">
            <v>0</v>
          </cell>
          <cell r="H3715">
            <v>0</v>
          </cell>
        </row>
        <row r="3716">
          <cell r="D3716" t="str">
            <v>0</v>
          </cell>
          <cell r="E3716" t="str">
            <v>0</v>
          </cell>
          <cell r="H3716">
            <v>0</v>
          </cell>
        </row>
        <row r="3717">
          <cell r="D3717" t="str">
            <v>0</v>
          </cell>
          <cell r="E3717" t="str">
            <v>0</v>
          </cell>
          <cell r="H3717">
            <v>0</v>
          </cell>
        </row>
        <row r="3718">
          <cell r="D3718" t="str">
            <v>0</v>
          </cell>
          <cell r="E3718" t="str">
            <v>0</v>
          </cell>
          <cell r="H3718">
            <v>0</v>
          </cell>
        </row>
        <row r="3719">
          <cell r="D3719" t="str">
            <v>0</v>
          </cell>
          <cell r="E3719" t="str">
            <v>0</v>
          </cell>
          <cell r="H3719">
            <v>0</v>
          </cell>
        </row>
        <row r="3720">
          <cell r="D3720" t="str">
            <v>0</v>
          </cell>
          <cell r="E3720" t="str">
            <v>0</v>
          </cell>
          <cell r="H3720">
            <v>0</v>
          </cell>
        </row>
        <row r="3721">
          <cell r="D3721" t="str">
            <v>0</v>
          </cell>
          <cell r="E3721" t="str">
            <v>0</v>
          </cell>
          <cell r="H3721">
            <v>0</v>
          </cell>
        </row>
        <row r="3722">
          <cell r="D3722" t="str">
            <v>0</v>
          </cell>
          <cell r="E3722" t="str">
            <v>0</v>
          </cell>
          <cell r="H3722">
            <v>0</v>
          </cell>
        </row>
        <row r="3723">
          <cell r="D3723" t="str">
            <v>0</v>
          </cell>
          <cell r="E3723" t="str">
            <v>0</v>
          </cell>
          <cell r="H3723">
            <v>0</v>
          </cell>
        </row>
        <row r="3724">
          <cell r="D3724" t="str">
            <v>0</v>
          </cell>
          <cell r="E3724" t="str">
            <v>0</v>
          </cell>
          <cell r="H3724">
            <v>0</v>
          </cell>
        </row>
        <row r="3725">
          <cell r="D3725" t="str">
            <v>0</v>
          </cell>
          <cell r="E3725" t="str">
            <v>0</v>
          </cell>
          <cell r="H3725">
            <v>0</v>
          </cell>
        </row>
        <row r="3726">
          <cell r="D3726" t="str">
            <v>0</v>
          </cell>
          <cell r="E3726" t="str">
            <v>0</v>
          </cell>
          <cell r="H3726">
            <v>0</v>
          </cell>
        </row>
        <row r="3727">
          <cell r="D3727" t="str">
            <v>0</v>
          </cell>
          <cell r="E3727" t="str">
            <v>0</v>
          </cell>
          <cell r="H3727">
            <v>0</v>
          </cell>
        </row>
        <row r="3728">
          <cell r="D3728" t="str">
            <v>0</v>
          </cell>
          <cell r="E3728" t="str">
            <v>0</v>
          </cell>
          <cell r="H3728">
            <v>0</v>
          </cell>
        </row>
        <row r="3729">
          <cell r="D3729" t="str">
            <v>0</v>
          </cell>
          <cell r="E3729" t="str">
            <v>0</v>
          </cell>
          <cell r="H3729">
            <v>0</v>
          </cell>
        </row>
        <row r="3730">
          <cell r="D3730" t="str">
            <v>0</v>
          </cell>
          <cell r="E3730" t="str">
            <v>0</v>
          </cell>
          <cell r="H3730">
            <v>0</v>
          </cell>
        </row>
        <row r="3731">
          <cell r="D3731" t="str">
            <v>0</v>
          </cell>
          <cell r="E3731" t="str">
            <v>0</v>
          </cell>
          <cell r="H3731">
            <v>0</v>
          </cell>
        </row>
        <row r="3732">
          <cell r="D3732" t="str">
            <v>0</v>
          </cell>
          <cell r="E3732" t="str">
            <v>0</v>
          </cell>
          <cell r="H3732">
            <v>0</v>
          </cell>
        </row>
        <row r="3733">
          <cell r="D3733" t="str">
            <v>0</v>
          </cell>
          <cell r="E3733" t="str">
            <v>0</v>
          </cell>
          <cell r="H3733">
            <v>0</v>
          </cell>
        </row>
        <row r="3734">
          <cell r="D3734" t="str">
            <v>0</v>
          </cell>
          <cell r="E3734" t="str">
            <v>0</v>
          </cell>
          <cell r="H3734">
            <v>0</v>
          </cell>
        </row>
        <row r="3735">
          <cell r="D3735" t="str">
            <v>0</v>
          </cell>
          <cell r="E3735" t="str">
            <v>0</v>
          </cell>
          <cell r="H3735">
            <v>0</v>
          </cell>
        </row>
        <row r="3736">
          <cell r="D3736" t="str">
            <v>0</v>
          </cell>
          <cell r="E3736" t="str">
            <v>0</v>
          </cell>
          <cell r="H3736">
            <v>0</v>
          </cell>
        </row>
        <row r="3737">
          <cell r="D3737" t="str">
            <v>0</v>
          </cell>
          <cell r="E3737" t="str">
            <v>0</v>
          </cell>
          <cell r="H3737">
            <v>0</v>
          </cell>
        </row>
        <row r="3738">
          <cell r="D3738" t="str">
            <v>0</v>
          </cell>
          <cell r="E3738" t="str">
            <v>0</v>
          </cell>
          <cell r="H3738">
            <v>0</v>
          </cell>
        </row>
        <row r="3739">
          <cell r="D3739" t="str">
            <v>0</v>
          </cell>
          <cell r="E3739" t="str">
            <v>0</v>
          </cell>
          <cell r="H3739">
            <v>0</v>
          </cell>
        </row>
        <row r="3740">
          <cell r="D3740" t="str">
            <v>0</v>
          </cell>
          <cell r="E3740" t="str">
            <v>0</v>
          </cell>
          <cell r="H3740">
            <v>0</v>
          </cell>
        </row>
        <row r="3741">
          <cell r="D3741" t="str">
            <v>0</v>
          </cell>
          <cell r="E3741" t="str">
            <v>0</v>
          </cell>
          <cell r="H3741">
            <v>0</v>
          </cell>
        </row>
        <row r="3742">
          <cell r="D3742" t="str">
            <v>0</v>
          </cell>
          <cell r="E3742" t="str">
            <v>0</v>
          </cell>
          <cell r="H3742">
            <v>0</v>
          </cell>
        </row>
        <row r="3743">
          <cell r="D3743" t="str">
            <v>0</v>
          </cell>
          <cell r="E3743" t="str">
            <v>0</v>
          </cell>
          <cell r="H3743">
            <v>0</v>
          </cell>
        </row>
        <row r="3744">
          <cell r="D3744" t="str">
            <v>0</v>
          </cell>
          <cell r="E3744" t="str">
            <v>0</v>
          </cell>
          <cell r="H3744">
            <v>0</v>
          </cell>
        </row>
        <row r="3745">
          <cell r="D3745" t="str">
            <v>0</v>
          </cell>
          <cell r="E3745" t="str">
            <v>0</v>
          </cell>
          <cell r="H3745">
            <v>0</v>
          </cell>
        </row>
        <row r="3746">
          <cell r="D3746" t="str">
            <v>0</v>
          </cell>
          <cell r="E3746" t="str">
            <v>0</v>
          </cell>
          <cell r="H3746">
            <v>0</v>
          </cell>
        </row>
        <row r="3747">
          <cell r="D3747" t="str">
            <v>0</v>
          </cell>
          <cell r="E3747" t="str">
            <v>0</v>
          </cell>
          <cell r="H3747">
            <v>0</v>
          </cell>
        </row>
        <row r="3748">
          <cell r="D3748" t="str">
            <v>0</v>
          </cell>
          <cell r="E3748" t="str">
            <v>0</v>
          </cell>
          <cell r="H3748">
            <v>0</v>
          </cell>
        </row>
        <row r="3749">
          <cell r="D3749" t="str">
            <v>0</v>
          </cell>
          <cell r="E3749" t="str">
            <v>0</v>
          </cell>
          <cell r="H3749">
            <v>0</v>
          </cell>
        </row>
        <row r="3750">
          <cell r="D3750" t="str">
            <v>0</v>
          </cell>
          <cell r="E3750" t="str">
            <v>0</v>
          </cell>
          <cell r="H3750">
            <v>0</v>
          </cell>
        </row>
        <row r="3751">
          <cell r="D3751" t="str">
            <v>0</v>
          </cell>
          <cell r="E3751" t="str">
            <v>0</v>
          </cell>
          <cell r="H3751">
            <v>0</v>
          </cell>
        </row>
        <row r="3752">
          <cell r="D3752" t="str">
            <v>0</v>
          </cell>
          <cell r="E3752" t="str">
            <v>0</v>
          </cell>
          <cell r="H3752">
            <v>0</v>
          </cell>
        </row>
        <row r="3753">
          <cell r="D3753" t="str">
            <v>0</v>
          </cell>
          <cell r="E3753" t="str">
            <v>0</v>
          </cell>
          <cell r="H3753">
            <v>0</v>
          </cell>
        </row>
        <row r="3754">
          <cell r="D3754" t="str">
            <v>0</v>
          </cell>
          <cell r="E3754" t="str">
            <v>0</v>
          </cell>
          <cell r="H3754">
            <v>0</v>
          </cell>
        </row>
        <row r="3755">
          <cell r="D3755" t="str">
            <v>0</v>
          </cell>
          <cell r="E3755" t="str">
            <v>0</v>
          </cell>
          <cell r="H3755">
            <v>0</v>
          </cell>
        </row>
        <row r="3756">
          <cell r="D3756" t="str">
            <v>0</v>
          </cell>
          <cell r="E3756" t="str">
            <v>0</v>
          </cell>
          <cell r="H3756">
            <v>0</v>
          </cell>
        </row>
        <row r="3757">
          <cell r="D3757" t="str">
            <v>0</v>
          </cell>
          <cell r="E3757" t="str">
            <v>0</v>
          </cell>
          <cell r="H3757">
            <v>0</v>
          </cell>
        </row>
        <row r="3758">
          <cell r="D3758" t="str">
            <v>0</v>
          </cell>
          <cell r="E3758" t="str">
            <v>0</v>
          </cell>
          <cell r="H3758">
            <v>0</v>
          </cell>
        </row>
        <row r="3759">
          <cell r="D3759" t="str">
            <v>0</v>
          </cell>
          <cell r="E3759" t="str">
            <v>0</v>
          </cell>
          <cell r="H3759">
            <v>0</v>
          </cell>
        </row>
        <row r="3760">
          <cell r="D3760" t="str">
            <v>0</v>
          </cell>
          <cell r="E3760" t="str">
            <v>0</v>
          </cell>
          <cell r="H3760">
            <v>0</v>
          </cell>
        </row>
        <row r="3761">
          <cell r="D3761" t="str">
            <v>0</v>
          </cell>
          <cell r="E3761" t="str">
            <v>0</v>
          </cell>
          <cell r="H3761">
            <v>0</v>
          </cell>
        </row>
        <row r="3762">
          <cell r="D3762" t="str">
            <v>0</v>
          </cell>
          <cell r="E3762" t="str">
            <v>0</v>
          </cell>
          <cell r="H3762">
            <v>0</v>
          </cell>
        </row>
        <row r="3763">
          <cell r="D3763" t="str">
            <v>0</v>
          </cell>
          <cell r="E3763" t="str">
            <v>0</v>
          </cell>
          <cell r="H3763">
            <v>0</v>
          </cell>
        </row>
        <row r="3764">
          <cell r="D3764" t="str">
            <v>0</v>
          </cell>
          <cell r="E3764" t="str">
            <v>0</v>
          </cell>
          <cell r="H3764">
            <v>0</v>
          </cell>
        </row>
        <row r="3765">
          <cell r="D3765" t="str">
            <v>0</v>
          </cell>
          <cell r="E3765" t="str">
            <v>0</v>
          </cell>
          <cell r="H3765">
            <v>0</v>
          </cell>
        </row>
        <row r="3766">
          <cell r="D3766" t="str">
            <v>0</v>
          </cell>
          <cell r="E3766" t="str">
            <v>0</v>
          </cell>
          <cell r="H3766">
            <v>0</v>
          </cell>
        </row>
        <row r="3767">
          <cell r="D3767" t="str">
            <v>0</v>
          </cell>
          <cell r="E3767" t="str">
            <v>0</v>
          </cell>
          <cell r="H3767">
            <v>0</v>
          </cell>
        </row>
        <row r="3768">
          <cell r="D3768" t="str">
            <v>0</v>
          </cell>
          <cell r="E3768" t="str">
            <v>0</v>
          </cell>
          <cell r="H3768">
            <v>0</v>
          </cell>
        </row>
        <row r="3769">
          <cell r="D3769" t="str">
            <v>0</v>
          </cell>
          <cell r="E3769" t="str">
            <v>0</v>
          </cell>
          <cell r="H3769">
            <v>0</v>
          </cell>
        </row>
        <row r="3770">
          <cell r="D3770" t="str">
            <v>0</v>
          </cell>
          <cell r="E3770" t="str">
            <v>0</v>
          </cell>
          <cell r="H3770">
            <v>0</v>
          </cell>
        </row>
        <row r="3771">
          <cell r="D3771" t="str">
            <v>0</v>
          </cell>
          <cell r="E3771" t="str">
            <v>0</v>
          </cell>
          <cell r="H3771">
            <v>0</v>
          </cell>
        </row>
        <row r="3772">
          <cell r="D3772" t="str">
            <v>0</v>
          </cell>
          <cell r="E3772" t="str">
            <v>0</v>
          </cell>
          <cell r="H3772">
            <v>0</v>
          </cell>
        </row>
        <row r="3773">
          <cell r="D3773" t="str">
            <v>0</v>
          </cell>
          <cell r="E3773" t="str">
            <v>0</v>
          </cell>
          <cell r="H3773">
            <v>0</v>
          </cell>
        </row>
        <row r="3774">
          <cell r="D3774" t="str">
            <v>0</v>
          </cell>
          <cell r="E3774" t="str">
            <v>0</v>
          </cell>
          <cell r="H3774">
            <v>0</v>
          </cell>
        </row>
        <row r="3775">
          <cell r="D3775" t="str">
            <v>0</v>
          </cell>
          <cell r="E3775" t="str">
            <v>0</v>
          </cell>
          <cell r="H3775">
            <v>0</v>
          </cell>
        </row>
        <row r="3776">
          <cell r="D3776" t="str">
            <v>0</v>
          </cell>
          <cell r="E3776" t="str">
            <v>0</v>
          </cell>
          <cell r="H3776">
            <v>0</v>
          </cell>
        </row>
        <row r="3777">
          <cell r="D3777" t="str">
            <v>0</v>
          </cell>
          <cell r="E3777" t="str">
            <v>0</v>
          </cell>
          <cell r="H3777">
            <v>0</v>
          </cell>
        </row>
        <row r="3778">
          <cell r="D3778" t="str">
            <v>0</v>
          </cell>
          <cell r="E3778" t="str">
            <v>0</v>
          </cell>
          <cell r="H3778">
            <v>0</v>
          </cell>
        </row>
        <row r="3779">
          <cell r="D3779" t="str">
            <v>0</v>
          </cell>
          <cell r="E3779" t="str">
            <v>0</v>
          </cell>
          <cell r="H3779">
            <v>0</v>
          </cell>
        </row>
        <row r="3780">
          <cell r="D3780" t="str">
            <v>0</v>
          </cell>
          <cell r="E3780" t="str">
            <v>0</v>
          </cell>
          <cell r="H3780">
            <v>0</v>
          </cell>
        </row>
        <row r="3781">
          <cell r="D3781" t="str">
            <v>0</v>
          </cell>
          <cell r="E3781" t="str">
            <v>0</v>
          </cell>
          <cell r="H3781">
            <v>0</v>
          </cell>
        </row>
        <row r="3782">
          <cell r="D3782" t="str">
            <v>0</v>
          </cell>
          <cell r="E3782" t="str">
            <v>0</v>
          </cell>
          <cell r="H3782">
            <v>0</v>
          </cell>
        </row>
        <row r="3783">
          <cell r="D3783" t="str">
            <v>0</v>
          </cell>
          <cell r="E3783" t="str">
            <v>0</v>
          </cell>
          <cell r="H3783">
            <v>0</v>
          </cell>
        </row>
        <row r="3784">
          <cell r="D3784" t="str">
            <v>0</v>
          </cell>
          <cell r="E3784" t="str">
            <v>0</v>
          </cell>
          <cell r="H3784">
            <v>0</v>
          </cell>
        </row>
        <row r="3785">
          <cell r="D3785" t="str">
            <v>0</v>
          </cell>
          <cell r="E3785" t="str">
            <v>0</v>
          </cell>
          <cell r="H3785">
            <v>0</v>
          </cell>
        </row>
        <row r="3786">
          <cell r="D3786" t="str">
            <v>686</v>
          </cell>
          <cell r="E3786">
            <v>0.03</v>
          </cell>
          <cell r="H3786">
            <v>686</v>
          </cell>
        </row>
        <row r="3787">
          <cell r="D3787" t="str">
            <v>0</v>
          </cell>
          <cell r="E3787" t="str">
            <v>0</v>
          </cell>
          <cell r="H3787">
            <v>0</v>
          </cell>
        </row>
        <row r="3788">
          <cell r="D3788" t="str">
            <v>0</v>
          </cell>
          <cell r="E3788" t="str">
            <v>0</v>
          </cell>
          <cell r="H3788">
            <v>0</v>
          </cell>
        </row>
        <row r="3789">
          <cell r="D3789" t="str">
            <v>0</v>
          </cell>
          <cell r="E3789" t="str">
            <v>0</v>
          </cell>
          <cell r="H3789">
            <v>0</v>
          </cell>
        </row>
        <row r="3790">
          <cell r="D3790" t="str">
            <v>0</v>
          </cell>
          <cell r="E3790" t="str">
            <v>0</v>
          </cell>
          <cell r="H3790">
            <v>0</v>
          </cell>
        </row>
        <row r="3791">
          <cell r="D3791" t="str">
            <v>0</v>
          </cell>
          <cell r="E3791" t="str">
            <v>0</v>
          </cell>
          <cell r="H3791">
            <v>0</v>
          </cell>
        </row>
        <row r="3792">
          <cell r="D3792" t="str">
            <v>0</v>
          </cell>
          <cell r="E3792" t="str">
            <v>0</v>
          </cell>
          <cell r="H3792">
            <v>0</v>
          </cell>
        </row>
        <row r="3793">
          <cell r="D3793" t="str">
            <v>0</v>
          </cell>
          <cell r="E3793" t="str">
            <v>0</v>
          </cell>
          <cell r="H3793">
            <v>0</v>
          </cell>
        </row>
        <row r="3794">
          <cell r="D3794" t="str">
            <v>0</v>
          </cell>
          <cell r="E3794" t="str">
            <v>0</v>
          </cell>
          <cell r="H3794">
            <v>0</v>
          </cell>
        </row>
        <row r="3795">
          <cell r="D3795" t="str">
            <v>0</v>
          </cell>
          <cell r="E3795" t="str">
            <v>0</v>
          </cell>
          <cell r="H3795">
            <v>0</v>
          </cell>
        </row>
        <row r="3796">
          <cell r="D3796" t="str">
            <v>0</v>
          </cell>
          <cell r="E3796" t="str">
            <v>0</v>
          </cell>
          <cell r="H3796">
            <v>0</v>
          </cell>
        </row>
        <row r="3797">
          <cell r="D3797" t="str">
            <v>0</v>
          </cell>
          <cell r="E3797" t="str">
            <v>0</v>
          </cell>
          <cell r="H3797">
            <v>0</v>
          </cell>
        </row>
        <row r="3798">
          <cell r="D3798" t="str">
            <v>0</v>
          </cell>
          <cell r="E3798" t="str">
            <v>0</v>
          </cell>
          <cell r="H3798">
            <v>0</v>
          </cell>
        </row>
        <row r="3799">
          <cell r="D3799" t="str">
            <v>0</v>
          </cell>
          <cell r="E3799" t="str">
            <v>0</v>
          </cell>
          <cell r="H3799">
            <v>0</v>
          </cell>
        </row>
        <row r="3800">
          <cell r="D3800" t="str">
            <v>0</v>
          </cell>
          <cell r="E3800" t="str">
            <v>0</v>
          </cell>
          <cell r="H3800">
            <v>0</v>
          </cell>
        </row>
        <row r="3801">
          <cell r="D3801" t="str">
            <v>0</v>
          </cell>
          <cell r="E3801" t="str">
            <v>0</v>
          </cell>
          <cell r="H3801">
            <v>0</v>
          </cell>
        </row>
        <row r="3802">
          <cell r="D3802" t="str">
            <v>0</v>
          </cell>
          <cell r="E3802" t="str">
            <v>0</v>
          </cell>
          <cell r="H3802">
            <v>0</v>
          </cell>
        </row>
        <row r="3803">
          <cell r="D3803" t="str">
            <v>0</v>
          </cell>
          <cell r="E3803" t="str">
            <v>0</v>
          </cell>
          <cell r="H3803">
            <v>0</v>
          </cell>
        </row>
        <row r="3804">
          <cell r="D3804" t="str">
            <v>0</v>
          </cell>
          <cell r="E3804" t="str">
            <v>0</v>
          </cell>
          <cell r="H3804">
            <v>0</v>
          </cell>
        </row>
        <row r="3805">
          <cell r="D3805" t="str">
            <v>0</v>
          </cell>
          <cell r="E3805" t="str">
            <v>0</v>
          </cell>
          <cell r="H3805">
            <v>0</v>
          </cell>
        </row>
        <row r="3806">
          <cell r="D3806" t="str">
            <v>0</v>
          </cell>
          <cell r="E3806" t="str">
            <v>0</v>
          </cell>
          <cell r="H3806">
            <v>0</v>
          </cell>
        </row>
        <row r="3807">
          <cell r="D3807" t="str">
            <v>0</v>
          </cell>
          <cell r="E3807" t="str">
            <v>0</v>
          </cell>
          <cell r="H3807">
            <v>0</v>
          </cell>
        </row>
        <row r="3808">
          <cell r="D3808" t="str">
            <v>0</v>
          </cell>
          <cell r="E3808" t="str">
            <v>0</v>
          </cell>
          <cell r="H3808">
            <v>0</v>
          </cell>
        </row>
        <row r="3809">
          <cell r="D3809" t="str">
            <v>0</v>
          </cell>
          <cell r="E3809" t="str">
            <v>0</v>
          </cell>
          <cell r="H3809">
            <v>0</v>
          </cell>
        </row>
        <row r="3810">
          <cell r="D3810" t="str">
            <v>0</v>
          </cell>
          <cell r="E3810" t="str">
            <v>0</v>
          </cell>
          <cell r="H3810">
            <v>0</v>
          </cell>
        </row>
        <row r="3811">
          <cell r="D3811" t="str">
            <v>0</v>
          </cell>
          <cell r="E3811" t="str">
            <v>0</v>
          </cell>
          <cell r="H3811">
            <v>0</v>
          </cell>
        </row>
        <row r="3812">
          <cell r="D3812" t="str">
            <v>0</v>
          </cell>
          <cell r="E3812" t="str">
            <v>0</v>
          </cell>
          <cell r="H3812">
            <v>0</v>
          </cell>
        </row>
        <row r="3813">
          <cell r="D3813" t="str">
            <v>0</v>
          </cell>
          <cell r="E3813" t="str">
            <v>0</v>
          </cell>
          <cell r="H3813">
            <v>0</v>
          </cell>
        </row>
        <row r="3814">
          <cell r="D3814" t="str">
            <v>0</v>
          </cell>
          <cell r="E3814" t="str">
            <v>0</v>
          </cell>
          <cell r="H3814">
            <v>0</v>
          </cell>
        </row>
        <row r="3815">
          <cell r="D3815" t="str">
            <v>0</v>
          </cell>
          <cell r="E3815" t="str">
            <v>0</v>
          </cell>
          <cell r="H3815">
            <v>0</v>
          </cell>
        </row>
        <row r="3816">
          <cell r="D3816" t="str">
            <v>0</v>
          </cell>
          <cell r="E3816" t="str">
            <v>0</v>
          </cell>
          <cell r="H3816">
            <v>0</v>
          </cell>
        </row>
        <row r="3817">
          <cell r="D3817" t="str">
            <v>0</v>
          </cell>
          <cell r="E3817" t="str">
            <v>0</v>
          </cell>
          <cell r="H3817">
            <v>0</v>
          </cell>
        </row>
        <row r="3818">
          <cell r="D3818" t="str">
            <v>0</v>
          </cell>
          <cell r="E3818" t="str">
            <v>0</v>
          </cell>
          <cell r="H3818">
            <v>0</v>
          </cell>
        </row>
        <row r="3819">
          <cell r="D3819" t="str">
            <v>0</v>
          </cell>
          <cell r="E3819" t="str">
            <v>0</v>
          </cell>
          <cell r="H3819">
            <v>0</v>
          </cell>
        </row>
        <row r="3820">
          <cell r="D3820" t="str">
            <v>0</v>
          </cell>
          <cell r="E3820" t="str">
            <v>0</v>
          </cell>
          <cell r="H3820">
            <v>0</v>
          </cell>
        </row>
        <row r="3821">
          <cell r="D3821" t="str">
            <v>0</v>
          </cell>
          <cell r="E3821" t="str">
            <v>0</v>
          </cell>
          <cell r="H3821">
            <v>0</v>
          </cell>
        </row>
        <row r="3822">
          <cell r="D3822" t="str">
            <v>0</v>
          </cell>
          <cell r="E3822" t="str">
            <v>0</v>
          </cell>
          <cell r="H3822">
            <v>0</v>
          </cell>
        </row>
        <row r="3823">
          <cell r="D3823" t="str">
            <v>0</v>
          </cell>
          <cell r="E3823" t="str">
            <v>0</v>
          </cell>
          <cell r="H3823">
            <v>0</v>
          </cell>
        </row>
        <row r="3824">
          <cell r="D3824" t="str">
            <v>641</v>
          </cell>
          <cell r="E3824">
            <v>50.63</v>
          </cell>
          <cell r="H3824">
            <v>641</v>
          </cell>
        </row>
        <row r="3825">
          <cell r="D3825" t="str">
            <v>0</v>
          </cell>
          <cell r="E3825" t="str">
            <v>0</v>
          </cell>
          <cell r="H3825">
            <v>0</v>
          </cell>
        </row>
        <row r="3826">
          <cell r="D3826" t="str">
            <v>0</v>
          </cell>
          <cell r="E3826" t="str">
            <v>0</v>
          </cell>
          <cell r="H3826">
            <v>0</v>
          </cell>
        </row>
        <row r="3827">
          <cell r="D3827" t="str">
            <v>0</v>
          </cell>
          <cell r="E3827" t="str">
            <v>0</v>
          </cell>
          <cell r="H3827">
            <v>0</v>
          </cell>
        </row>
        <row r="3828">
          <cell r="D3828" t="str">
            <v>0</v>
          </cell>
          <cell r="E3828" t="str">
            <v>0</v>
          </cell>
          <cell r="H3828">
            <v>0</v>
          </cell>
        </row>
        <row r="3829">
          <cell r="D3829" t="str">
            <v>0</v>
          </cell>
          <cell r="E3829" t="str">
            <v>0</v>
          </cell>
          <cell r="H3829">
            <v>0</v>
          </cell>
        </row>
        <row r="3830">
          <cell r="D3830" t="str">
            <v>0</v>
          </cell>
          <cell r="E3830" t="str">
            <v>0</v>
          </cell>
          <cell r="H3830">
            <v>0</v>
          </cell>
        </row>
        <row r="3831">
          <cell r="D3831" t="str">
            <v>0</v>
          </cell>
          <cell r="E3831" t="str">
            <v>0</v>
          </cell>
          <cell r="H3831">
            <v>0</v>
          </cell>
        </row>
        <row r="3832">
          <cell r="D3832" t="str">
            <v>0</v>
          </cell>
          <cell r="E3832" t="str">
            <v>0</v>
          </cell>
          <cell r="H3832">
            <v>0</v>
          </cell>
        </row>
        <row r="3833">
          <cell r="D3833" t="str">
            <v>0</v>
          </cell>
          <cell r="E3833" t="str">
            <v>0</v>
          </cell>
          <cell r="H3833">
            <v>0</v>
          </cell>
        </row>
        <row r="3834">
          <cell r="D3834" t="str">
            <v>0</v>
          </cell>
          <cell r="E3834" t="str">
            <v>0</v>
          </cell>
          <cell r="H3834">
            <v>0</v>
          </cell>
        </row>
        <row r="3835">
          <cell r="D3835" t="str">
            <v>0</v>
          </cell>
          <cell r="E3835" t="str">
            <v>0</v>
          </cell>
          <cell r="H3835">
            <v>0</v>
          </cell>
        </row>
        <row r="3836">
          <cell r="D3836" t="str">
            <v>0</v>
          </cell>
          <cell r="E3836" t="str">
            <v>0</v>
          </cell>
          <cell r="H3836">
            <v>0</v>
          </cell>
        </row>
        <row r="3837">
          <cell r="D3837" t="str">
            <v>0</v>
          </cell>
          <cell r="E3837" t="str">
            <v>0</v>
          </cell>
          <cell r="H3837">
            <v>0</v>
          </cell>
        </row>
        <row r="3838">
          <cell r="D3838" t="str">
            <v>0</v>
          </cell>
          <cell r="E3838" t="str">
            <v>0</v>
          </cell>
          <cell r="H3838">
            <v>0</v>
          </cell>
        </row>
        <row r="3839">
          <cell r="D3839" t="str">
            <v>0</v>
          </cell>
          <cell r="E3839" t="str">
            <v>0</v>
          </cell>
          <cell r="H3839">
            <v>0</v>
          </cell>
        </row>
        <row r="3840">
          <cell r="D3840" t="str">
            <v>0</v>
          </cell>
          <cell r="E3840" t="str">
            <v>0</v>
          </cell>
          <cell r="H3840">
            <v>0</v>
          </cell>
        </row>
        <row r="3841">
          <cell r="D3841" t="str">
            <v>624</v>
          </cell>
          <cell r="E3841">
            <v>393.5</v>
          </cell>
          <cell r="H3841">
            <v>624</v>
          </cell>
        </row>
        <row r="3842">
          <cell r="D3842" t="str">
            <v>0</v>
          </cell>
          <cell r="E3842" t="str">
            <v>0</v>
          </cell>
          <cell r="H3842">
            <v>0</v>
          </cell>
        </row>
        <row r="3843">
          <cell r="D3843" t="str">
            <v>0</v>
          </cell>
          <cell r="E3843" t="str">
            <v>0</v>
          </cell>
          <cell r="H3843">
            <v>0</v>
          </cell>
        </row>
        <row r="3844">
          <cell r="D3844" t="str">
            <v>0</v>
          </cell>
          <cell r="E3844" t="str">
            <v>0</v>
          </cell>
          <cell r="H3844">
            <v>0</v>
          </cell>
        </row>
        <row r="3845">
          <cell r="D3845" t="str">
            <v>0</v>
          </cell>
          <cell r="E3845" t="str">
            <v>0</v>
          </cell>
          <cell r="H3845">
            <v>0</v>
          </cell>
        </row>
        <row r="3846">
          <cell r="D3846" t="str">
            <v>0</v>
          </cell>
          <cell r="E3846" t="str">
            <v>0</v>
          </cell>
          <cell r="H3846">
            <v>0</v>
          </cell>
        </row>
        <row r="3847">
          <cell r="D3847" t="str">
            <v>0</v>
          </cell>
          <cell r="E3847" t="str">
            <v>0</v>
          </cell>
          <cell r="H3847">
            <v>0</v>
          </cell>
        </row>
        <row r="3848">
          <cell r="D3848" t="str">
            <v>676</v>
          </cell>
          <cell r="E3848">
            <v>101.56</v>
          </cell>
          <cell r="H3848">
            <v>676</v>
          </cell>
        </row>
        <row r="3849">
          <cell r="D3849" t="str">
            <v>624</v>
          </cell>
          <cell r="E3849">
            <v>89.96</v>
          </cell>
          <cell r="H3849">
            <v>624</v>
          </cell>
        </row>
        <row r="3850">
          <cell r="D3850" t="str">
            <v>0</v>
          </cell>
          <cell r="E3850" t="str">
            <v>0</v>
          </cell>
          <cell r="H3850">
            <v>0</v>
          </cell>
        </row>
        <row r="3851">
          <cell r="D3851" t="str">
            <v>0</v>
          </cell>
          <cell r="E3851" t="str">
            <v>0</v>
          </cell>
          <cell r="H3851">
            <v>0</v>
          </cell>
        </row>
        <row r="3852">
          <cell r="D3852" t="str">
            <v>0</v>
          </cell>
          <cell r="E3852" t="str">
            <v>0</v>
          </cell>
          <cell r="H3852">
            <v>0</v>
          </cell>
        </row>
        <row r="3853">
          <cell r="D3853" t="str">
            <v>613</v>
          </cell>
          <cell r="E3853">
            <v>94</v>
          </cell>
          <cell r="H3853">
            <v>613</v>
          </cell>
        </row>
        <row r="3854">
          <cell r="D3854" t="str">
            <v>0</v>
          </cell>
          <cell r="E3854" t="str">
            <v>0</v>
          </cell>
          <cell r="H3854">
            <v>0</v>
          </cell>
        </row>
        <row r="3855">
          <cell r="D3855" t="str">
            <v>0</v>
          </cell>
          <cell r="E3855" t="str">
            <v>0</v>
          </cell>
          <cell r="H3855">
            <v>0</v>
          </cell>
        </row>
        <row r="3856">
          <cell r="D3856" t="str">
            <v>0</v>
          </cell>
          <cell r="E3856" t="str">
            <v>0</v>
          </cell>
          <cell r="H3856">
            <v>0</v>
          </cell>
        </row>
        <row r="3857">
          <cell r="D3857" t="str">
            <v>0</v>
          </cell>
          <cell r="E3857" t="str">
            <v>0</v>
          </cell>
          <cell r="H3857">
            <v>0</v>
          </cell>
        </row>
        <row r="3858">
          <cell r="D3858" t="str">
            <v>0</v>
          </cell>
          <cell r="E3858" t="str">
            <v>0</v>
          </cell>
          <cell r="H3858">
            <v>0</v>
          </cell>
        </row>
        <row r="3859">
          <cell r="D3859" t="str">
            <v>0</v>
          </cell>
          <cell r="E3859" t="str">
            <v>0</v>
          </cell>
          <cell r="H3859">
            <v>0</v>
          </cell>
        </row>
        <row r="3860">
          <cell r="D3860" t="str">
            <v>0</v>
          </cell>
          <cell r="E3860" t="str">
            <v>0</v>
          </cell>
          <cell r="H3860">
            <v>0</v>
          </cell>
        </row>
        <row r="3861">
          <cell r="D3861" t="str">
            <v>0</v>
          </cell>
          <cell r="E3861" t="str">
            <v>0</v>
          </cell>
          <cell r="H3861">
            <v>0</v>
          </cell>
        </row>
        <row r="3862">
          <cell r="D3862" t="str">
            <v>0</v>
          </cell>
          <cell r="E3862" t="str">
            <v>0</v>
          </cell>
          <cell r="H3862">
            <v>0</v>
          </cell>
        </row>
        <row r="3863">
          <cell r="D3863" t="str">
            <v>0</v>
          </cell>
          <cell r="E3863" t="str">
            <v>0</v>
          </cell>
          <cell r="H3863">
            <v>0</v>
          </cell>
        </row>
        <row r="3864">
          <cell r="D3864" t="str">
            <v>0</v>
          </cell>
          <cell r="E3864" t="str">
            <v>0</v>
          </cell>
          <cell r="H3864">
            <v>0</v>
          </cell>
        </row>
        <row r="3865">
          <cell r="D3865" t="str">
            <v>0</v>
          </cell>
          <cell r="E3865" t="str">
            <v>0</v>
          </cell>
          <cell r="H3865">
            <v>0</v>
          </cell>
        </row>
        <row r="3866">
          <cell r="D3866" t="str">
            <v>0</v>
          </cell>
          <cell r="E3866" t="str">
            <v>0</v>
          </cell>
          <cell r="H3866">
            <v>0</v>
          </cell>
        </row>
        <row r="3867">
          <cell r="D3867" t="str">
            <v>0</v>
          </cell>
          <cell r="E3867" t="str">
            <v>0</v>
          </cell>
          <cell r="H3867">
            <v>0</v>
          </cell>
        </row>
        <row r="3868">
          <cell r="D3868" t="str">
            <v>0</v>
          </cell>
          <cell r="E3868" t="str">
            <v>0</v>
          </cell>
          <cell r="H3868">
            <v>0</v>
          </cell>
        </row>
        <row r="3869">
          <cell r="D3869" t="str">
            <v>0</v>
          </cell>
          <cell r="E3869" t="str">
            <v>0</v>
          </cell>
          <cell r="H3869">
            <v>0</v>
          </cell>
        </row>
        <row r="3870">
          <cell r="D3870" t="str">
            <v>626</v>
          </cell>
          <cell r="E3870">
            <v>568.22</v>
          </cell>
          <cell r="H3870">
            <v>626</v>
          </cell>
        </row>
        <row r="3871">
          <cell r="D3871" t="str">
            <v>0</v>
          </cell>
          <cell r="E3871" t="str">
            <v>0</v>
          </cell>
          <cell r="H3871">
            <v>0</v>
          </cell>
        </row>
        <row r="3872">
          <cell r="D3872" t="str">
            <v>0</v>
          </cell>
          <cell r="E3872" t="str">
            <v>0</v>
          </cell>
          <cell r="H3872">
            <v>0</v>
          </cell>
        </row>
        <row r="3873">
          <cell r="D3873" t="str">
            <v>0</v>
          </cell>
          <cell r="E3873" t="str">
            <v>0</v>
          </cell>
          <cell r="H3873">
            <v>0</v>
          </cell>
        </row>
        <row r="3874">
          <cell r="D3874" t="str">
            <v>0</v>
          </cell>
          <cell r="E3874" t="str">
            <v>0</v>
          </cell>
          <cell r="H3874">
            <v>0</v>
          </cell>
        </row>
        <row r="3875">
          <cell r="D3875" t="str">
            <v>0</v>
          </cell>
          <cell r="E3875" t="str">
            <v>0</v>
          </cell>
          <cell r="H3875">
            <v>0</v>
          </cell>
        </row>
        <row r="3876">
          <cell r="D3876" t="str">
            <v>0</v>
          </cell>
          <cell r="E3876" t="str">
            <v>0</v>
          </cell>
          <cell r="H3876">
            <v>0</v>
          </cell>
        </row>
        <row r="3877">
          <cell r="D3877" t="str">
            <v>0</v>
          </cell>
          <cell r="E3877" t="str">
            <v>0</v>
          </cell>
          <cell r="H3877">
            <v>0</v>
          </cell>
        </row>
        <row r="3878">
          <cell r="D3878" t="str">
            <v>0</v>
          </cell>
          <cell r="E3878" t="str">
            <v>0</v>
          </cell>
          <cell r="H3878">
            <v>0</v>
          </cell>
        </row>
        <row r="3879">
          <cell r="D3879" t="str">
            <v>0</v>
          </cell>
          <cell r="E3879" t="str">
            <v>0</v>
          </cell>
          <cell r="H3879">
            <v>0</v>
          </cell>
        </row>
        <row r="3880">
          <cell r="D3880" t="str">
            <v>0</v>
          </cell>
          <cell r="E3880" t="str">
            <v>0</v>
          </cell>
          <cell r="H3880">
            <v>0</v>
          </cell>
        </row>
        <row r="3881">
          <cell r="D3881" t="str">
            <v>0</v>
          </cell>
          <cell r="E3881" t="str">
            <v>0</v>
          </cell>
          <cell r="H3881">
            <v>0</v>
          </cell>
        </row>
        <row r="3882">
          <cell r="D3882" t="str">
            <v>0</v>
          </cell>
          <cell r="E3882" t="str">
            <v>0</v>
          </cell>
          <cell r="H3882">
            <v>0</v>
          </cell>
        </row>
        <row r="3883">
          <cell r="D3883" t="str">
            <v>0</v>
          </cell>
          <cell r="E3883" t="str">
            <v>0</v>
          </cell>
          <cell r="H3883">
            <v>0</v>
          </cell>
        </row>
        <row r="3884">
          <cell r="D3884" t="str">
            <v>0</v>
          </cell>
          <cell r="E3884" t="str">
            <v>0</v>
          </cell>
          <cell r="H3884">
            <v>0</v>
          </cell>
        </row>
        <row r="3885">
          <cell r="D3885" t="str">
            <v>0</v>
          </cell>
          <cell r="E3885" t="str">
            <v>0</v>
          </cell>
          <cell r="H3885">
            <v>0</v>
          </cell>
        </row>
        <row r="3886">
          <cell r="D3886" t="str">
            <v>0</v>
          </cell>
          <cell r="E3886" t="str">
            <v>0</v>
          </cell>
          <cell r="H3886">
            <v>0</v>
          </cell>
        </row>
        <row r="3887">
          <cell r="D3887" t="str">
            <v>0</v>
          </cell>
          <cell r="E3887" t="str">
            <v>0</v>
          </cell>
          <cell r="H3887">
            <v>0</v>
          </cell>
        </row>
        <row r="3888">
          <cell r="D3888" t="str">
            <v>0</v>
          </cell>
          <cell r="E3888" t="str">
            <v>0</v>
          </cell>
          <cell r="H3888">
            <v>0</v>
          </cell>
        </row>
        <row r="3889">
          <cell r="D3889" t="str">
            <v>0</v>
          </cell>
          <cell r="E3889" t="str">
            <v>0</v>
          </cell>
          <cell r="H3889">
            <v>0</v>
          </cell>
        </row>
        <row r="3890">
          <cell r="D3890" t="str">
            <v>0</v>
          </cell>
          <cell r="E3890" t="str">
            <v>0</v>
          </cell>
          <cell r="H3890">
            <v>0</v>
          </cell>
        </row>
        <row r="3891">
          <cell r="D3891" t="str">
            <v>611</v>
          </cell>
          <cell r="E3891">
            <v>128.91999999999999</v>
          </cell>
          <cell r="H3891">
            <v>611</v>
          </cell>
        </row>
        <row r="3892">
          <cell r="D3892" t="str">
            <v>0</v>
          </cell>
          <cell r="E3892" t="str">
            <v>0</v>
          </cell>
          <cell r="H3892">
            <v>0</v>
          </cell>
        </row>
        <row r="3893">
          <cell r="D3893" t="str">
            <v>621</v>
          </cell>
          <cell r="E3893">
            <v>35.04</v>
          </cell>
          <cell r="H3893">
            <v>621</v>
          </cell>
        </row>
        <row r="3894">
          <cell r="D3894" t="str">
            <v>0</v>
          </cell>
          <cell r="E3894" t="str">
            <v>0</v>
          </cell>
          <cell r="H3894">
            <v>0</v>
          </cell>
        </row>
        <row r="3895">
          <cell r="D3895" t="str">
            <v>0</v>
          </cell>
          <cell r="E3895" t="str">
            <v>0</v>
          </cell>
          <cell r="H3895">
            <v>0</v>
          </cell>
        </row>
        <row r="3896">
          <cell r="D3896" t="str">
            <v>0</v>
          </cell>
          <cell r="E3896" t="str">
            <v>0</v>
          </cell>
          <cell r="H3896">
            <v>0</v>
          </cell>
        </row>
        <row r="3897">
          <cell r="D3897" t="str">
            <v>0</v>
          </cell>
          <cell r="E3897" t="str">
            <v>0</v>
          </cell>
          <cell r="H3897">
            <v>0</v>
          </cell>
        </row>
        <row r="3898">
          <cell r="D3898" t="str">
            <v>0</v>
          </cell>
          <cell r="E3898" t="str">
            <v>0</v>
          </cell>
          <cell r="H3898">
            <v>0</v>
          </cell>
        </row>
        <row r="3899">
          <cell r="D3899" t="str">
            <v>0</v>
          </cell>
          <cell r="E3899" t="str">
            <v>0</v>
          </cell>
          <cell r="H3899">
            <v>0</v>
          </cell>
        </row>
        <row r="3900">
          <cell r="D3900" t="str">
            <v>0</v>
          </cell>
          <cell r="E3900" t="str">
            <v>0</v>
          </cell>
          <cell r="H3900">
            <v>0</v>
          </cell>
        </row>
        <row r="3901">
          <cell r="D3901" t="str">
            <v>0</v>
          </cell>
          <cell r="E3901" t="str">
            <v>0</v>
          </cell>
          <cell r="H3901">
            <v>0</v>
          </cell>
        </row>
        <row r="3902">
          <cell r="D3902" t="str">
            <v>0</v>
          </cell>
          <cell r="E3902" t="str">
            <v>0</v>
          </cell>
          <cell r="H3902">
            <v>0</v>
          </cell>
        </row>
        <row r="3903">
          <cell r="D3903" t="str">
            <v>0</v>
          </cell>
          <cell r="E3903" t="str">
            <v>0</v>
          </cell>
          <cell r="H3903">
            <v>0</v>
          </cell>
        </row>
        <row r="3904">
          <cell r="D3904" t="str">
            <v>0</v>
          </cell>
          <cell r="E3904" t="str">
            <v>0</v>
          </cell>
          <cell r="H3904">
            <v>0</v>
          </cell>
        </row>
        <row r="3905">
          <cell r="D3905" t="str">
            <v>0</v>
          </cell>
          <cell r="E3905" t="str">
            <v>0</v>
          </cell>
          <cell r="H3905">
            <v>0</v>
          </cell>
        </row>
        <row r="3906">
          <cell r="D3906" t="str">
            <v>0</v>
          </cell>
          <cell r="E3906" t="str">
            <v>0</v>
          </cell>
          <cell r="H3906">
            <v>0</v>
          </cell>
        </row>
        <row r="3907">
          <cell r="D3907" t="str">
            <v>0</v>
          </cell>
          <cell r="E3907" t="str">
            <v>0</v>
          </cell>
          <cell r="H3907">
            <v>0</v>
          </cell>
        </row>
        <row r="3908">
          <cell r="D3908" t="str">
            <v>0</v>
          </cell>
          <cell r="E3908" t="str">
            <v>0</v>
          </cell>
          <cell r="H3908">
            <v>0</v>
          </cell>
        </row>
        <row r="3909">
          <cell r="D3909" t="str">
            <v>0</v>
          </cell>
          <cell r="E3909" t="str">
            <v>0</v>
          </cell>
          <cell r="H3909">
            <v>0</v>
          </cell>
        </row>
        <row r="3910">
          <cell r="D3910" t="str">
            <v>0</v>
          </cell>
          <cell r="E3910" t="str">
            <v>0</v>
          </cell>
          <cell r="H3910">
            <v>0</v>
          </cell>
        </row>
        <row r="3911">
          <cell r="D3911" t="str">
            <v>0</v>
          </cell>
          <cell r="E3911" t="str">
            <v>0</v>
          </cell>
          <cell r="H3911">
            <v>0</v>
          </cell>
        </row>
        <row r="3912">
          <cell r="D3912" t="str">
            <v>0</v>
          </cell>
          <cell r="E3912" t="str">
            <v>0</v>
          </cell>
          <cell r="H3912">
            <v>0</v>
          </cell>
        </row>
        <row r="3913">
          <cell r="D3913" t="str">
            <v>0</v>
          </cell>
          <cell r="E3913" t="str">
            <v>0</v>
          </cell>
          <cell r="H3913">
            <v>0</v>
          </cell>
        </row>
        <row r="3914">
          <cell r="D3914" t="str">
            <v>0</v>
          </cell>
          <cell r="E3914" t="str">
            <v>0</v>
          </cell>
          <cell r="H3914">
            <v>0</v>
          </cell>
        </row>
        <row r="3915">
          <cell r="D3915" t="str">
            <v>0</v>
          </cell>
          <cell r="E3915" t="str">
            <v>0</v>
          </cell>
          <cell r="H3915">
            <v>0</v>
          </cell>
        </row>
        <row r="3916">
          <cell r="D3916" t="str">
            <v>0</v>
          </cell>
          <cell r="E3916" t="str">
            <v>0</v>
          </cell>
          <cell r="H3916">
            <v>0</v>
          </cell>
        </row>
        <row r="3917">
          <cell r="D3917" t="str">
            <v>0</v>
          </cell>
          <cell r="E3917" t="str">
            <v>0</v>
          </cell>
          <cell r="H3917">
            <v>0</v>
          </cell>
        </row>
        <row r="3918">
          <cell r="D3918" t="str">
            <v>0</v>
          </cell>
          <cell r="E3918" t="str">
            <v>0</v>
          </cell>
          <cell r="H3918">
            <v>0</v>
          </cell>
        </row>
        <row r="3919">
          <cell r="D3919" t="str">
            <v>0</v>
          </cell>
          <cell r="E3919" t="str">
            <v>0</v>
          </cell>
          <cell r="H3919">
            <v>0</v>
          </cell>
        </row>
        <row r="3920">
          <cell r="D3920" t="str">
            <v>0</v>
          </cell>
          <cell r="E3920" t="str">
            <v>0</v>
          </cell>
          <cell r="H3920">
            <v>0</v>
          </cell>
        </row>
        <row r="3921">
          <cell r="D3921" t="str">
            <v>0</v>
          </cell>
          <cell r="E3921" t="str">
            <v>0</v>
          </cell>
          <cell r="H3921">
            <v>0</v>
          </cell>
        </row>
        <row r="3922">
          <cell r="D3922" t="str">
            <v>0</v>
          </cell>
          <cell r="E3922" t="str">
            <v>0</v>
          </cell>
          <cell r="H3922">
            <v>0</v>
          </cell>
        </row>
        <row r="3923">
          <cell r="D3923" t="str">
            <v>0</v>
          </cell>
          <cell r="E3923" t="str">
            <v>0</v>
          </cell>
          <cell r="H3923">
            <v>0</v>
          </cell>
        </row>
        <row r="3924">
          <cell r="D3924" t="str">
            <v>0</v>
          </cell>
          <cell r="E3924" t="str">
            <v>0</v>
          </cell>
          <cell r="H3924">
            <v>0</v>
          </cell>
        </row>
        <row r="3925">
          <cell r="D3925" t="str">
            <v>0</v>
          </cell>
          <cell r="E3925" t="str">
            <v>0</v>
          </cell>
          <cell r="H3925">
            <v>0</v>
          </cell>
        </row>
        <row r="3926">
          <cell r="D3926" t="str">
            <v>0</v>
          </cell>
          <cell r="E3926" t="str">
            <v>0</v>
          </cell>
          <cell r="H3926">
            <v>0</v>
          </cell>
        </row>
        <row r="3927">
          <cell r="D3927" t="str">
            <v>0</v>
          </cell>
          <cell r="E3927" t="str">
            <v>0</v>
          </cell>
          <cell r="H3927">
            <v>0</v>
          </cell>
        </row>
        <row r="3928">
          <cell r="D3928" t="str">
            <v>0</v>
          </cell>
          <cell r="E3928" t="str">
            <v>0</v>
          </cell>
          <cell r="H3928">
            <v>0</v>
          </cell>
        </row>
        <row r="3929">
          <cell r="D3929" t="str">
            <v>0</v>
          </cell>
          <cell r="E3929" t="str">
            <v>0</v>
          </cell>
          <cell r="H3929">
            <v>0</v>
          </cell>
        </row>
        <row r="3930">
          <cell r="D3930" t="str">
            <v>0</v>
          </cell>
          <cell r="E3930" t="str">
            <v>0</v>
          </cell>
          <cell r="H3930">
            <v>0</v>
          </cell>
        </row>
        <row r="3931">
          <cell r="D3931" t="str">
            <v>0</v>
          </cell>
          <cell r="E3931" t="str">
            <v>0</v>
          </cell>
          <cell r="H3931">
            <v>0</v>
          </cell>
        </row>
        <row r="3932">
          <cell r="D3932" t="str">
            <v>0</v>
          </cell>
          <cell r="E3932" t="str">
            <v>0</v>
          </cell>
          <cell r="H3932">
            <v>0</v>
          </cell>
        </row>
        <row r="3933">
          <cell r="D3933" t="str">
            <v>0</v>
          </cell>
          <cell r="E3933" t="str">
            <v>0</v>
          </cell>
          <cell r="H3933">
            <v>0</v>
          </cell>
        </row>
        <row r="3934">
          <cell r="D3934" t="str">
            <v>0</v>
          </cell>
          <cell r="E3934" t="str">
            <v>0</v>
          </cell>
          <cell r="H3934">
            <v>0</v>
          </cell>
        </row>
        <row r="3935">
          <cell r="D3935" t="str">
            <v>0</v>
          </cell>
          <cell r="E3935" t="str">
            <v>0</v>
          </cell>
          <cell r="H3935">
            <v>0</v>
          </cell>
        </row>
        <row r="3936">
          <cell r="D3936" t="str">
            <v>0</v>
          </cell>
          <cell r="E3936" t="str">
            <v>0</v>
          </cell>
          <cell r="H3936">
            <v>0</v>
          </cell>
        </row>
        <row r="3937">
          <cell r="D3937" t="str">
            <v>0</v>
          </cell>
          <cell r="E3937" t="str">
            <v>0</v>
          </cell>
          <cell r="H3937">
            <v>0</v>
          </cell>
        </row>
        <row r="3938">
          <cell r="D3938" t="str">
            <v>0</v>
          </cell>
          <cell r="E3938" t="str">
            <v>0</v>
          </cell>
          <cell r="H3938">
            <v>0</v>
          </cell>
        </row>
        <row r="3939">
          <cell r="D3939" t="str">
            <v>0</v>
          </cell>
          <cell r="E3939" t="str">
            <v>0</v>
          </cell>
          <cell r="H3939">
            <v>0</v>
          </cell>
        </row>
        <row r="3940">
          <cell r="D3940" t="str">
            <v>0</v>
          </cell>
          <cell r="E3940" t="str">
            <v>0</v>
          </cell>
          <cell r="H3940">
            <v>0</v>
          </cell>
        </row>
        <row r="3941">
          <cell r="D3941" t="str">
            <v>0</v>
          </cell>
          <cell r="E3941" t="str">
            <v>0</v>
          </cell>
          <cell r="H3941">
            <v>0</v>
          </cell>
        </row>
        <row r="3942">
          <cell r="D3942" t="str">
            <v>0</v>
          </cell>
          <cell r="E3942" t="str">
            <v>0</v>
          </cell>
          <cell r="H3942">
            <v>0</v>
          </cell>
        </row>
        <row r="3943">
          <cell r="D3943" t="str">
            <v>0</v>
          </cell>
          <cell r="E3943" t="str">
            <v>0</v>
          </cell>
          <cell r="H3943">
            <v>0</v>
          </cell>
        </row>
        <row r="3944">
          <cell r="D3944" t="str">
            <v>0</v>
          </cell>
          <cell r="E3944" t="str">
            <v>0</v>
          </cell>
          <cell r="H3944">
            <v>0</v>
          </cell>
        </row>
        <row r="3945">
          <cell r="D3945" t="str">
            <v>0</v>
          </cell>
          <cell r="E3945" t="str">
            <v>0</v>
          </cell>
          <cell r="H3945">
            <v>0</v>
          </cell>
        </row>
        <row r="3946">
          <cell r="D3946" t="str">
            <v>0</v>
          </cell>
          <cell r="E3946" t="str">
            <v>0</v>
          </cell>
          <cell r="H3946">
            <v>0</v>
          </cell>
        </row>
        <row r="3947">
          <cell r="D3947" t="str">
            <v>0</v>
          </cell>
          <cell r="E3947" t="str">
            <v>0</v>
          </cell>
          <cell r="H3947">
            <v>0</v>
          </cell>
        </row>
        <row r="3948">
          <cell r="D3948" t="str">
            <v>0</v>
          </cell>
          <cell r="E3948" t="str">
            <v>0</v>
          </cell>
          <cell r="H3948">
            <v>0</v>
          </cell>
        </row>
        <row r="3949">
          <cell r="D3949" t="str">
            <v>0</v>
          </cell>
          <cell r="E3949" t="str">
            <v>0</v>
          </cell>
          <cell r="H3949">
            <v>0</v>
          </cell>
        </row>
        <row r="3950">
          <cell r="D3950" t="str">
            <v>0</v>
          </cell>
          <cell r="E3950" t="str">
            <v>0</v>
          </cell>
          <cell r="H3950">
            <v>0</v>
          </cell>
        </row>
        <row r="3951">
          <cell r="D3951" t="str">
            <v>612</v>
          </cell>
          <cell r="E3951">
            <v>-733.5</v>
          </cell>
          <cell r="H3951">
            <v>612</v>
          </cell>
        </row>
        <row r="3952">
          <cell r="D3952" t="str">
            <v>0</v>
          </cell>
          <cell r="E3952" t="str">
            <v>0</v>
          </cell>
          <cell r="H3952">
            <v>0</v>
          </cell>
        </row>
        <row r="3953">
          <cell r="D3953" t="str">
            <v>0</v>
          </cell>
          <cell r="E3953" t="str">
            <v>0</v>
          </cell>
          <cell r="H3953">
            <v>0</v>
          </cell>
        </row>
        <row r="3954">
          <cell r="D3954" t="str">
            <v>0</v>
          </cell>
          <cell r="E3954" t="str">
            <v>0</v>
          </cell>
          <cell r="H3954">
            <v>0</v>
          </cell>
        </row>
        <row r="3955">
          <cell r="D3955" t="str">
            <v>0</v>
          </cell>
          <cell r="E3955" t="str">
            <v>0</v>
          </cell>
          <cell r="H3955">
            <v>0</v>
          </cell>
        </row>
        <row r="3956">
          <cell r="D3956" t="str">
            <v>0</v>
          </cell>
          <cell r="E3956" t="str">
            <v>0</v>
          </cell>
          <cell r="H3956">
            <v>0</v>
          </cell>
        </row>
        <row r="3957">
          <cell r="D3957" t="str">
            <v>621</v>
          </cell>
          <cell r="E3957">
            <v>-2710.3</v>
          </cell>
          <cell r="H3957">
            <v>621</v>
          </cell>
        </row>
        <row r="3958">
          <cell r="D3958" t="str">
            <v>0</v>
          </cell>
          <cell r="E3958" t="str">
            <v>0</v>
          </cell>
          <cell r="H3958">
            <v>0</v>
          </cell>
        </row>
        <row r="3959">
          <cell r="D3959" t="str">
            <v>641</v>
          </cell>
          <cell r="E3959">
            <v>-110.81</v>
          </cell>
          <cell r="H3959">
            <v>641</v>
          </cell>
        </row>
        <row r="3960">
          <cell r="D3960" t="str">
            <v>0</v>
          </cell>
          <cell r="E3960" t="str">
            <v>0</v>
          </cell>
          <cell r="H3960">
            <v>0</v>
          </cell>
        </row>
        <row r="3961">
          <cell r="D3961" t="str">
            <v>0</v>
          </cell>
          <cell r="E3961" t="str">
            <v>0</v>
          </cell>
          <cell r="H3961">
            <v>0</v>
          </cell>
        </row>
        <row r="3962">
          <cell r="D3962" t="str">
            <v>0</v>
          </cell>
          <cell r="E3962" t="str">
            <v>0</v>
          </cell>
          <cell r="H3962">
            <v>0</v>
          </cell>
        </row>
        <row r="3963">
          <cell r="D3963" t="str">
            <v>0</v>
          </cell>
          <cell r="E3963" t="str">
            <v>0</v>
          </cell>
          <cell r="H3963">
            <v>0</v>
          </cell>
        </row>
        <row r="3964">
          <cell r="D3964" t="str">
            <v>0</v>
          </cell>
          <cell r="E3964" t="str">
            <v>0</v>
          </cell>
          <cell r="H3964">
            <v>0</v>
          </cell>
        </row>
        <row r="3965">
          <cell r="D3965" t="str">
            <v>0</v>
          </cell>
          <cell r="E3965" t="str">
            <v>0</v>
          </cell>
          <cell r="H3965">
            <v>0</v>
          </cell>
        </row>
        <row r="3966">
          <cell r="D3966" t="str">
            <v>0</v>
          </cell>
          <cell r="E3966" t="str">
            <v>0</v>
          </cell>
          <cell r="H3966">
            <v>0</v>
          </cell>
        </row>
        <row r="3967">
          <cell r="D3967" t="str">
            <v>0</v>
          </cell>
          <cell r="E3967" t="str">
            <v>0</v>
          </cell>
          <cell r="H3967">
            <v>0</v>
          </cell>
        </row>
        <row r="3968">
          <cell r="D3968" t="str">
            <v>0</v>
          </cell>
          <cell r="E3968" t="str">
            <v>0</v>
          </cell>
          <cell r="H3968">
            <v>0</v>
          </cell>
        </row>
        <row r="3969">
          <cell r="D3969" t="str">
            <v>0</v>
          </cell>
          <cell r="E3969" t="str">
            <v>0</v>
          </cell>
          <cell r="H3969">
            <v>0</v>
          </cell>
        </row>
        <row r="3970">
          <cell r="D3970" t="str">
            <v>0</v>
          </cell>
          <cell r="E3970" t="str">
            <v>0</v>
          </cell>
          <cell r="H3970">
            <v>0</v>
          </cell>
        </row>
        <row r="3971">
          <cell r="D3971" t="str">
            <v>621</v>
          </cell>
          <cell r="E3971">
            <v>-2.2999999999999998</v>
          </cell>
          <cell r="H3971">
            <v>621</v>
          </cell>
        </row>
        <row r="3972">
          <cell r="D3972" t="str">
            <v>0</v>
          </cell>
          <cell r="E3972" t="str">
            <v>0</v>
          </cell>
          <cell r="H3972">
            <v>0</v>
          </cell>
        </row>
        <row r="3973">
          <cell r="D3973" t="str">
            <v>0</v>
          </cell>
          <cell r="E3973" t="str">
            <v>0</v>
          </cell>
          <cell r="H3973">
            <v>0</v>
          </cell>
        </row>
        <row r="3974">
          <cell r="D3974" t="str">
            <v>620</v>
          </cell>
          <cell r="E3974">
            <v>-343.76</v>
          </cell>
          <cell r="H3974">
            <v>620</v>
          </cell>
        </row>
        <row r="3975">
          <cell r="D3975" t="str">
            <v>0</v>
          </cell>
          <cell r="E3975" t="str">
            <v>0</v>
          </cell>
          <cell r="H3975">
            <v>0</v>
          </cell>
        </row>
        <row r="3976">
          <cell r="D3976" t="str">
            <v>0</v>
          </cell>
          <cell r="E3976" t="str">
            <v>0</v>
          </cell>
          <cell r="H3976">
            <v>0</v>
          </cell>
        </row>
        <row r="3977">
          <cell r="D3977" t="str">
            <v>0</v>
          </cell>
          <cell r="E3977" t="str">
            <v>0</v>
          </cell>
          <cell r="H3977">
            <v>0</v>
          </cell>
        </row>
        <row r="3978">
          <cell r="D3978" t="str">
            <v>0</v>
          </cell>
          <cell r="E3978" t="str">
            <v>0</v>
          </cell>
          <cell r="H3978">
            <v>0</v>
          </cell>
        </row>
        <row r="3979">
          <cell r="D3979" t="str">
            <v>686</v>
          </cell>
          <cell r="E3979">
            <v>-0.03</v>
          </cell>
          <cell r="H3979">
            <v>686</v>
          </cell>
        </row>
        <row r="3980">
          <cell r="D3980" t="str">
            <v>0</v>
          </cell>
          <cell r="E3980" t="str">
            <v>0</v>
          </cell>
          <cell r="H3980">
            <v>0</v>
          </cell>
        </row>
        <row r="3981">
          <cell r="D3981" t="str">
            <v>0</v>
          </cell>
          <cell r="E3981" t="str">
            <v>0</v>
          </cell>
          <cell r="H3981">
            <v>0</v>
          </cell>
        </row>
        <row r="3982">
          <cell r="D3982" t="str">
            <v>0</v>
          </cell>
          <cell r="E3982" t="str">
            <v>0</v>
          </cell>
          <cell r="H3982">
            <v>0</v>
          </cell>
        </row>
        <row r="3983">
          <cell r="D3983" t="str">
            <v>0</v>
          </cell>
          <cell r="E3983" t="str">
            <v>0</v>
          </cell>
          <cell r="H3983">
            <v>0</v>
          </cell>
        </row>
        <row r="3984">
          <cell r="D3984" t="str">
            <v>0</v>
          </cell>
          <cell r="E3984" t="str">
            <v>0</v>
          </cell>
          <cell r="H3984">
            <v>0</v>
          </cell>
        </row>
        <row r="3985">
          <cell r="D3985" t="str">
            <v>0</v>
          </cell>
          <cell r="E3985" t="str">
            <v>0</v>
          </cell>
          <cell r="H3985">
            <v>0</v>
          </cell>
        </row>
        <row r="3986">
          <cell r="D3986" t="str">
            <v>0</v>
          </cell>
          <cell r="E3986" t="str">
            <v>0</v>
          </cell>
          <cell r="H3986">
            <v>0</v>
          </cell>
        </row>
        <row r="3987">
          <cell r="D3987" t="str">
            <v>641</v>
          </cell>
          <cell r="E3987">
            <v>-5.89</v>
          </cell>
          <cell r="H3987">
            <v>641</v>
          </cell>
        </row>
        <row r="3988">
          <cell r="D3988" t="str">
            <v>0</v>
          </cell>
          <cell r="E3988" t="str">
            <v>0</v>
          </cell>
          <cell r="H3988">
            <v>0</v>
          </cell>
        </row>
        <row r="3989">
          <cell r="D3989" t="str">
            <v>0</v>
          </cell>
          <cell r="E3989" t="str">
            <v>0</v>
          </cell>
          <cell r="H3989">
            <v>0</v>
          </cell>
        </row>
        <row r="3990">
          <cell r="D3990" t="str">
            <v>0</v>
          </cell>
          <cell r="E3990" t="str">
            <v>0</v>
          </cell>
          <cell r="H3990">
            <v>0</v>
          </cell>
        </row>
        <row r="3991">
          <cell r="D3991" t="str">
            <v>0</v>
          </cell>
          <cell r="E3991" t="str">
            <v>0</v>
          </cell>
          <cell r="H3991">
            <v>0</v>
          </cell>
        </row>
        <row r="3992">
          <cell r="D3992" t="str">
            <v>0</v>
          </cell>
          <cell r="E3992" t="str">
            <v>0</v>
          </cell>
          <cell r="H3992">
            <v>0</v>
          </cell>
        </row>
        <row r="3993">
          <cell r="D3993" t="str">
            <v>0</v>
          </cell>
          <cell r="E3993" t="str">
            <v>0</v>
          </cell>
          <cell r="H3993">
            <v>0</v>
          </cell>
        </row>
        <row r="3994">
          <cell r="D3994" t="str">
            <v>0</v>
          </cell>
          <cell r="E3994" t="str">
            <v>0</v>
          </cell>
          <cell r="H3994">
            <v>0</v>
          </cell>
        </row>
        <row r="3995">
          <cell r="D3995" t="str">
            <v>0</v>
          </cell>
          <cell r="E3995" t="str">
            <v>0</v>
          </cell>
          <cell r="H3995">
            <v>0</v>
          </cell>
        </row>
        <row r="3996">
          <cell r="D3996" t="str">
            <v>0</v>
          </cell>
          <cell r="E3996" t="str">
            <v>0</v>
          </cell>
          <cell r="H3996">
            <v>0</v>
          </cell>
        </row>
        <row r="3997">
          <cell r="D3997" t="str">
            <v>0</v>
          </cell>
          <cell r="E3997" t="str">
            <v>0</v>
          </cell>
          <cell r="H3997">
            <v>0</v>
          </cell>
        </row>
        <row r="3998">
          <cell r="D3998" t="str">
            <v>0</v>
          </cell>
          <cell r="E3998" t="str">
            <v>0</v>
          </cell>
          <cell r="H3998">
            <v>0</v>
          </cell>
        </row>
        <row r="3999">
          <cell r="D3999" t="str">
            <v>0</v>
          </cell>
          <cell r="E3999" t="str">
            <v>0</v>
          </cell>
          <cell r="H3999">
            <v>0</v>
          </cell>
        </row>
        <row r="4000">
          <cell r="D4000" t="str">
            <v>0</v>
          </cell>
          <cell r="E4000" t="str">
            <v>0</v>
          </cell>
          <cell r="H4000">
            <v>0</v>
          </cell>
        </row>
        <row r="4001">
          <cell r="D4001" t="str">
            <v>0</v>
          </cell>
          <cell r="E4001" t="str">
            <v>0</v>
          </cell>
          <cell r="H4001">
            <v>0</v>
          </cell>
        </row>
        <row r="4002">
          <cell r="D4002" t="str">
            <v>0</v>
          </cell>
          <cell r="E4002" t="str">
            <v>0</v>
          </cell>
          <cell r="H4002">
            <v>0</v>
          </cell>
        </row>
        <row r="4003">
          <cell r="D4003" t="str">
            <v>0</v>
          </cell>
          <cell r="E4003" t="str">
            <v>0</v>
          </cell>
          <cell r="H4003">
            <v>0</v>
          </cell>
        </row>
        <row r="4004">
          <cell r="D4004" t="str">
            <v>0</v>
          </cell>
          <cell r="E4004" t="str">
            <v>0</v>
          </cell>
          <cell r="H4004">
            <v>0</v>
          </cell>
        </row>
        <row r="4005">
          <cell r="D4005" t="str">
            <v>0</v>
          </cell>
          <cell r="E4005" t="str">
            <v>0</v>
          </cell>
          <cell r="H4005">
            <v>0</v>
          </cell>
        </row>
        <row r="4006">
          <cell r="D4006" t="str">
            <v>0</v>
          </cell>
          <cell r="E4006" t="str">
            <v>0</v>
          </cell>
          <cell r="H4006">
            <v>0</v>
          </cell>
        </row>
        <row r="4007">
          <cell r="D4007" t="str">
            <v>0</v>
          </cell>
          <cell r="E4007" t="str">
            <v>0</v>
          </cell>
          <cell r="H4007">
            <v>0</v>
          </cell>
        </row>
        <row r="4008">
          <cell r="D4008" t="str">
            <v>0</v>
          </cell>
          <cell r="E4008" t="str">
            <v>0</v>
          </cell>
          <cell r="H4008">
            <v>0</v>
          </cell>
        </row>
        <row r="4009">
          <cell r="D4009" t="str">
            <v>0</v>
          </cell>
          <cell r="E4009" t="str">
            <v>0</v>
          </cell>
          <cell r="H4009">
            <v>0</v>
          </cell>
        </row>
        <row r="4010">
          <cell r="D4010" t="str">
            <v>0</v>
          </cell>
          <cell r="E4010" t="str">
            <v>0</v>
          </cell>
          <cell r="H4010">
            <v>0</v>
          </cell>
        </row>
        <row r="4011">
          <cell r="D4011" t="str">
            <v>0</v>
          </cell>
          <cell r="E4011" t="str">
            <v>0</v>
          </cell>
          <cell r="H4011">
            <v>0</v>
          </cell>
        </row>
        <row r="4012">
          <cell r="D4012" t="str">
            <v>0</v>
          </cell>
          <cell r="E4012" t="str">
            <v>0</v>
          </cell>
          <cell r="H4012">
            <v>0</v>
          </cell>
        </row>
        <row r="4013">
          <cell r="D4013" t="str">
            <v>0</v>
          </cell>
          <cell r="E4013" t="str">
            <v>0</v>
          </cell>
          <cell r="H4013">
            <v>0</v>
          </cell>
        </row>
        <row r="4014">
          <cell r="D4014" t="str">
            <v>0</v>
          </cell>
          <cell r="E4014" t="str">
            <v>0</v>
          </cell>
          <cell r="H4014">
            <v>0</v>
          </cell>
        </row>
        <row r="4015">
          <cell r="D4015" t="str">
            <v>0</v>
          </cell>
          <cell r="E4015" t="str">
            <v>0</v>
          </cell>
          <cell r="H4015">
            <v>0</v>
          </cell>
        </row>
        <row r="4016">
          <cell r="D4016" t="str">
            <v>0</v>
          </cell>
          <cell r="E4016" t="str">
            <v>0</v>
          </cell>
          <cell r="H4016">
            <v>0</v>
          </cell>
        </row>
        <row r="4017">
          <cell r="D4017" t="str">
            <v>0</v>
          </cell>
          <cell r="E4017" t="str">
            <v>0</v>
          </cell>
          <cell r="H4017">
            <v>0</v>
          </cell>
        </row>
        <row r="4018">
          <cell r="D4018" t="str">
            <v>0</v>
          </cell>
          <cell r="E4018" t="str">
            <v>0</v>
          </cell>
          <cell r="H4018">
            <v>0</v>
          </cell>
        </row>
        <row r="4019">
          <cell r="D4019" t="str">
            <v>0</v>
          </cell>
          <cell r="E4019" t="str">
            <v>0</v>
          </cell>
          <cell r="H4019">
            <v>0</v>
          </cell>
        </row>
        <row r="4020">
          <cell r="D4020" t="str">
            <v>0</v>
          </cell>
          <cell r="E4020" t="str">
            <v>0</v>
          </cell>
          <cell r="H4020">
            <v>0</v>
          </cell>
        </row>
        <row r="4021">
          <cell r="D4021" t="str">
            <v>0</v>
          </cell>
          <cell r="E4021" t="str">
            <v>0</v>
          </cell>
          <cell r="H4021">
            <v>0</v>
          </cell>
        </row>
        <row r="4022">
          <cell r="D4022" t="str">
            <v>0</v>
          </cell>
          <cell r="E4022" t="str">
            <v>0</v>
          </cell>
          <cell r="H4022">
            <v>0</v>
          </cell>
        </row>
        <row r="4023">
          <cell r="D4023" t="str">
            <v>0</v>
          </cell>
          <cell r="E4023" t="str">
            <v>0</v>
          </cell>
          <cell r="H4023">
            <v>0</v>
          </cell>
        </row>
        <row r="4024">
          <cell r="D4024" t="str">
            <v>0</v>
          </cell>
          <cell r="E4024" t="str">
            <v>0</v>
          </cell>
          <cell r="H4024">
            <v>0</v>
          </cell>
        </row>
        <row r="4025">
          <cell r="D4025" t="str">
            <v>0</v>
          </cell>
          <cell r="E4025" t="str">
            <v>0</v>
          </cell>
          <cell r="H4025">
            <v>0</v>
          </cell>
        </row>
        <row r="4026">
          <cell r="D4026" t="str">
            <v>0</v>
          </cell>
          <cell r="E4026" t="str">
            <v>0</v>
          </cell>
          <cell r="H4026">
            <v>0</v>
          </cell>
        </row>
        <row r="4027">
          <cell r="D4027" t="str">
            <v>0</v>
          </cell>
          <cell r="E4027" t="str">
            <v>0</v>
          </cell>
          <cell r="H4027">
            <v>0</v>
          </cell>
        </row>
        <row r="4028">
          <cell r="D4028" t="str">
            <v>0</v>
          </cell>
          <cell r="E4028" t="str">
            <v>0</v>
          </cell>
          <cell r="H4028">
            <v>0</v>
          </cell>
        </row>
        <row r="4029">
          <cell r="D4029" t="str">
            <v>0</v>
          </cell>
          <cell r="E4029" t="str">
            <v>0</v>
          </cell>
          <cell r="H4029">
            <v>0</v>
          </cell>
        </row>
        <row r="4030">
          <cell r="D4030" t="str">
            <v>0</v>
          </cell>
          <cell r="E4030" t="str">
            <v>0</v>
          </cell>
          <cell r="H4030">
            <v>0</v>
          </cell>
        </row>
        <row r="4031">
          <cell r="D4031" t="str">
            <v>0</v>
          </cell>
          <cell r="E4031" t="str">
            <v>0</v>
          </cell>
          <cell r="H4031">
            <v>0</v>
          </cell>
        </row>
        <row r="4032">
          <cell r="D4032" t="str">
            <v>0</v>
          </cell>
          <cell r="E4032" t="str">
            <v>0</v>
          </cell>
          <cell r="H4032">
            <v>0</v>
          </cell>
        </row>
        <row r="4033">
          <cell r="D4033" t="str">
            <v>0</v>
          </cell>
          <cell r="E4033" t="str">
            <v>0</v>
          </cell>
          <cell r="H4033">
            <v>0</v>
          </cell>
        </row>
        <row r="4034">
          <cell r="D4034" t="str">
            <v>0</v>
          </cell>
          <cell r="E4034" t="str">
            <v>0</v>
          </cell>
          <cell r="H4034">
            <v>0</v>
          </cell>
        </row>
        <row r="4035">
          <cell r="D4035" t="str">
            <v>0</v>
          </cell>
          <cell r="E4035" t="str">
            <v>0</v>
          </cell>
          <cell r="H4035">
            <v>0</v>
          </cell>
        </row>
        <row r="4036">
          <cell r="D4036" t="str">
            <v>0</v>
          </cell>
          <cell r="E4036" t="str">
            <v>0</v>
          </cell>
          <cell r="H4036">
            <v>0</v>
          </cell>
        </row>
        <row r="4037">
          <cell r="D4037" t="str">
            <v>0</v>
          </cell>
          <cell r="E4037" t="str">
            <v>0</v>
          </cell>
          <cell r="H4037">
            <v>0</v>
          </cell>
        </row>
        <row r="4038">
          <cell r="D4038" t="str">
            <v>0</v>
          </cell>
          <cell r="E4038" t="str">
            <v>0</v>
          </cell>
          <cell r="H4038">
            <v>0</v>
          </cell>
        </row>
        <row r="4039">
          <cell r="D4039" t="str">
            <v>0</v>
          </cell>
          <cell r="E4039" t="str">
            <v>0</v>
          </cell>
          <cell r="H4039">
            <v>0</v>
          </cell>
        </row>
        <row r="4040">
          <cell r="D4040" t="str">
            <v>0</v>
          </cell>
          <cell r="E4040" t="str">
            <v>0</v>
          </cell>
          <cell r="H4040">
            <v>0</v>
          </cell>
        </row>
        <row r="4041">
          <cell r="D4041" t="str">
            <v>0</v>
          </cell>
          <cell r="E4041" t="str">
            <v>0</v>
          </cell>
          <cell r="H4041">
            <v>0</v>
          </cell>
        </row>
        <row r="4042">
          <cell r="D4042" t="str">
            <v>0</v>
          </cell>
          <cell r="E4042" t="str">
            <v>0</v>
          </cell>
          <cell r="H4042">
            <v>0</v>
          </cell>
        </row>
        <row r="4043">
          <cell r="D4043" t="str">
            <v>0</v>
          </cell>
          <cell r="E4043" t="str">
            <v>0</v>
          </cell>
          <cell r="H4043">
            <v>0</v>
          </cell>
        </row>
        <row r="4044">
          <cell r="D4044" t="str">
            <v>0</v>
          </cell>
          <cell r="E4044" t="str">
            <v>0</v>
          </cell>
          <cell r="H4044">
            <v>0</v>
          </cell>
        </row>
        <row r="4045">
          <cell r="D4045" t="str">
            <v>0</v>
          </cell>
          <cell r="E4045" t="str">
            <v>0</v>
          </cell>
          <cell r="H4045">
            <v>0</v>
          </cell>
        </row>
        <row r="4046">
          <cell r="D4046" t="str">
            <v>0</v>
          </cell>
          <cell r="E4046" t="str">
            <v>0</v>
          </cell>
          <cell r="H4046">
            <v>0</v>
          </cell>
        </row>
        <row r="4047">
          <cell r="D4047" t="str">
            <v>0</v>
          </cell>
          <cell r="E4047" t="str">
            <v>0</v>
          </cell>
          <cell r="H4047">
            <v>0</v>
          </cell>
        </row>
        <row r="4048">
          <cell r="D4048" t="str">
            <v>0</v>
          </cell>
          <cell r="E4048" t="str">
            <v>0</v>
          </cell>
          <cell r="H4048">
            <v>0</v>
          </cell>
        </row>
        <row r="4049">
          <cell r="D4049" t="str">
            <v>0</v>
          </cell>
          <cell r="E4049" t="str">
            <v>0</v>
          </cell>
          <cell r="H4049">
            <v>0</v>
          </cell>
        </row>
        <row r="4050">
          <cell r="D4050" t="str">
            <v>0</v>
          </cell>
          <cell r="E4050" t="str">
            <v>0</v>
          </cell>
          <cell r="H4050">
            <v>0</v>
          </cell>
        </row>
        <row r="4051">
          <cell r="D4051" t="str">
            <v>0</v>
          </cell>
          <cell r="E4051" t="str">
            <v>0</v>
          </cell>
          <cell r="H4051">
            <v>0</v>
          </cell>
        </row>
        <row r="4052">
          <cell r="D4052" t="str">
            <v>0</v>
          </cell>
          <cell r="E4052" t="str">
            <v>0</v>
          </cell>
          <cell r="H4052">
            <v>0</v>
          </cell>
        </row>
        <row r="4053">
          <cell r="D4053" t="str">
            <v>0</v>
          </cell>
          <cell r="E4053" t="str">
            <v>0</v>
          </cell>
          <cell r="H4053">
            <v>0</v>
          </cell>
        </row>
        <row r="4054">
          <cell r="D4054" t="str">
            <v>0</v>
          </cell>
          <cell r="E4054" t="str">
            <v>0</v>
          </cell>
          <cell r="H4054">
            <v>0</v>
          </cell>
        </row>
        <row r="4055">
          <cell r="D4055" t="str">
            <v>0</v>
          </cell>
          <cell r="E4055" t="str">
            <v>0</v>
          </cell>
          <cell r="H4055">
            <v>0</v>
          </cell>
        </row>
        <row r="4056">
          <cell r="D4056" t="str">
            <v>621</v>
          </cell>
          <cell r="E4056">
            <v>94.5</v>
          </cell>
          <cell r="H4056">
            <v>621</v>
          </cell>
        </row>
        <row r="4057">
          <cell r="D4057" t="str">
            <v>0</v>
          </cell>
          <cell r="E4057" t="str">
            <v>0</v>
          </cell>
          <cell r="H4057">
            <v>0</v>
          </cell>
        </row>
        <row r="4058">
          <cell r="D4058" t="str">
            <v>611</v>
          </cell>
          <cell r="E4058">
            <v>23.76</v>
          </cell>
          <cell r="H4058">
            <v>611</v>
          </cell>
        </row>
        <row r="4059">
          <cell r="D4059" t="str">
            <v>0</v>
          </cell>
          <cell r="E4059" t="str">
            <v>0</v>
          </cell>
          <cell r="H4059">
            <v>0</v>
          </cell>
        </row>
        <row r="4060">
          <cell r="D4060" t="str">
            <v>0</v>
          </cell>
          <cell r="E4060" t="str">
            <v>0</v>
          </cell>
          <cell r="H4060">
            <v>0</v>
          </cell>
        </row>
        <row r="4061">
          <cell r="D4061" t="str">
            <v>0</v>
          </cell>
          <cell r="E4061" t="str">
            <v>0</v>
          </cell>
          <cell r="H4061">
            <v>0</v>
          </cell>
        </row>
        <row r="4062">
          <cell r="D4062" t="str">
            <v>0</v>
          </cell>
          <cell r="E4062" t="str">
            <v>0</v>
          </cell>
          <cell r="H4062">
            <v>0</v>
          </cell>
        </row>
        <row r="4063">
          <cell r="D4063" t="str">
            <v>0</v>
          </cell>
          <cell r="E4063" t="str">
            <v>0</v>
          </cell>
          <cell r="H4063">
            <v>0</v>
          </cell>
        </row>
        <row r="4064">
          <cell r="D4064" t="str">
            <v>624</v>
          </cell>
          <cell r="E4064">
            <v>840.44</v>
          </cell>
          <cell r="H4064">
            <v>624</v>
          </cell>
        </row>
        <row r="4065">
          <cell r="D4065" t="str">
            <v>0</v>
          </cell>
          <cell r="E4065" t="str">
            <v>0</v>
          </cell>
          <cell r="H4065">
            <v>0</v>
          </cell>
        </row>
        <row r="4066">
          <cell r="D4066" t="str">
            <v>0</v>
          </cell>
          <cell r="E4066" t="str">
            <v>0</v>
          </cell>
          <cell r="H4066">
            <v>0</v>
          </cell>
        </row>
        <row r="4067">
          <cell r="D4067" t="str">
            <v>0</v>
          </cell>
          <cell r="E4067" t="str">
            <v>0</v>
          </cell>
          <cell r="H4067">
            <v>0</v>
          </cell>
        </row>
        <row r="4068">
          <cell r="D4068" t="str">
            <v>0</v>
          </cell>
          <cell r="E4068" t="str">
            <v>0</v>
          </cell>
          <cell r="H4068">
            <v>0</v>
          </cell>
        </row>
        <row r="4069">
          <cell r="D4069" t="str">
            <v>611</v>
          </cell>
          <cell r="E4069">
            <v>7.0000000000000007E-2</v>
          </cell>
          <cell r="H4069">
            <v>611</v>
          </cell>
        </row>
        <row r="4070">
          <cell r="D4070" t="str">
            <v>0</v>
          </cell>
          <cell r="E4070" t="str">
            <v>0</v>
          </cell>
          <cell r="H4070">
            <v>0</v>
          </cell>
        </row>
        <row r="4071">
          <cell r="D4071" t="str">
            <v>0</v>
          </cell>
          <cell r="E4071" t="str">
            <v>0</v>
          </cell>
          <cell r="H4071">
            <v>0</v>
          </cell>
        </row>
        <row r="4072">
          <cell r="D4072" t="str">
            <v>624</v>
          </cell>
          <cell r="E4072">
            <v>8592.6299999999992</v>
          </cell>
          <cell r="H4072">
            <v>624</v>
          </cell>
        </row>
        <row r="4073">
          <cell r="D4073" t="str">
            <v>0</v>
          </cell>
          <cell r="E4073" t="str">
            <v>0</v>
          </cell>
          <cell r="H4073">
            <v>0</v>
          </cell>
        </row>
        <row r="4074">
          <cell r="D4074" t="str">
            <v>0</v>
          </cell>
          <cell r="E4074" t="str">
            <v>0</v>
          </cell>
          <cell r="H4074">
            <v>0</v>
          </cell>
        </row>
        <row r="4075">
          <cell r="D4075" t="str">
            <v>0</v>
          </cell>
          <cell r="E4075" t="str">
            <v>0</v>
          </cell>
          <cell r="H4075">
            <v>0</v>
          </cell>
        </row>
        <row r="4076">
          <cell r="D4076" t="str">
            <v>0</v>
          </cell>
          <cell r="E4076" t="str">
            <v>0</v>
          </cell>
          <cell r="H4076">
            <v>0</v>
          </cell>
        </row>
        <row r="4077">
          <cell r="D4077" t="str">
            <v>0</v>
          </cell>
          <cell r="E4077" t="str">
            <v>0</v>
          </cell>
          <cell r="H4077">
            <v>0</v>
          </cell>
        </row>
        <row r="4078">
          <cell r="D4078" t="str">
            <v>0</v>
          </cell>
          <cell r="E4078" t="str">
            <v>0</v>
          </cell>
          <cell r="H4078">
            <v>0</v>
          </cell>
        </row>
        <row r="4079">
          <cell r="D4079" t="str">
            <v>0</v>
          </cell>
          <cell r="E4079" t="str">
            <v>0</v>
          </cell>
          <cell r="H4079">
            <v>0</v>
          </cell>
        </row>
        <row r="4080">
          <cell r="D4080" t="str">
            <v>0</v>
          </cell>
          <cell r="E4080" t="str">
            <v>0</v>
          </cell>
          <cell r="H4080">
            <v>0</v>
          </cell>
        </row>
        <row r="4081">
          <cell r="D4081" t="str">
            <v>626</v>
          </cell>
          <cell r="E4081">
            <v>321.38</v>
          </cell>
          <cell r="H4081">
            <v>626</v>
          </cell>
        </row>
        <row r="4082">
          <cell r="D4082" t="str">
            <v>0</v>
          </cell>
          <cell r="E4082" t="str">
            <v>0</v>
          </cell>
          <cell r="H4082">
            <v>0</v>
          </cell>
        </row>
        <row r="4083">
          <cell r="D4083" t="str">
            <v>0</v>
          </cell>
          <cell r="E4083" t="str">
            <v>0</v>
          </cell>
          <cell r="H4083">
            <v>0</v>
          </cell>
        </row>
        <row r="4084">
          <cell r="D4084" t="str">
            <v>0</v>
          </cell>
          <cell r="E4084" t="str">
            <v>0</v>
          </cell>
          <cell r="H4084">
            <v>0</v>
          </cell>
        </row>
        <row r="4085">
          <cell r="D4085" t="str">
            <v>685</v>
          </cell>
          <cell r="E4085">
            <v>48.78</v>
          </cell>
          <cell r="H4085">
            <v>685</v>
          </cell>
        </row>
        <row r="4086">
          <cell r="D4086" t="str">
            <v>624</v>
          </cell>
          <cell r="E4086">
            <v>8533.7099999999991</v>
          </cell>
          <cell r="H4086">
            <v>624</v>
          </cell>
        </row>
        <row r="4087">
          <cell r="D4087" t="str">
            <v>0</v>
          </cell>
          <cell r="E4087" t="str">
            <v>0</v>
          </cell>
          <cell r="H4087">
            <v>0</v>
          </cell>
        </row>
        <row r="4088">
          <cell r="D4088" t="str">
            <v>0</v>
          </cell>
          <cell r="E4088" t="str">
            <v>0</v>
          </cell>
          <cell r="H4088">
            <v>0</v>
          </cell>
        </row>
        <row r="4089">
          <cell r="D4089" t="str">
            <v>0</v>
          </cell>
          <cell r="E4089" t="str">
            <v>0</v>
          </cell>
          <cell r="H4089">
            <v>0</v>
          </cell>
        </row>
        <row r="4090">
          <cell r="D4090" t="str">
            <v>0</v>
          </cell>
          <cell r="E4090" t="str">
            <v>0</v>
          </cell>
          <cell r="H4090">
            <v>0</v>
          </cell>
        </row>
        <row r="4091">
          <cell r="D4091" t="str">
            <v>0</v>
          </cell>
          <cell r="E4091" t="str">
            <v>0</v>
          </cell>
          <cell r="H4091">
            <v>0</v>
          </cell>
        </row>
        <row r="4092">
          <cell r="D4092" t="str">
            <v>0</v>
          </cell>
          <cell r="E4092" t="str">
            <v>0</v>
          </cell>
          <cell r="H4092">
            <v>0</v>
          </cell>
        </row>
        <row r="4093">
          <cell r="D4093" t="str">
            <v>0</v>
          </cell>
          <cell r="E4093" t="str">
            <v>0</v>
          </cell>
          <cell r="H4093">
            <v>0</v>
          </cell>
        </row>
        <row r="4094">
          <cell r="D4094" t="str">
            <v>0</v>
          </cell>
          <cell r="E4094" t="str">
            <v>0</v>
          </cell>
          <cell r="H4094">
            <v>0</v>
          </cell>
        </row>
        <row r="4095">
          <cell r="D4095" t="str">
            <v>0</v>
          </cell>
          <cell r="E4095" t="str">
            <v>0</v>
          </cell>
          <cell r="H4095">
            <v>0</v>
          </cell>
        </row>
        <row r="4096">
          <cell r="D4096" t="str">
            <v>0</v>
          </cell>
          <cell r="E4096" t="str">
            <v>0</v>
          </cell>
          <cell r="H4096">
            <v>0</v>
          </cell>
        </row>
        <row r="4097">
          <cell r="D4097" t="str">
            <v>0</v>
          </cell>
          <cell r="E4097" t="str">
            <v>0</v>
          </cell>
          <cell r="H4097">
            <v>0</v>
          </cell>
        </row>
        <row r="4098">
          <cell r="D4098" t="str">
            <v>0</v>
          </cell>
          <cell r="E4098" t="str">
            <v>0</v>
          </cell>
          <cell r="H4098">
            <v>0</v>
          </cell>
        </row>
        <row r="4099">
          <cell r="D4099" t="str">
            <v>0</v>
          </cell>
          <cell r="E4099" t="str">
            <v>0</v>
          </cell>
          <cell r="H4099">
            <v>0</v>
          </cell>
        </row>
        <row r="4100">
          <cell r="D4100" t="str">
            <v>0</v>
          </cell>
          <cell r="E4100" t="str">
            <v>0</v>
          </cell>
          <cell r="H4100">
            <v>0</v>
          </cell>
        </row>
        <row r="4101">
          <cell r="D4101" t="str">
            <v>0</v>
          </cell>
          <cell r="E4101" t="str">
            <v>0</v>
          </cell>
          <cell r="H4101">
            <v>0</v>
          </cell>
        </row>
        <row r="4102">
          <cell r="D4102" t="str">
            <v>0</v>
          </cell>
          <cell r="E4102" t="str">
            <v>0</v>
          </cell>
          <cell r="H4102">
            <v>0</v>
          </cell>
        </row>
        <row r="4103">
          <cell r="D4103" t="str">
            <v>0</v>
          </cell>
          <cell r="E4103" t="str">
            <v>0</v>
          </cell>
          <cell r="H4103">
            <v>0</v>
          </cell>
        </row>
        <row r="4104">
          <cell r="D4104" t="str">
            <v>0</v>
          </cell>
          <cell r="E4104" t="str">
            <v>0</v>
          </cell>
          <cell r="H4104">
            <v>0</v>
          </cell>
        </row>
        <row r="4105">
          <cell r="D4105" t="str">
            <v>0</v>
          </cell>
          <cell r="E4105" t="str">
            <v>0</v>
          </cell>
          <cell r="H4105">
            <v>0</v>
          </cell>
        </row>
        <row r="4106">
          <cell r="D4106" t="str">
            <v>0</v>
          </cell>
          <cell r="E4106" t="str">
            <v>0</v>
          </cell>
          <cell r="H4106">
            <v>0</v>
          </cell>
        </row>
        <row r="4107">
          <cell r="D4107" t="str">
            <v>0</v>
          </cell>
          <cell r="E4107" t="str">
            <v>0</v>
          </cell>
          <cell r="H4107">
            <v>0</v>
          </cell>
        </row>
        <row r="4108">
          <cell r="D4108" t="str">
            <v>0</v>
          </cell>
          <cell r="E4108" t="str">
            <v>0</v>
          </cell>
          <cell r="H4108">
            <v>0</v>
          </cell>
        </row>
        <row r="4109">
          <cell r="D4109" t="str">
            <v>0</v>
          </cell>
          <cell r="E4109" t="str">
            <v>0</v>
          </cell>
          <cell r="H4109">
            <v>0</v>
          </cell>
        </row>
        <row r="4110">
          <cell r="D4110" t="str">
            <v>0</v>
          </cell>
          <cell r="E4110" t="str">
            <v>0</v>
          </cell>
          <cell r="H4110">
            <v>0</v>
          </cell>
        </row>
        <row r="4111">
          <cell r="D4111" t="str">
            <v>0</v>
          </cell>
          <cell r="E4111" t="str">
            <v>0</v>
          </cell>
          <cell r="H4111">
            <v>0</v>
          </cell>
        </row>
        <row r="4112">
          <cell r="D4112" t="str">
            <v>0</v>
          </cell>
          <cell r="E4112" t="str">
            <v>0</v>
          </cell>
          <cell r="H4112">
            <v>0</v>
          </cell>
        </row>
        <row r="4113">
          <cell r="D4113" t="str">
            <v>0</v>
          </cell>
          <cell r="E4113" t="str">
            <v>0</v>
          </cell>
          <cell r="H4113">
            <v>0</v>
          </cell>
        </row>
        <row r="4114">
          <cell r="D4114" t="str">
            <v>0</v>
          </cell>
          <cell r="E4114" t="str">
            <v>0</v>
          </cell>
          <cell r="H4114">
            <v>0</v>
          </cell>
        </row>
        <row r="4115">
          <cell r="D4115" t="str">
            <v>0</v>
          </cell>
          <cell r="E4115" t="str">
            <v>0</v>
          </cell>
          <cell r="H4115">
            <v>0</v>
          </cell>
        </row>
        <row r="4116">
          <cell r="D4116" t="str">
            <v>0</v>
          </cell>
          <cell r="E4116" t="str">
            <v>0</v>
          </cell>
          <cell r="H4116">
            <v>0</v>
          </cell>
        </row>
        <row r="4117">
          <cell r="D4117" t="str">
            <v>0</v>
          </cell>
          <cell r="E4117" t="str">
            <v>0</v>
          </cell>
          <cell r="H4117">
            <v>0</v>
          </cell>
        </row>
        <row r="4118">
          <cell r="D4118" t="str">
            <v>0</v>
          </cell>
          <cell r="E4118" t="str">
            <v>0</v>
          </cell>
          <cell r="H4118">
            <v>0</v>
          </cell>
        </row>
        <row r="4119">
          <cell r="D4119" t="str">
            <v>0</v>
          </cell>
          <cell r="E4119" t="str">
            <v>0</v>
          </cell>
          <cell r="H4119">
            <v>0</v>
          </cell>
        </row>
        <row r="4120">
          <cell r="D4120" t="str">
            <v>0</v>
          </cell>
          <cell r="E4120" t="str">
            <v>0</v>
          </cell>
          <cell r="H4120">
            <v>0</v>
          </cell>
        </row>
        <row r="4121">
          <cell r="D4121" t="str">
            <v>0</v>
          </cell>
          <cell r="E4121" t="str">
            <v>0</v>
          </cell>
          <cell r="H4121">
            <v>0</v>
          </cell>
        </row>
        <row r="4122">
          <cell r="D4122" t="str">
            <v>624</v>
          </cell>
          <cell r="E4122">
            <v>-16.149999999999999</v>
          </cell>
          <cell r="H4122">
            <v>624</v>
          </cell>
        </row>
        <row r="4123">
          <cell r="D4123" t="str">
            <v>0</v>
          </cell>
          <cell r="E4123" t="str">
            <v>0</v>
          </cell>
          <cell r="H4123">
            <v>0</v>
          </cell>
        </row>
        <row r="4124">
          <cell r="D4124" t="str">
            <v>0</v>
          </cell>
          <cell r="E4124" t="str">
            <v>0</v>
          </cell>
          <cell r="H4124">
            <v>0</v>
          </cell>
        </row>
        <row r="4125">
          <cell r="D4125" t="str">
            <v>621</v>
          </cell>
          <cell r="E4125">
            <v>-0.18</v>
          </cell>
          <cell r="H4125">
            <v>621</v>
          </cell>
        </row>
        <row r="4126">
          <cell r="D4126" t="str">
            <v>0</v>
          </cell>
          <cell r="E4126" t="str">
            <v>0</v>
          </cell>
          <cell r="H4126">
            <v>0</v>
          </cell>
        </row>
        <row r="4127">
          <cell r="D4127" t="str">
            <v>0</v>
          </cell>
          <cell r="E4127" t="str">
            <v>0</v>
          </cell>
          <cell r="H4127">
            <v>0</v>
          </cell>
        </row>
        <row r="4128">
          <cell r="D4128" t="str">
            <v>0</v>
          </cell>
          <cell r="E4128" t="str">
            <v>0</v>
          </cell>
          <cell r="H4128">
            <v>0</v>
          </cell>
        </row>
        <row r="4129">
          <cell r="D4129" t="str">
            <v>0</v>
          </cell>
          <cell r="E4129" t="str">
            <v>0</v>
          </cell>
          <cell r="H4129">
            <v>0</v>
          </cell>
        </row>
        <row r="4130">
          <cell r="D4130" t="str">
            <v>0</v>
          </cell>
          <cell r="E4130" t="str">
            <v>0</v>
          </cell>
          <cell r="H4130">
            <v>0</v>
          </cell>
        </row>
        <row r="4131">
          <cell r="D4131" t="str">
            <v>0</v>
          </cell>
          <cell r="E4131" t="str">
            <v>0</v>
          </cell>
          <cell r="H4131">
            <v>0</v>
          </cell>
        </row>
        <row r="4132">
          <cell r="D4132" t="str">
            <v>0</v>
          </cell>
          <cell r="E4132" t="str">
            <v>0</v>
          </cell>
          <cell r="H4132">
            <v>0</v>
          </cell>
        </row>
        <row r="4133">
          <cell r="D4133" t="str">
            <v>0</v>
          </cell>
          <cell r="E4133" t="str">
            <v>0</v>
          </cell>
          <cell r="H4133">
            <v>0</v>
          </cell>
        </row>
        <row r="4134">
          <cell r="D4134" t="str">
            <v>0</v>
          </cell>
          <cell r="E4134" t="str">
            <v>0</v>
          </cell>
          <cell r="H4134">
            <v>0</v>
          </cell>
        </row>
        <row r="4135">
          <cell r="D4135" t="str">
            <v>0</v>
          </cell>
          <cell r="E4135" t="str">
            <v>0</v>
          </cell>
          <cell r="H4135">
            <v>0</v>
          </cell>
        </row>
        <row r="4136">
          <cell r="D4136" t="str">
            <v>0</v>
          </cell>
          <cell r="E4136" t="str">
            <v>0</v>
          </cell>
          <cell r="H4136">
            <v>0</v>
          </cell>
        </row>
        <row r="4137">
          <cell r="D4137" t="str">
            <v>0</v>
          </cell>
          <cell r="E4137" t="str">
            <v>0</v>
          </cell>
          <cell r="H4137">
            <v>0</v>
          </cell>
        </row>
        <row r="4138">
          <cell r="D4138" t="str">
            <v>0</v>
          </cell>
          <cell r="E4138" t="str">
            <v>0</v>
          </cell>
          <cell r="H4138">
            <v>0</v>
          </cell>
        </row>
        <row r="4139">
          <cell r="D4139" t="str">
            <v>0</v>
          </cell>
          <cell r="E4139" t="str">
            <v>0</v>
          </cell>
          <cell r="H4139">
            <v>0</v>
          </cell>
        </row>
        <row r="4140">
          <cell r="D4140" t="str">
            <v>0</v>
          </cell>
          <cell r="E4140" t="str">
            <v>0</v>
          </cell>
          <cell r="H4140">
            <v>0</v>
          </cell>
        </row>
        <row r="4141">
          <cell r="D4141" t="str">
            <v>0</v>
          </cell>
          <cell r="E4141" t="str">
            <v>0</v>
          </cell>
          <cell r="H4141">
            <v>0</v>
          </cell>
        </row>
        <row r="4142">
          <cell r="D4142" t="str">
            <v>0</v>
          </cell>
          <cell r="E4142" t="str">
            <v>0</v>
          </cell>
          <cell r="H4142">
            <v>0</v>
          </cell>
        </row>
        <row r="4143">
          <cell r="D4143" t="str">
            <v>0</v>
          </cell>
          <cell r="E4143" t="str">
            <v>0</v>
          </cell>
          <cell r="H4143">
            <v>0</v>
          </cell>
        </row>
        <row r="4144">
          <cell r="D4144" t="str">
            <v>0</v>
          </cell>
          <cell r="E4144" t="str">
            <v>0</v>
          </cell>
          <cell r="H4144">
            <v>0</v>
          </cell>
        </row>
        <row r="4145">
          <cell r="D4145" t="str">
            <v>0</v>
          </cell>
          <cell r="E4145" t="str">
            <v>0</v>
          </cell>
          <cell r="H4145">
            <v>0</v>
          </cell>
        </row>
        <row r="4146">
          <cell r="D4146" t="str">
            <v>0</v>
          </cell>
          <cell r="E4146" t="str">
            <v>0</v>
          </cell>
          <cell r="H4146">
            <v>0</v>
          </cell>
        </row>
        <row r="4147">
          <cell r="D4147" t="str">
            <v>0</v>
          </cell>
          <cell r="E4147" t="str">
            <v>0</v>
          </cell>
          <cell r="H4147">
            <v>0</v>
          </cell>
        </row>
        <row r="4148">
          <cell r="D4148" t="str">
            <v>0</v>
          </cell>
          <cell r="E4148" t="str">
            <v>0</v>
          </cell>
          <cell r="H4148">
            <v>0</v>
          </cell>
        </row>
        <row r="4149">
          <cell r="D4149" t="str">
            <v>0</v>
          </cell>
          <cell r="E4149" t="str">
            <v>0</v>
          </cell>
          <cell r="H4149">
            <v>0</v>
          </cell>
        </row>
        <row r="4150">
          <cell r="D4150" t="str">
            <v>0</v>
          </cell>
          <cell r="E4150" t="str">
            <v>0</v>
          </cell>
          <cell r="H4150">
            <v>0</v>
          </cell>
        </row>
        <row r="4151">
          <cell r="D4151" t="str">
            <v>0</v>
          </cell>
          <cell r="E4151" t="str">
            <v>0</v>
          </cell>
          <cell r="H4151">
            <v>0</v>
          </cell>
        </row>
        <row r="4152">
          <cell r="D4152" t="str">
            <v>0</v>
          </cell>
          <cell r="E4152" t="str">
            <v>0</v>
          </cell>
          <cell r="H4152">
            <v>0</v>
          </cell>
        </row>
        <row r="4153">
          <cell r="D4153" t="str">
            <v>0</v>
          </cell>
          <cell r="E4153" t="str">
            <v>0</v>
          </cell>
          <cell r="H4153">
            <v>0</v>
          </cell>
        </row>
        <row r="4154">
          <cell r="D4154" t="str">
            <v>0</v>
          </cell>
          <cell r="E4154" t="str">
            <v>0</v>
          </cell>
          <cell r="H4154">
            <v>0</v>
          </cell>
        </row>
        <row r="4155">
          <cell r="D4155" t="str">
            <v>0</v>
          </cell>
          <cell r="E4155" t="str">
            <v>0</v>
          </cell>
          <cell r="H4155">
            <v>0</v>
          </cell>
        </row>
        <row r="4156">
          <cell r="D4156" t="str">
            <v>0</v>
          </cell>
          <cell r="E4156" t="str">
            <v>0</v>
          </cell>
          <cell r="H4156">
            <v>0</v>
          </cell>
        </row>
        <row r="4157">
          <cell r="D4157" t="str">
            <v>0</v>
          </cell>
          <cell r="E4157" t="str">
            <v>0</v>
          </cell>
          <cell r="H4157">
            <v>0</v>
          </cell>
        </row>
        <row r="4158">
          <cell r="D4158" t="str">
            <v>0</v>
          </cell>
          <cell r="E4158" t="str">
            <v>0</v>
          </cell>
          <cell r="H4158">
            <v>0</v>
          </cell>
        </row>
        <row r="4159">
          <cell r="D4159" t="str">
            <v>0</v>
          </cell>
          <cell r="E4159" t="str">
            <v>0</v>
          </cell>
          <cell r="H4159">
            <v>0</v>
          </cell>
        </row>
        <row r="4160">
          <cell r="D4160" t="str">
            <v>0</v>
          </cell>
          <cell r="E4160" t="str">
            <v>0</v>
          </cell>
          <cell r="H4160">
            <v>0</v>
          </cell>
        </row>
        <row r="4161">
          <cell r="D4161" t="str">
            <v>0</v>
          </cell>
          <cell r="E4161" t="str">
            <v>0</v>
          </cell>
          <cell r="H4161">
            <v>0</v>
          </cell>
        </row>
        <row r="4162">
          <cell r="D4162" t="str">
            <v>0</v>
          </cell>
          <cell r="E4162" t="str">
            <v>0</v>
          </cell>
          <cell r="H4162">
            <v>0</v>
          </cell>
        </row>
        <row r="4163">
          <cell r="D4163" t="str">
            <v>0</v>
          </cell>
          <cell r="E4163" t="str">
            <v>0</v>
          </cell>
          <cell r="H4163">
            <v>0</v>
          </cell>
        </row>
        <row r="4164">
          <cell r="D4164" t="str">
            <v>0</v>
          </cell>
          <cell r="E4164" t="str">
            <v>0</v>
          </cell>
          <cell r="H4164">
            <v>0</v>
          </cell>
        </row>
        <row r="4165">
          <cell r="D4165" t="str">
            <v>0</v>
          </cell>
          <cell r="E4165" t="str">
            <v>0</v>
          </cell>
          <cell r="H4165">
            <v>0</v>
          </cell>
        </row>
        <row r="4166">
          <cell r="D4166" t="str">
            <v>0</v>
          </cell>
          <cell r="E4166" t="str">
            <v>0</v>
          </cell>
          <cell r="H4166">
            <v>0</v>
          </cell>
        </row>
        <row r="4167">
          <cell r="D4167" t="str">
            <v>0</v>
          </cell>
          <cell r="E4167" t="str">
            <v>0</v>
          </cell>
          <cell r="H4167">
            <v>0</v>
          </cell>
        </row>
        <row r="4168">
          <cell r="D4168" t="str">
            <v>0</v>
          </cell>
          <cell r="E4168" t="str">
            <v>0</v>
          </cell>
          <cell r="H4168">
            <v>0</v>
          </cell>
        </row>
        <row r="4169">
          <cell r="D4169" t="str">
            <v>0</v>
          </cell>
          <cell r="E4169" t="str">
            <v>0</v>
          </cell>
          <cell r="H4169">
            <v>0</v>
          </cell>
        </row>
        <row r="4170">
          <cell r="D4170" t="str">
            <v>0</v>
          </cell>
          <cell r="E4170" t="str">
            <v>0</v>
          </cell>
          <cell r="H4170">
            <v>0</v>
          </cell>
        </row>
        <row r="4171">
          <cell r="D4171" t="str">
            <v>0</v>
          </cell>
          <cell r="E4171" t="str">
            <v>0</v>
          </cell>
          <cell r="H4171">
            <v>0</v>
          </cell>
        </row>
        <row r="4172">
          <cell r="D4172" t="str">
            <v>0</v>
          </cell>
          <cell r="E4172" t="str">
            <v>0</v>
          </cell>
          <cell r="H4172">
            <v>0</v>
          </cell>
        </row>
        <row r="4173">
          <cell r="D4173" t="str">
            <v>0</v>
          </cell>
          <cell r="E4173" t="str">
            <v>0</v>
          </cell>
          <cell r="H4173">
            <v>0</v>
          </cell>
        </row>
        <row r="4174">
          <cell r="D4174" t="str">
            <v>0</v>
          </cell>
          <cell r="E4174" t="str">
            <v>0</v>
          </cell>
          <cell r="H4174">
            <v>0</v>
          </cell>
        </row>
        <row r="4175">
          <cell r="D4175" t="str">
            <v>0</v>
          </cell>
          <cell r="E4175" t="str">
            <v>0</v>
          </cell>
          <cell r="H4175">
            <v>0</v>
          </cell>
        </row>
        <row r="4176">
          <cell r="D4176" t="str">
            <v>0</v>
          </cell>
          <cell r="E4176" t="str">
            <v>0</v>
          </cell>
          <cell r="H4176">
            <v>0</v>
          </cell>
        </row>
        <row r="4177">
          <cell r="D4177" t="str">
            <v>0</v>
          </cell>
          <cell r="E4177" t="str">
            <v>0</v>
          </cell>
          <cell r="H4177">
            <v>0</v>
          </cell>
        </row>
        <row r="4178">
          <cell r="D4178" t="str">
            <v>0</v>
          </cell>
          <cell r="E4178" t="str">
            <v>0</v>
          </cell>
          <cell r="H4178">
            <v>0</v>
          </cell>
        </row>
        <row r="4179">
          <cell r="D4179" t="str">
            <v>0</v>
          </cell>
          <cell r="E4179" t="str">
            <v>0</v>
          </cell>
          <cell r="H4179">
            <v>0</v>
          </cell>
        </row>
        <row r="4180">
          <cell r="D4180" t="str">
            <v>0</v>
          </cell>
          <cell r="E4180" t="str">
            <v>0</v>
          </cell>
          <cell r="H4180">
            <v>0</v>
          </cell>
        </row>
        <row r="4181">
          <cell r="D4181" t="str">
            <v>641</v>
          </cell>
          <cell r="E4181">
            <v>4.03</v>
          </cell>
          <cell r="H4181">
            <v>641</v>
          </cell>
        </row>
        <row r="4182">
          <cell r="D4182" t="str">
            <v>0</v>
          </cell>
          <cell r="E4182" t="str">
            <v>0</v>
          </cell>
          <cell r="H4182">
            <v>0</v>
          </cell>
        </row>
        <row r="4183">
          <cell r="D4183" t="str">
            <v>0</v>
          </cell>
          <cell r="E4183" t="str">
            <v>0</v>
          </cell>
          <cell r="H4183">
            <v>0</v>
          </cell>
        </row>
        <row r="4184">
          <cell r="D4184" t="str">
            <v>0</v>
          </cell>
          <cell r="E4184" t="str">
            <v>0</v>
          </cell>
          <cell r="H4184">
            <v>0</v>
          </cell>
        </row>
        <row r="4185">
          <cell r="D4185" t="str">
            <v>0</v>
          </cell>
          <cell r="E4185" t="str">
            <v>0</v>
          </cell>
          <cell r="H4185">
            <v>0</v>
          </cell>
        </row>
        <row r="4186">
          <cell r="D4186" t="str">
            <v>0</v>
          </cell>
          <cell r="E4186" t="str">
            <v>0</v>
          </cell>
          <cell r="H4186">
            <v>0</v>
          </cell>
        </row>
        <row r="4187">
          <cell r="D4187" t="str">
            <v>0</v>
          </cell>
          <cell r="E4187" t="str">
            <v>0</v>
          </cell>
          <cell r="H4187">
            <v>0</v>
          </cell>
        </row>
        <row r="4188">
          <cell r="D4188" t="str">
            <v>0</v>
          </cell>
          <cell r="E4188" t="str">
            <v>0</v>
          </cell>
          <cell r="H4188">
            <v>0</v>
          </cell>
        </row>
        <row r="4189">
          <cell r="D4189" t="str">
            <v>0</v>
          </cell>
          <cell r="E4189" t="str">
            <v>0</v>
          </cell>
          <cell r="H4189">
            <v>0</v>
          </cell>
        </row>
        <row r="4190">
          <cell r="D4190" t="str">
            <v>0</v>
          </cell>
          <cell r="E4190" t="str">
            <v>0</v>
          </cell>
          <cell r="H4190">
            <v>0</v>
          </cell>
        </row>
        <row r="4191">
          <cell r="D4191" t="str">
            <v>0</v>
          </cell>
          <cell r="E4191" t="str">
            <v>0</v>
          </cell>
          <cell r="H4191">
            <v>0</v>
          </cell>
        </row>
        <row r="4192">
          <cell r="D4192" t="str">
            <v>0</v>
          </cell>
          <cell r="E4192" t="str">
            <v>0</v>
          </cell>
          <cell r="H4192">
            <v>0</v>
          </cell>
        </row>
        <row r="4193">
          <cell r="D4193" t="str">
            <v>0</v>
          </cell>
          <cell r="E4193" t="str">
            <v>0</v>
          </cell>
          <cell r="H4193">
            <v>0</v>
          </cell>
        </row>
        <row r="4194">
          <cell r="D4194" t="str">
            <v>0</v>
          </cell>
          <cell r="E4194" t="str">
            <v>0</v>
          </cell>
          <cell r="H4194">
            <v>0</v>
          </cell>
        </row>
        <row r="4195">
          <cell r="D4195" t="str">
            <v>0</v>
          </cell>
          <cell r="E4195" t="str">
            <v>0</v>
          </cell>
          <cell r="H4195">
            <v>0</v>
          </cell>
        </row>
        <row r="4196">
          <cell r="D4196" t="str">
            <v>625</v>
          </cell>
          <cell r="E4196">
            <v>-15.65</v>
          </cell>
          <cell r="H4196">
            <v>625</v>
          </cell>
        </row>
        <row r="4197">
          <cell r="D4197" t="str">
            <v>0</v>
          </cell>
          <cell r="E4197" t="str">
            <v>0</v>
          </cell>
          <cell r="H4197">
            <v>0</v>
          </cell>
        </row>
        <row r="4198">
          <cell r="D4198" t="str">
            <v>0</v>
          </cell>
          <cell r="E4198" t="str">
            <v>0</v>
          </cell>
          <cell r="H4198">
            <v>0</v>
          </cell>
        </row>
        <row r="4199">
          <cell r="D4199" t="str">
            <v>626</v>
          </cell>
          <cell r="E4199">
            <v>171</v>
          </cell>
          <cell r="H4199">
            <v>626</v>
          </cell>
        </row>
        <row r="4200">
          <cell r="D4200" t="str">
            <v>0</v>
          </cell>
          <cell r="E4200" t="str">
            <v>0</v>
          </cell>
          <cell r="H4200">
            <v>0</v>
          </cell>
        </row>
        <row r="4201">
          <cell r="D4201" t="str">
            <v>0</v>
          </cell>
          <cell r="E4201" t="str">
            <v>0</v>
          </cell>
          <cell r="H4201">
            <v>0</v>
          </cell>
        </row>
        <row r="4202">
          <cell r="D4202" t="str">
            <v>0</v>
          </cell>
          <cell r="E4202" t="str">
            <v>0</v>
          </cell>
          <cell r="H4202">
            <v>0</v>
          </cell>
        </row>
        <row r="4203">
          <cell r="D4203" t="str">
            <v>0</v>
          </cell>
          <cell r="E4203" t="str">
            <v>0</v>
          </cell>
          <cell r="H4203">
            <v>0</v>
          </cell>
        </row>
        <row r="4204">
          <cell r="D4204" t="str">
            <v>0</v>
          </cell>
          <cell r="E4204" t="str">
            <v>0</v>
          </cell>
          <cell r="H4204">
            <v>0</v>
          </cell>
        </row>
        <row r="4205">
          <cell r="D4205" t="str">
            <v>0</v>
          </cell>
          <cell r="E4205" t="str">
            <v>0</v>
          </cell>
          <cell r="H4205">
            <v>0</v>
          </cell>
        </row>
        <row r="4206">
          <cell r="D4206" t="str">
            <v>0</v>
          </cell>
          <cell r="E4206" t="str">
            <v>0</v>
          </cell>
          <cell r="H4206">
            <v>0</v>
          </cell>
        </row>
        <row r="4207">
          <cell r="D4207" t="str">
            <v>0</v>
          </cell>
          <cell r="E4207" t="str">
            <v>0</v>
          </cell>
          <cell r="H4207">
            <v>0</v>
          </cell>
        </row>
        <row r="4208">
          <cell r="D4208" t="str">
            <v>0</v>
          </cell>
          <cell r="E4208" t="str">
            <v>0</v>
          </cell>
          <cell r="H4208">
            <v>0</v>
          </cell>
        </row>
        <row r="4209">
          <cell r="D4209" t="str">
            <v>0</v>
          </cell>
          <cell r="E4209" t="str">
            <v>0</v>
          </cell>
          <cell r="H4209">
            <v>0</v>
          </cell>
        </row>
        <row r="4210">
          <cell r="D4210" t="str">
            <v>0</v>
          </cell>
          <cell r="E4210" t="str">
            <v>0</v>
          </cell>
          <cell r="H4210">
            <v>0</v>
          </cell>
        </row>
        <row r="4211">
          <cell r="D4211" t="str">
            <v>0</v>
          </cell>
          <cell r="E4211" t="str">
            <v>0</v>
          </cell>
          <cell r="H4211">
            <v>0</v>
          </cell>
        </row>
        <row r="4212">
          <cell r="D4212" t="str">
            <v>0</v>
          </cell>
          <cell r="E4212" t="str">
            <v>0</v>
          </cell>
          <cell r="H4212">
            <v>0</v>
          </cell>
        </row>
        <row r="4213">
          <cell r="D4213" t="str">
            <v>0</v>
          </cell>
          <cell r="E4213" t="str">
            <v>0</v>
          </cell>
          <cell r="H4213">
            <v>0</v>
          </cell>
        </row>
        <row r="4214">
          <cell r="D4214" t="str">
            <v>0</v>
          </cell>
          <cell r="E4214" t="str">
            <v>0</v>
          </cell>
          <cell r="H4214">
            <v>0</v>
          </cell>
        </row>
        <row r="4215">
          <cell r="D4215" t="str">
            <v>0</v>
          </cell>
          <cell r="E4215" t="str">
            <v>0</v>
          </cell>
          <cell r="H4215">
            <v>0</v>
          </cell>
        </row>
        <row r="4216">
          <cell r="D4216" t="str">
            <v>0</v>
          </cell>
          <cell r="E4216" t="str">
            <v>0</v>
          </cell>
          <cell r="H4216">
            <v>0</v>
          </cell>
        </row>
        <row r="4217">
          <cell r="D4217" t="str">
            <v>612</v>
          </cell>
          <cell r="E4217">
            <v>-1.18</v>
          </cell>
          <cell r="H4217">
            <v>612</v>
          </cell>
        </row>
        <row r="4218">
          <cell r="D4218" t="str">
            <v>0</v>
          </cell>
          <cell r="E4218" t="str">
            <v>0</v>
          </cell>
          <cell r="H4218">
            <v>0</v>
          </cell>
        </row>
        <row r="4219">
          <cell r="D4219" t="str">
            <v>0</v>
          </cell>
          <cell r="E4219" t="str">
            <v>0</v>
          </cell>
          <cell r="H4219">
            <v>0</v>
          </cell>
        </row>
        <row r="4220">
          <cell r="D4220" t="str">
            <v>0</v>
          </cell>
          <cell r="E4220" t="str">
            <v>0</v>
          </cell>
          <cell r="H4220">
            <v>0</v>
          </cell>
        </row>
        <row r="4221">
          <cell r="D4221" t="str">
            <v>0</v>
          </cell>
          <cell r="E4221" t="str">
            <v>0</v>
          </cell>
          <cell r="H4221">
            <v>0</v>
          </cell>
        </row>
        <row r="4222">
          <cell r="D4222" t="str">
            <v>0</v>
          </cell>
          <cell r="E4222" t="str">
            <v>0</v>
          </cell>
          <cell r="H4222">
            <v>0</v>
          </cell>
        </row>
        <row r="4223">
          <cell r="D4223" t="str">
            <v>641</v>
          </cell>
          <cell r="E4223">
            <v>-0.09</v>
          </cell>
          <cell r="H4223">
            <v>641</v>
          </cell>
        </row>
        <row r="4224">
          <cell r="D4224" t="str">
            <v>0</v>
          </cell>
          <cell r="E4224" t="str">
            <v>0</v>
          </cell>
          <cell r="H4224">
            <v>0</v>
          </cell>
        </row>
        <row r="4225">
          <cell r="D4225" t="str">
            <v>0</v>
          </cell>
          <cell r="E4225" t="str">
            <v>0</v>
          </cell>
          <cell r="H4225">
            <v>0</v>
          </cell>
        </row>
        <row r="4226">
          <cell r="D4226" t="str">
            <v>0</v>
          </cell>
          <cell r="E4226" t="str">
            <v>0</v>
          </cell>
          <cell r="H4226">
            <v>0</v>
          </cell>
        </row>
        <row r="4227">
          <cell r="D4227" t="str">
            <v>0</v>
          </cell>
          <cell r="E4227" t="str">
            <v>0</v>
          </cell>
          <cell r="H4227">
            <v>0</v>
          </cell>
        </row>
        <row r="4228">
          <cell r="D4228" t="str">
            <v>0</v>
          </cell>
          <cell r="E4228" t="str">
            <v>0</v>
          </cell>
          <cell r="H4228">
            <v>0</v>
          </cell>
        </row>
        <row r="4229">
          <cell r="D4229" t="str">
            <v>0</v>
          </cell>
          <cell r="E4229" t="str">
            <v>0</v>
          </cell>
          <cell r="H4229">
            <v>0</v>
          </cell>
        </row>
        <row r="4230">
          <cell r="D4230" t="str">
            <v>0</v>
          </cell>
          <cell r="E4230" t="str">
            <v>0</v>
          </cell>
          <cell r="H4230">
            <v>0</v>
          </cell>
        </row>
        <row r="4231">
          <cell r="D4231" t="str">
            <v>0</v>
          </cell>
          <cell r="E4231" t="str">
            <v>0</v>
          </cell>
          <cell r="H4231">
            <v>0</v>
          </cell>
        </row>
        <row r="4232">
          <cell r="D4232" t="str">
            <v>0</v>
          </cell>
          <cell r="E4232" t="str">
            <v>0</v>
          </cell>
          <cell r="H4232">
            <v>0</v>
          </cell>
        </row>
        <row r="4233">
          <cell r="D4233" t="str">
            <v>0</v>
          </cell>
          <cell r="E4233" t="str">
            <v>0</v>
          </cell>
          <cell r="H4233">
            <v>0</v>
          </cell>
        </row>
        <row r="4234">
          <cell r="D4234" t="str">
            <v>0</v>
          </cell>
          <cell r="E4234" t="str">
            <v>0</v>
          </cell>
          <cell r="H4234">
            <v>0</v>
          </cell>
        </row>
        <row r="4235">
          <cell r="D4235" t="str">
            <v>0</v>
          </cell>
          <cell r="E4235" t="str">
            <v>0</v>
          </cell>
          <cell r="H4235">
            <v>0</v>
          </cell>
        </row>
        <row r="4236">
          <cell r="D4236" t="str">
            <v>0</v>
          </cell>
          <cell r="E4236" t="str">
            <v>0</v>
          </cell>
          <cell r="H4236">
            <v>0</v>
          </cell>
        </row>
        <row r="4237">
          <cell r="D4237" t="str">
            <v>0</v>
          </cell>
          <cell r="E4237" t="str">
            <v>0</v>
          </cell>
          <cell r="H4237">
            <v>0</v>
          </cell>
        </row>
        <row r="4238">
          <cell r="D4238" t="str">
            <v>0</v>
          </cell>
          <cell r="E4238" t="str">
            <v>0</v>
          </cell>
          <cell r="H4238">
            <v>0</v>
          </cell>
        </row>
        <row r="4239">
          <cell r="D4239" t="str">
            <v>0</v>
          </cell>
          <cell r="E4239" t="str">
            <v>0</v>
          </cell>
          <cell r="H4239">
            <v>0</v>
          </cell>
        </row>
        <row r="4240">
          <cell r="D4240" t="str">
            <v>0</v>
          </cell>
          <cell r="E4240" t="str">
            <v>0</v>
          </cell>
          <cell r="H4240">
            <v>0</v>
          </cell>
        </row>
        <row r="4241">
          <cell r="D4241" t="str">
            <v>0</v>
          </cell>
          <cell r="E4241" t="str">
            <v>0</v>
          </cell>
          <cell r="H4241">
            <v>0</v>
          </cell>
        </row>
        <row r="4242">
          <cell r="D4242" t="str">
            <v>0</v>
          </cell>
          <cell r="E4242" t="str">
            <v>0</v>
          </cell>
          <cell r="H4242">
            <v>0</v>
          </cell>
        </row>
        <row r="4243">
          <cell r="D4243" t="str">
            <v>0</v>
          </cell>
          <cell r="E4243" t="str">
            <v>0</v>
          </cell>
          <cell r="H4243">
            <v>0</v>
          </cell>
        </row>
        <row r="4244">
          <cell r="D4244" t="str">
            <v>0</v>
          </cell>
          <cell r="E4244" t="str">
            <v>0</v>
          </cell>
          <cell r="H4244">
            <v>0</v>
          </cell>
        </row>
        <row r="4245">
          <cell r="D4245" t="str">
            <v>0</v>
          </cell>
          <cell r="E4245" t="str">
            <v>0</v>
          </cell>
          <cell r="H4245">
            <v>0</v>
          </cell>
        </row>
        <row r="4246">
          <cell r="D4246" t="str">
            <v>0</v>
          </cell>
          <cell r="E4246" t="str">
            <v>0</v>
          </cell>
          <cell r="H4246">
            <v>0</v>
          </cell>
        </row>
        <row r="4247">
          <cell r="D4247" t="str">
            <v>0</v>
          </cell>
          <cell r="E4247" t="str">
            <v>0</v>
          </cell>
          <cell r="H4247">
            <v>0</v>
          </cell>
        </row>
        <row r="4248">
          <cell r="D4248" t="str">
            <v>0</v>
          </cell>
          <cell r="E4248" t="str">
            <v>0</v>
          </cell>
          <cell r="H4248">
            <v>0</v>
          </cell>
        </row>
        <row r="4249">
          <cell r="D4249" t="str">
            <v>0</v>
          </cell>
          <cell r="E4249" t="str">
            <v>0</v>
          </cell>
          <cell r="H4249">
            <v>0</v>
          </cell>
        </row>
        <row r="4250">
          <cell r="D4250" t="str">
            <v>0</v>
          </cell>
          <cell r="E4250" t="str">
            <v>0</v>
          </cell>
          <cell r="H4250">
            <v>0</v>
          </cell>
        </row>
        <row r="4251">
          <cell r="D4251" t="str">
            <v>0</v>
          </cell>
          <cell r="E4251" t="str">
            <v>0</v>
          </cell>
          <cell r="H4251">
            <v>0</v>
          </cell>
        </row>
        <row r="4252">
          <cell r="D4252" t="str">
            <v>0</v>
          </cell>
          <cell r="E4252" t="str">
            <v>0</v>
          </cell>
          <cell r="H4252">
            <v>0</v>
          </cell>
        </row>
        <row r="4253">
          <cell r="D4253" t="str">
            <v>0</v>
          </cell>
          <cell r="E4253" t="str">
            <v>0</v>
          </cell>
          <cell r="H4253">
            <v>0</v>
          </cell>
        </row>
        <row r="4254">
          <cell r="D4254" t="str">
            <v>0</v>
          </cell>
          <cell r="E4254" t="str">
            <v>0</v>
          </cell>
          <cell r="H4254">
            <v>0</v>
          </cell>
        </row>
        <row r="4255">
          <cell r="D4255" t="str">
            <v>0</v>
          </cell>
          <cell r="E4255" t="str">
            <v>0</v>
          </cell>
          <cell r="H4255">
            <v>0</v>
          </cell>
        </row>
        <row r="4256">
          <cell r="D4256" t="str">
            <v>0</v>
          </cell>
          <cell r="E4256" t="str">
            <v>0</v>
          </cell>
          <cell r="H4256">
            <v>0</v>
          </cell>
        </row>
        <row r="4257">
          <cell r="D4257" t="str">
            <v>0</v>
          </cell>
          <cell r="E4257" t="str">
            <v>0</v>
          </cell>
          <cell r="H4257">
            <v>0</v>
          </cell>
        </row>
        <row r="4258">
          <cell r="D4258" t="str">
            <v>0</v>
          </cell>
          <cell r="E4258" t="str">
            <v>0</v>
          </cell>
          <cell r="H4258">
            <v>0</v>
          </cell>
        </row>
        <row r="4259">
          <cell r="D4259" t="str">
            <v>0</v>
          </cell>
          <cell r="E4259" t="str">
            <v>0</v>
          </cell>
          <cell r="H4259">
            <v>0</v>
          </cell>
        </row>
        <row r="4260">
          <cell r="D4260" t="str">
            <v>0</v>
          </cell>
          <cell r="E4260" t="str">
            <v>0</v>
          </cell>
          <cell r="H4260">
            <v>0</v>
          </cell>
        </row>
        <row r="4261">
          <cell r="D4261" t="str">
            <v>0</v>
          </cell>
          <cell r="E4261" t="str">
            <v>0</v>
          </cell>
          <cell r="H4261">
            <v>0</v>
          </cell>
        </row>
        <row r="4262">
          <cell r="D4262" t="str">
            <v>0</v>
          </cell>
          <cell r="E4262" t="str">
            <v>0</v>
          </cell>
          <cell r="H4262">
            <v>0</v>
          </cell>
        </row>
        <row r="4263">
          <cell r="D4263" t="str">
            <v>620</v>
          </cell>
          <cell r="E4263">
            <v>1.17</v>
          </cell>
          <cell r="H4263">
            <v>620</v>
          </cell>
        </row>
        <row r="4264">
          <cell r="D4264" t="str">
            <v>621</v>
          </cell>
          <cell r="E4264">
            <v>13373.74</v>
          </cell>
          <cell r="H4264">
            <v>621</v>
          </cell>
        </row>
        <row r="4265">
          <cell r="D4265" t="str">
            <v>0</v>
          </cell>
          <cell r="E4265" t="str">
            <v>0</v>
          </cell>
          <cell r="H4265">
            <v>0</v>
          </cell>
        </row>
        <row r="4266">
          <cell r="D4266" t="str">
            <v>0</v>
          </cell>
          <cell r="E4266" t="str">
            <v>0</v>
          </cell>
          <cell r="H4266">
            <v>0</v>
          </cell>
        </row>
        <row r="4267">
          <cell r="D4267" t="str">
            <v>0</v>
          </cell>
          <cell r="E4267" t="str">
            <v>0</v>
          </cell>
          <cell r="H4267">
            <v>0</v>
          </cell>
        </row>
        <row r="4268">
          <cell r="D4268" t="str">
            <v>0</v>
          </cell>
          <cell r="E4268" t="str">
            <v>0</v>
          </cell>
          <cell r="H4268">
            <v>0</v>
          </cell>
        </row>
        <row r="4269">
          <cell r="D4269" t="str">
            <v>0</v>
          </cell>
          <cell r="E4269" t="str">
            <v>0</v>
          </cell>
          <cell r="H4269">
            <v>0</v>
          </cell>
        </row>
        <row r="4270">
          <cell r="D4270" t="str">
            <v>0</v>
          </cell>
          <cell r="E4270" t="str">
            <v>0</v>
          </cell>
          <cell r="H4270">
            <v>0</v>
          </cell>
        </row>
        <row r="4271">
          <cell r="D4271" t="str">
            <v>0</v>
          </cell>
          <cell r="E4271" t="str">
            <v>0</v>
          </cell>
          <cell r="H4271">
            <v>0</v>
          </cell>
        </row>
        <row r="4272">
          <cell r="D4272" t="str">
            <v>0</v>
          </cell>
          <cell r="E4272" t="str">
            <v>0</v>
          </cell>
          <cell r="H4272">
            <v>0</v>
          </cell>
        </row>
        <row r="4273">
          <cell r="D4273" t="str">
            <v>0</v>
          </cell>
          <cell r="E4273" t="str">
            <v>0</v>
          </cell>
          <cell r="H4273">
            <v>0</v>
          </cell>
        </row>
        <row r="4274">
          <cell r="D4274" t="str">
            <v>0</v>
          </cell>
          <cell r="E4274" t="str">
            <v>0</v>
          </cell>
          <cell r="H4274">
            <v>0</v>
          </cell>
        </row>
        <row r="4275">
          <cell r="D4275" t="str">
            <v>0</v>
          </cell>
          <cell r="E4275" t="str">
            <v>0</v>
          </cell>
          <cell r="H4275">
            <v>0</v>
          </cell>
        </row>
        <row r="4276">
          <cell r="D4276" t="str">
            <v>0</v>
          </cell>
          <cell r="E4276" t="str">
            <v>0</v>
          </cell>
          <cell r="H4276">
            <v>0</v>
          </cell>
        </row>
        <row r="4277">
          <cell r="D4277" t="str">
            <v>0</v>
          </cell>
          <cell r="E4277" t="str">
            <v>0</v>
          </cell>
          <cell r="H4277">
            <v>0</v>
          </cell>
        </row>
        <row r="4278">
          <cell r="D4278" t="str">
            <v>0</v>
          </cell>
          <cell r="E4278" t="str">
            <v>0</v>
          </cell>
          <cell r="H4278">
            <v>0</v>
          </cell>
        </row>
        <row r="4279">
          <cell r="D4279" t="str">
            <v>0</v>
          </cell>
          <cell r="E4279" t="str">
            <v>0</v>
          </cell>
          <cell r="H4279">
            <v>0</v>
          </cell>
        </row>
        <row r="4280">
          <cell r="D4280" t="str">
            <v>0</v>
          </cell>
          <cell r="E4280" t="str">
            <v>0</v>
          </cell>
          <cell r="H4280">
            <v>0</v>
          </cell>
        </row>
        <row r="4281">
          <cell r="D4281" t="str">
            <v>0</v>
          </cell>
          <cell r="E4281" t="str">
            <v>0</v>
          </cell>
          <cell r="H4281">
            <v>0</v>
          </cell>
        </row>
        <row r="4282">
          <cell r="D4282" t="str">
            <v>0</v>
          </cell>
          <cell r="E4282" t="str">
            <v>0</v>
          </cell>
          <cell r="H4282">
            <v>0</v>
          </cell>
        </row>
        <row r="4283">
          <cell r="D4283" t="str">
            <v>0</v>
          </cell>
          <cell r="E4283" t="str">
            <v>0</v>
          </cell>
          <cell r="H4283">
            <v>0</v>
          </cell>
        </row>
        <row r="4284">
          <cell r="D4284" t="str">
            <v>0</v>
          </cell>
          <cell r="E4284" t="str">
            <v>0</v>
          </cell>
          <cell r="H4284">
            <v>0</v>
          </cell>
        </row>
        <row r="4285">
          <cell r="D4285" t="str">
            <v>0</v>
          </cell>
          <cell r="E4285" t="str">
            <v>0</v>
          </cell>
          <cell r="H4285">
            <v>0</v>
          </cell>
        </row>
        <row r="4286">
          <cell r="D4286" t="str">
            <v>0</v>
          </cell>
          <cell r="E4286" t="str">
            <v>0</v>
          </cell>
          <cell r="H4286">
            <v>0</v>
          </cell>
        </row>
        <row r="4287">
          <cell r="D4287" t="str">
            <v>0</v>
          </cell>
          <cell r="E4287" t="str">
            <v>0</v>
          </cell>
          <cell r="H4287">
            <v>0</v>
          </cell>
        </row>
        <row r="4288">
          <cell r="D4288" t="str">
            <v>0</v>
          </cell>
          <cell r="E4288" t="str">
            <v>0</v>
          </cell>
          <cell r="H4288">
            <v>0</v>
          </cell>
        </row>
        <row r="4289">
          <cell r="D4289" t="str">
            <v>0</v>
          </cell>
          <cell r="E4289" t="str">
            <v>0</v>
          </cell>
          <cell r="H4289">
            <v>0</v>
          </cell>
        </row>
        <row r="4290">
          <cell r="D4290" t="str">
            <v>0</v>
          </cell>
          <cell r="E4290" t="str">
            <v>0</v>
          </cell>
          <cell r="H4290">
            <v>0</v>
          </cell>
        </row>
        <row r="4291">
          <cell r="D4291" t="str">
            <v>0</v>
          </cell>
          <cell r="E4291" t="str">
            <v>0</v>
          </cell>
          <cell r="H4291">
            <v>0</v>
          </cell>
        </row>
        <row r="4292">
          <cell r="D4292" t="str">
            <v>0</v>
          </cell>
          <cell r="E4292" t="str">
            <v>0</v>
          </cell>
          <cell r="H4292">
            <v>0</v>
          </cell>
        </row>
        <row r="4293">
          <cell r="D4293" t="str">
            <v>0</v>
          </cell>
          <cell r="E4293" t="str">
            <v>0</v>
          </cell>
          <cell r="H4293">
            <v>0</v>
          </cell>
        </row>
        <row r="4294">
          <cell r="D4294" t="str">
            <v>0</v>
          </cell>
          <cell r="E4294" t="str">
            <v>0</v>
          </cell>
          <cell r="H4294">
            <v>0</v>
          </cell>
        </row>
        <row r="4295">
          <cell r="D4295" t="str">
            <v>0</v>
          </cell>
          <cell r="E4295" t="str">
            <v>0</v>
          </cell>
          <cell r="H4295">
            <v>0</v>
          </cell>
        </row>
        <row r="4296">
          <cell r="D4296" t="str">
            <v>0</v>
          </cell>
          <cell r="E4296" t="str">
            <v>0</v>
          </cell>
          <cell r="H4296">
            <v>0</v>
          </cell>
        </row>
        <row r="4297">
          <cell r="D4297" t="str">
            <v>0</v>
          </cell>
          <cell r="E4297" t="str">
            <v>0</v>
          </cell>
          <cell r="H4297">
            <v>0</v>
          </cell>
        </row>
        <row r="4298">
          <cell r="D4298" t="str">
            <v>0</v>
          </cell>
          <cell r="E4298" t="str">
            <v>0</v>
          </cell>
          <cell r="H4298">
            <v>0</v>
          </cell>
        </row>
        <row r="4299">
          <cell r="D4299" t="str">
            <v>0</v>
          </cell>
          <cell r="E4299" t="str">
            <v>0</v>
          </cell>
          <cell r="H4299">
            <v>0</v>
          </cell>
        </row>
        <row r="4300">
          <cell r="D4300" t="str">
            <v>0</v>
          </cell>
          <cell r="E4300" t="str">
            <v>0</v>
          </cell>
          <cell r="H4300">
            <v>0</v>
          </cell>
        </row>
        <row r="4301">
          <cell r="D4301" t="str">
            <v>0</v>
          </cell>
          <cell r="E4301" t="str">
            <v>0</v>
          </cell>
          <cell r="H4301">
            <v>0</v>
          </cell>
        </row>
        <row r="4302">
          <cell r="D4302" t="str">
            <v>0</v>
          </cell>
          <cell r="E4302" t="str">
            <v>0</v>
          </cell>
          <cell r="H4302">
            <v>0</v>
          </cell>
        </row>
        <row r="4303">
          <cell r="D4303" t="str">
            <v>0</v>
          </cell>
          <cell r="E4303" t="str">
            <v>0</v>
          </cell>
          <cell r="H4303">
            <v>0</v>
          </cell>
        </row>
        <row r="4304">
          <cell r="D4304" t="str">
            <v>626</v>
          </cell>
          <cell r="E4304">
            <v>34.86</v>
          </cell>
          <cell r="H4304">
            <v>626</v>
          </cell>
        </row>
        <row r="4305">
          <cell r="D4305" t="str">
            <v>0</v>
          </cell>
          <cell r="E4305" t="str">
            <v>0</v>
          </cell>
          <cell r="H4305">
            <v>0</v>
          </cell>
        </row>
        <row r="4306">
          <cell r="D4306" t="str">
            <v>0</v>
          </cell>
          <cell r="E4306" t="str">
            <v>0</v>
          </cell>
          <cell r="H4306">
            <v>0</v>
          </cell>
        </row>
        <row r="4307">
          <cell r="D4307" t="str">
            <v>0</v>
          </cell>
          <cell r="E4307" t="str">
            <v>0</v>
          </cell>
          <cell r="H4307">
            <v>0</v>
          </cell>
        </row>
        <row r="4308">
          <cell r="D4308" t="str">
            <v>0</v>
          </cell>
          <cell r="E4308" t="str">
            <v>0</v>
          </cell>
          <cell r="H4308">
            <v>0</v>
          </cell>
        </row>
        <row r="4309">
          <cell r="D4309" t="str">
            <v>0</v>
          </cell>
          <cell r="E4309" t="str">
            <v>0</v>
          </cell>
          <cell r="H4309">
            <v>0</v>
          </cell>
        </row>
        <row r="4310">
          <cell r="D4310" t="str">
            <v>0</v>
          </cell>
          <cell r="E4310" t="str">
            <v>0</v>
          </cell>
          <cell r="H4310">
            <v>0</v>
          </cell>
        </row>
        <row r="4311">
          <cell r="D4311" t="str">
            <v>0</v>
          </cell>
          <cell r="E4311" t="str">
            <v>0</v>
          </cell>
          <cell r="H4311">
            <v>0</v>
          </cell>
        </row>
        <row r="4312">
          <cell r="D4312" t="str">
            <v>0</v>
          </cell>
          <cell r="E4312" t="str">
            <v>0</v>
          </cell>
          <cell r="H4312">
            <v>0</v>
          </cell>
        </row>
        <row r="4313">
          <cell r="D4313" t="str">
            <v>0</v>
          </cell>
          <cell r="E4313" t="str">
            <v>0</v>
          </cell>
          <cell r="H4313">
            <v>0</v>
          </cell>
        </row>
        <row r="4314">
          <cell r="D4314" t="str">
            <v>0</v>
          </cell>
          <cell r="E4314" t="str">
            <v>0</v>
          </cell>
          <cell r="H4314">
            <v>0</v>
          </cell>
        </row>
        <row r="4315">
          <cell r="D4315" t="str">
            <v>0</v>
          </cell>
          <cell r="E4315" t="str">
            <v>0</v>
          </cell>
          <cell r="H4315">
            <v>0</v>
          </cell>
        </row>
        <row r="4316">
          <cell r="D4316" t="str">
            <v>0</v>
          </cell>
          <cell r="E4316" t="str">
            <v>0</v>
          </cell>
          <cell r="H4316">
            <v>0</v>
          </cell>
        </row>
        <row r="4317">
          <cell r="D4317" t="str">
            <v>0</v>
          </cell>
          <cell r="E4317" t="str">
            <v>0</v>
          </cell>
          <cell r="H4317">
            <v>0</v>
          </cell>
        </row>
        <row r="4318">
          <cell r="D4318" t="str">
            <v>0</v>
          </cell>
          <cell r="E4318" t="str">
            <v>0</v>
          </cell>
          <cell r="H4318">
            <v>0</v>
          </cell>
        </row>
        <row r="4319">
          <cell r="D4319" t="str">
            <v>0</v>
          </cell>
          <cell r="E4319" t="str">
            <v>0</v>
          </cell>
          <cell r="H4319">
            <v>0</v>
          </cell>
        </row>
        <row r="4320">
          <cell r="D4320" t="str">
            <v>0</v>
          </cell>
          <cell r="E4320" t="str">
            <v>0</v>
          </cell>
          <cell r="H4320">
            <v>0</v>
          </cell>
        </row>
        <row r="4321">
          <cell r="D4321" t="str">
            <v>0</v>
          </cell>
          <cell r="E4321" t="str">
            <v>0</v>
          </cell>
          <cell r="H4321">
            <v>0</v>
          </cell>
        </row>
        <row r="4322">
          <cell r="D4322" t="str">
            <v>0</v>
          </cell>
          <cell r="E4322" t="str">
            <v>0</v>
          </cell>
          <cell r="H4322">
            <v>0</v>
          </cell>
        </row>
        <row r="4323">
          <cell r="D4323" t="str">
            <v>0</v>
          </cell>
          <cell r="E4323" t="str">
            <v>0</v>
          </cell>
          <cell r="H4323">
            <v>0</v>
          </cell>
        </row>
        <row r="4324">
          <cell r="D4324" t="str">
            <v>633</v>
          </cell>
          <cell r="E4324">
            <v>-108.94</v>
          </cell>
          <cell r="H4324">
            <v>633</v>
          </cell>
        </row>
        <row r="4325">
          <cell r="D4325" t="str">
            <v>0</v>
          </cell>
          <cell r="E4325" t="str">
            <v>0</v>
          </cell>
          <cell r="H4325">
            <v>0</v>
          </cell>
        </row>
        <row r="4326">
          <cell r="D4326" t="str">
            <v>0</v>
          </cell>
          <cell r="E4326" t="str">
            <v>0</v>
          </cell>
          <cell r="H4326">
            <v>0</v>
          </cell>
        </row>
        <row r="4327">
          <cell r="D4327" t="str">
            <v>0</v>
          </cell>
          <cell r="E4327" t="str">
            <v>0</v>
          </cell>
          <cell r="H4327">
            <v>0</v>
          </cell>
        </row>
        <row r="4328">
          <cell r="D4328" t="str">
            <v>0</v>
          </cell>
          <cell r="E4328" t="str">
            <v>0</v>
          </cell>
          <cell r="H4328">
            <v>0</v>
          </cell>
        </row>
        <row r="4329">
          <cell r="D4329" t="str">
            <v>0</v>
          </cell>
          <cell r="E4329" t="str">
            <v>0</v>
          </cell>
          <cell r="H4329">
            <v>0</v>
          </cell>
        </row>
        <row r="4330">
          <cell r="D4330" t="str">
            <v>0</v>
          </cell>
          <cell r="E4330" t="str">
            <v>0</v>
          </cell>
          <cell r="H4330">
            <v>0</v>
          </cell>
        </row>
        <row r="4331">
          <cell r="D4331" t="str">
            <v>0</v>
          </cell>
          <cell r="E4331" t="str">
            <v>0</v>
          </cell>
          <cell r="H4331">
            <v>0</v>
          </cell>
        </row>
        <row r="4332">
          <cell r="D4332" t="str">
            <v>0</v>
          </cell>
          <cell r="E4332" t="str">
            <v>0</v>
          </cell>
          <cell r="H4332">
            <v>0</v>
          </cell>
        </row>
        <row r="4333">
          <cell r="D4333" t="str">
            <v>0</v>
          </cell>
          <cell r="E4333" t="str">
            <v>0</v>
          </cell>
          <cell r="H4333">
            <v>0</v>
          </cell>
        </row>
        <row r="4334">
          <cell r="D4334" t="str">
            <v>0</v>
          </cell>
          <cell r="E4334" t="str">
            <v>0</v>
          </cell>
          <cell r="H4334">
            <v>0</v>
          </cell>
        </row>
        <row r="4335">
          <cell r="D4335" t="str">
            <v>0</v>
          </cell>
          <cell r="E4335" t="str">
            <v>0</v>
          </cell>
          <cell r="H4335">
            <v>0</v>
          </cell>
        </row>
        <row r="4336">
          <cell r="D4336" t="str">
            <v>0</v>
          </cell>
          <cell r="E4336" t="str">
            <v>0</v>
          </cell>
          <cell r="H4336">
            <v>0</v>
          </cell>
        </row>
        <row r="4337">
          <cell r="D4337" t="str">
            <v>0</v>
          </cell>
          <cell r="E4337" t="str">
            <v>0</v>
          </cell>
          <cell r="H4337">
            <v>0</v>
          </cell>
        </row>
        <row r="4338">
          <cell r="D4338" t="str">
            <v>0</v>
          </cell>
          <cell r="E4338" t="str">
            <v>0</v>
          </cell>
          <cell r="H4338">
            <v>0</v>
          </cell>
        </row>
        <row r="4339">
          <cell r="D4339" t="str">
            <v>0</v>
          </cell>
          <cell r="E4339" t="str">
            <v>0</v>
          </cell>
          <cell r="H4339">
            <v>0</v>
          </cell>
        </row>
        <row r="4340">
          <cell r="D4340" t="str">
            <v>0</v>
          </cell>
          <cell r="E4340" t="str">
            <v>0</v>
          </cell>
          <cell r="H4340">
            <v>0</v>
          </cell>
        </row>
        <row r="4341">
          <cell r="D4341" t="str">
            <v>0</v>
          </cell>
          <cell r="E4341" t="str">
            <v>0</v>
          </cell>
          <cell r="H4341">
            <v>0</v>
          </cell>
        </row>
        <row r="4342">
          <cell r="D4342" t="str">
            <v>0</v>
          </cell>
          <cell r="E4342" t="str">
            <v>0</v>
          </cell>
          <cell r="H4342">
            <v>0</v>
          </cell>
        </row>
        <row r="4343">
          <cell r="D4343" t="str">
            <v>0</v>
          </cell>
          <cell r="E4343" t="str">
            <v>0</v>
          </cell>
          <cell r="H4343">
            <v>0</v>
          </cell>
        </row>
        <row r="4344">
          <cell r="D4344" t="str">
            <v>0</v>
          </cell>
          <cell r="E4344" t="str">
            <v>0</v>
          </cell>
          <cell r="H4344">
            <v>0</v>
          </cell>
        </row>
        <row r="4345">
          <cell r="D4345" t="str">
            <v>0</v>
          </cell>
          <cell r="E4345" t="str">
            <v>0</v>
          </cell>
          <cell r="H4345">
            <v>0</v>
          </cell>
        </row>
        <row r="4346">
          <cell r="D4346" t="str">
            <v>0</v>
          </cell>
          <cell r="E4346" t="str">
            <v>0</v>
          </cell>
          <cell r="H4346">
            <v>0</v>
          </cell>
        </row>
        <row r="4347">
          <cell r="D4347" t="str">
            <v>624</v>
          </cell>
          <cell r="E4347">
            <v>-0.83</v>
          </cell>
          <cell r="H4347">
            <v>624</v>
          </cell>
        </row>
        <row r="4348">
          <cell r="D4348" t="str">
            <v>0</v>
          </cell>
          <cell r="E4348" t="str">
            <v>0</v>
          </cell>
          <cell r="H4348">
            <v>0</v>
          </cell>
        </row>
        <row r="4349">
          <cell r="D4349" t="str">
            <v>0</v>
          </cell>
          <cell r="E4349" t="str">
            <v>0</v>
          </cell>
          <cell r="H4349">
            <v>0</v>
          </cell>
        </row>
        <row r="4350">
          <cell r="D4350" t="str">
            <v>0</v>
          </cell>
          <cell r="E4350" t="str">
            <v>0</v>
          </cell>
          <cell r="H4350">
            <v>0</v>
          </cell>
        </row>
        <row r="4351">
          <cell r="D4351" t="str">
            <v>0</v>
          </cell>
          <cell r="E4351" t="str">
            <v>0</v>
          </cell>
          <cell r="H4351">
            <v>0</v>
          </cell>
        </row>
        <row r="4352">
          <cell r="D4352" t="str">
            <v>0</v>
          </cell>
          <cell r="E4352" t="str">
            <v>0</v>
          </cell>
          <cell r="H4352">
            <v>0</v>
          </cell>
        </row>
        <row r="4353">
          <cell r="D4353" t="str">
            <v>0</v>
          </cell>
          <cell r="E4353" t="str">
            <v>0</v>
          </cell>
          <cell r="H4353">
            <v>0</v>
          </cell>
        </row>
        <row r="4354">
          <cell r="D4354" t="str">
            <v>0</v>
          </cell>
          <cell r="E4354" t="str">
            <v>0</v>
          </cell>
          <cell r="H4354">
            <v>0</v>
          </cell>
        </row>
        <row r="4355">
          <cell r="D4355" t="str">
            <v>0</v>
          </cell>
          <cell r="E4355" t="str">
            <v>0</v>
          </cell>
          <cell r="H4355">
            <v>0</v>
          </cell>
        </row>
        <row r="4356">
          <cell r="D4356" t="str">
            <v>0</v>
          </cell>
          <cell r="E4356" t="str">
            <v>0</v>
          </cell>
          <cell r="H4356">
            <v>0</v>
          </cell>
        </row>
        <row r="4357">
          <cell r="D4357" t="str">
            <v>0</v>
          </cell>
          <cell r="E4357" t="str">
            <v>0</v>
          </cell>
          <cell r="H4357">
            <v>0</v>
          </cell>
        </row>
        <row r="4358">
          <cell r="D4358" t="str">
            <v>0</v>
          </cell>
          <cell r="E4358" t="str">
            <v>0</v>
          </cell>
          <cell r="H4358">
            <v>0</v>
          </cell>
        </row>
        <row r="4359">
          <cell r="D4359" t="str">
            <v>0</v>
          </cell>
          <cell r="E4359" t="str">
            <v>0</v>
          </cell>
          <cell r="H4359">
            <v>0</v>
          </cell>
        </row>
        <row r="4360">
          <cell r="D4360" t="str">
            <v>0</v>
          </cell>
          <cell r="E4360" t="str">
            <v>0</v>
          </cell>
          <cell r="H4360">
            <v>0</v>
          </cell>
        </row>
        <row r="4361">
          <cell r="D4361" t="str">
            <v>0</v>
          </cell>
          <cell r="E4361" t="str">
            <v>0</v>
          </cell>
          <cell r="H4361">
            <v>0</v>
          </cell>
        </row>
        <row r="4362">
          <cell r="D4362" t="str">
            <v>0</v>
          </cell>
          <cell r="E4362" t="str">
            <v>0</v>
          </cell>
          <cell r="H4362">
            <v>0</v>
          </cell>
        </row>
        <row r="4363">
          <cell r="D4363" t="str">
            <v>0</v>
          </cell>
          <cell r="E4363" t="str">
            <v>0</v>
          </cell>
          <cell r="H4363">
            <v>0</v>
          </cell>
        </row>
        <row r="4364">
          <cell r="D4364" t="str">
            <v>0</v>
          </cell>
          <cell r="E4364" t="str">
            <v>0</v>
          </cell>
          <cell r="H4364">
            <v>0</v>
          </cell>
        </row>
        <row r="4365">
          <cell r="D4365" t="str">
            <v>0</v>
          </cell>
          <cell r="E4365" t="str">
            <v>0</v>
          </cell>
          <cell r="H4365">
            <v>0</v>
          </cell>
        </row>
        <row r="4366">
          <cell r="D4366" t="str">
            <v>0</v>
          </cell>
          <cell r="E4366" t="str">
            <v>0</v>
          </cell>
          <cell r="H4366">
            <v>0</v>
          </cell>
        </row>
        <row r="4367">
          <cell r="D4367" t="str">
            <v>0</v>
          </cell>
          <cell r="E4367" t="str">
            <v>0</v>
          </cell>
          <cell r="H4367">
            <v>0</v>
          </cell>
        </row>
        <row r="4368">
          <cell r="D4368" t="str">
            <v>0</v>
          </cell>
          <cell r="E4368" t="str">
            <v>0</v>
          </cell>
          <cell r="H4368">
            <v>0</v>
          </cell>
        </row>
        <row r="4369">
          <cell r="D4369" t="str">
            <v>0</v>
          </cell>
          <cell r="E4369" t="str">
            <v>0</v>
          </cell>
          <cell r="H4369">
            <v>0</v>
          </cell>
        </row>
        <row r="4370">
          <cell r="D4370" t="str">
            <v>0</v>
          </cell>
          <cell r="E4370" t="str">
            <v>0</v>
          </cell>
          <cell r="H4370">
            <v>0</v>
          </cell>
        </row>
        <row r="4371">
          <cell r="D4371" t="str">
            <v>0</v>
          </cell>
          <cell r="E4371" t="str">
            <v>0</v>
          </cell>
          <cell r="H4371">
            <v>0</v>
          </cell>
        </row>
        <row r="4372">
          <cell r="D4372" t="str">
            <v>0</v>
          </cell>
          <cell r="E4372" t="str">
            <v>0</v>
          </cell>
          <cell r="H4372">
            <v>0</v>
          </cell>
        </row>
        <row r="4373">
          <cell r="D4373" t="str">
            <v>0</v>
          </cell>
          <cell r="E4373" t="str">
            <v>0</v>
          </cell>
          <cell r="H4373">
            <v>0</v>
          </cell>
        </row>
        <row r="4374">
          <cell r="D4374" t="str">
            <v>0</v>
          </cell>
          <cell r="E4374" t="str">
            <v>0</v>
          </cell>
          <cell r="H4374">
            <v>0</v>
          </cell>
        </row>
        <row r="4375">
          <cell r="D4375" t="str">
            <v>0</v>
          </cell>
          <cell r="E4375" t="str">
            <v>0</v>
          </cell>
          <cell r="H4375">
            <v>0</v>
          </cell>
        </row>
        <row r="4376">
          <cell r="D4376" t="str">
            <v>0</v>
          </cell>
          <cell r="E4376" t="str">
            <v>0</v>
          </cell>
          <cell r="H4376">
            <v>0</v>
          </cell>
        </row>
        <row r="4377">
          <cell r="D4377" t="str">
            <v>625</v>
          </cell>
          <cell r="E4377">
            <v>119.77</v>
          </cell>
          <cell r="H4377">
            <v>625</v>
          </cell>
        </row>
        <row r="4378">
          <cell r="D4378" t="str">
            <v>0</v>
          </cell>
          <cell r="E4378" t="str">
            <v>0</v>
          </cell>
          <cell r="H4378">
            <v>0</v>
          </cell>
        </row>
        <row r="4379">
          <cell r="D4379" t="str">
            <v>0</v>
          </cell>
          <cell r="E4379" t="str">
            <v>0</v>
          </cell>
          <cell r="H4379">
            <v>0</v>
          </cell>
        </row>
        <row r="4380">
          <cell r="D4380" t="str">
            <v>0</v>
          </cell>
          <cell r="E4380" t="str">
            <v>0</v>
          </cell>
          <cell r="H4380">
            <v>0</v>
          </cell>
        </row>
        <row r="4381">
          <cell r="D4381" t="str">
            <v>0</v>
          </cell>
          <cell r="E4381" t="str">
            <v>0</v>
          </cell>
          <cell r="H4381">
            <v>0</v>
          </cell>
        </row>
        <row r="4382">
          <cell r="D4382" t="str">
            <v>0</v>
          </cell>
          <cell r="E4382" t="str">
            <v>0</v>
          </cell>
          <cell r="H4382">
            <v>0</v>
          </cell>
        </row>
        <row r="4383">
          <cell r="D4383" t="str">
            <v>0</v>
          </cell>
          <cell r="E4383" t="str">
            <v>0</v>
          </cell>
          <cell r="H4383">
            <v>0</v>
          </cell>
        </row>
        <row r="4384">
          <cell r="D4384" t="str">
            <v>0</v>
          </cell>
          <cell r="E4384" t="str">
            <v>0</v>
          </cell>
          <cell r="H4384">
            <v>0</v>
          </cell>
        </row>
        <row r="4385">
          <cell r="D4385" t="str">
            <v>0</v>
          </cell>
          <cell r="E4385" t="str">
            <v>0</v>
          </cell>
          <cell r="H4385">
            <v>0</v>
          </cell>
        </row>
        <row r="4386">
          <cell r="D4386" t="str">
            <v>0</v>
          </cell>
          <cell r="E4386" t="str">
            <v>0</v>
          </cell>
          <cell r="H4386">
            <v>0</v>
          </cell>
        </row>
        <row r="4387">
          <cell r="D4387" t="str">
            <v>0</v>
          </cell>
          <cell r="E4387" t="str">
            <v>0</v>
          </cell>
          <cell r="H4387">
            <v>0</v>
          </cell>
        </row>
        <row r="4388">
          <cell r="D4388" t="str">
            <v>0</v>
          </cell>
          <cell r="E4388" t="str">
            <v>0</v>
          </cell>
          <cell r="H4388">
            <v>0</v>
          </cell>
        </row>
        <row r="4389">
          <cell r="D4389" t="str">
            <v>0</v>
          </cell>
          <cell r="E4389" t="str">
            <v>0</v>
          </cell>
          <cell r="H4389">
            <v>0</v>
          </cell>
        </row>
        <row r="4390">
          <cell r="D4390" t="str">
            <v>0</v>
          </cell>
          <cell r="E4390" t="str">
            <v>0</v>
          </cell>
          <cell r="H4390">
            <v>0</v>
          </cell>
        </row>
        <row r="4391">
          <cell r="D4391" t="str">
            <v>0</v>
          </cell>
          <cell r="E4391" t="str">
            <v>0</v>
          </cell>
          <cell r="H4391">
            <v>0</v>
          </cell>
        </row>
        <row r="4392">
          <cell r="D4392" t="str">
            <v>0</v>
          </cell>
          <cell r="E4392" t="str">
            <v>0</v>
          </cell>
          <cell r="H4392">
            <v>0</v>
          </cell>
        </row>
        <row r="4393">
          <cell r="D4393" t="str">
            <v>0</v>
          </cell>
          <cell r="E4393" t="str">
            <v>0</v>
          </cell>
          <cell r="H4393">
            <v>0</v>
          </cell>
        </row>
        <row r="4394">
          <cell r="D4394" t="str">
            <v>0</v>
          </cell>
          <cell r="E4394" t="str">
            <v>0</v>
          </cell>
          <cell r="H4394">
            <v>0</v>
          </cell>
        </row>
        <row r="4395">
          <cell r="D4395" t="str">
            <v>0</v>
          </cell>
          <cell r="E4395" t="str">
            <v>0</v>
          </cell>
          <cell r="H4395">
            <v>0</v>
          </cell>
        </row>
        <row r="4396">
          <cell r="D4396" t="str">
            <v>0</v>
          </cell>
          <cell r="E4396" t="str">
            <v>0</v>
          </cell>
          <cell r="H4396">
            <v>0</v>
          </cell>
        </row>
        <row r="4397">
          <cell r="D4397" t="str">
            <v>0</v>
          </cell>
          <cell r="E4397" t="str">
            <v>0</v>
          </cell>
          <cell r="H4397">
            <v>0</v>
          </cell>
        </row>
        <row r="4398">
          <cell r="D4398" t="str">
            <v>0</v>
          </cell>
          <cell r="E4398" t="str">
            <v>0</v>
          </cell>
          <cell r="H4398">
            <v>0</v>
          </cell>
        </row>
        <row r="4399">
          <cell r="D4399" t="str">
            <v>0</v>
          </cell>
          <cell r="E4399" t="str">
            <v>0</v>
          </cell>
          <cell r="H4399">
            <v>0</v>
          </cell>
        </row>
        <row r="4400">
          <cell r="D4400" t="str">
            <v>0</v>
          </cell>
          <cell r="E4400" t="str">
            <v>0</v>
          </cell>
          <cell r="H4400">
            <v>0</v>
          </cell>
        </row>
        <row r="4401">
          <cell r="D4401" t="str">
            <v>0</v>
          </cell>
          <cell r="E4401" t="str">
            <v>0</v>
          </cell>
          <cell r="H4401">
            <v>0</v>
          </cell>
        </row>
        <row r="4402">
          <cell r="D4402" t="str">
            <v>0</v>
          </cell>
          <cell r="E4402" t="str">
            <v>0</v>
          </cell>
          <cell r="H4402">
            <v>0</v>
          </cell>
        </row>
        <row r="4403">
          <cell r="D4403" t="str">
            <v>0</v>
          </cell>
          <cell r="E4403" t="str">
            <v>0</v>
          </cell>
          <cell r="H4403">
            <v>0</v>
          </cell>
        </row>
        <row r="4404">
          <cell r="D4404" t="str">
            <v>0</v>
          </cell>
          <cell r="E4404" t="str">
            <v>0</v>
          </cell>
          <cell r="H4404">
            <v>0</v>
          </cell>
        </row>
        <row r="4405">
          <cell r="D4405" t="str">
            <v>0</v>
          </cell>
          <cell r="E4405" t="str">
            <v>0</v>
          </cell>
          <cell r="H4405">
            <v>0</v>
          </cell>
        </row>
        <row r="4406">
          <cell r="D4406" t="str">
            <v>0</v>
          </cell>
          <cell r="E4406" t="str">
            <v>0</v>
          </cell>
          <cell r="H4406">
            <v>0</v>
          </cell>
        </row>
        <row r="4407">
          <cell r="D4407" t="str">
            <v>0</v>
          </cell>
          <cell r="E4407" t="str">
            <v>0</v>
          </cell>
          <cell r="H4407">
            <v>0</v>
          </cell>
        </row>
        <row r="4408">
          <cell r="D4408" t="str">
            <v>0</v>
          </cell>
          <cell r="E4408" t="str">
            <v>0</v>
          </cell>
          <cell r="H4408">
            <v>0</v>
          </cell>
        </row>
        <row r="4409">
          <cell r="D4409" t="str">
            <v>0</v>
          </cell>
          <cell r="E4409" t="str">
            <v>0</v>
          </cell>
          <cell r="H4409">
            <v>0</v>
          </cell>
        </row>
        <row r="4410">
          <cell r="D4410" t="str">
            <v>0</v>
          </cell>
          <cell r="E4410" t="str">
            <v>0</v>
          </cell>
          <cell r="H4410">
            <v>0</v>
          </cell>
        </row>
        <row r="4411">
          <cell r="D4411" t="str">
            <v>0</v>
          </cell>
          <cell r="E4411" t="str">
            <v>0</v>
          </cell>
          <cell r="H4411">
            <v>0</v>
          </cell>
        </row>
        <row r="4412">
          <cell r="D4412" t="str">
            <v>0</v>
          </cell>
          <cell r="E4412" t="str">
            <v>0</v>
          </cell>
          <cell r="H4412">
            <v>0</v>
          </cell>
        </row>
        <row r="4413">
          <cell r="D4413" t="str">
            <v>0</v>
          </cell>
          <cell r="E4413" t="str">
            <v>0</v>
          </cell>
          <cell r="H4413">
            <v>0</v>
          </cell>
        </row>
        <row r="4414">
          <cell r="D4414" t="str">
            <v>0</v>
          </cell>
          <cell r="E4414" t="str">
            <v>0</v>
          </cell>
          <cell r="H4414">
            <v>0</v>
          </cell>
        </row>
        <row r="4415">
          <cell r="D4415" t="str">
            <v>611</v>
          </cell>
          <cell r="E4415">
            <v>-0.27</v>
          </cell>
          <cell r="H4415">
            <v>611</v>
          </cell>
        </row>
        <row r="4416">
          <cell r="D4416" t="str">
            <v>0</v>
          </cell>
          <cell r="E4416" t="str">
            <v>0</v>
          </cell>
          <cell r="H4416">
            <v>0</v>
          </cell>
        </row>
        <row r="4417">
          <cell r="D4417" t="str">
            <v>0</v>
          </cell>
          <cell r="E4417" t="str">
            <v>0</v>
          </cell>
          <cell r="H4417">
            <v>0</v>
          </cell>
        </row>
        <row r="4418">
          <cell r="D4418" t="str">
            <v>0</v>
          </cell>
          <cell r="E4418" t="str">
            <v>0</v>
          </cell>
          <cell r="H4418">
            <v>0</v>
          </cell>
        </row>
        <row r="4419">
          <cell r="D4419" t="str">
            <v>0</v>
          </cell>
          <cell r="E4419" t="str">
            <v>0</v>
          </cell>
          <cell r="H4419">
            <v>0</v>
          </cell>
        </row>
        <row r="4420">
          <cell r="D4420" t="str">
            <v>0</v>
          </cell>
          <cell r="E4420" t="str">
            <v>0</v>
          </cell>
          <cell r="H4420">
            <v>0</v>
          </cell>
        </row>
        <row r="4421">
          <cell r="D4421" t="str">
            <v>0</v>
          </cell>
          <cell r="E4421" t="str">
            <v>0</v>
          </cell>
          <cell r="H4421">
            <v>0</v>
          </cell>
        </row>
        <row r="4422">
          <cell r="D4422" t="str">
            <v>0</v>
          </cell>
          <cell r="E4422" t="str">
            <v>0</v>
          </cell>
          <cell r="H4422">
            <v>0</v>
          </cell>
        </row>
        <row r="4423">
          <cell r="D4423" t="str">
            <v>0</v>
          </cell>
          <cell r="E4423" t="str">
            <v>0</v>
          </cell>
          <cell r="H4423">
            <v>0</v>
          </cell>
        </row>
        <row r="4424">
          <cell r="D4424" t="str">
            <v>0</v>
          </cell>
          <cell r="E4424" t="str">
            <v>0</v>
          </cell>
          <cell r="H4424">
            <v>0</v>
          </cell>
        </row>
        <row r="4425">
          <cell r="D4425" t="str">
            <v>0</v>
          </cell>
          <cell r="E4425" t="str">
            <v>0</v>
          </cell>
          <cell r="H4425">
            <v>0</v>
          </cell>
        </row>
        <row r="4426">
          <cell r="D4426" t="str">
            <v>0</v>
          </cell>
          <cell r="E4426" t="str">
            <v>0</v>
          </cell>
          <cell r="H4426">
            <v>0</v>
          </cell>
        </row>
        <row r="4427">
          <cell r="D4427" t="str">
            <v>0</v>
          </cell>
          <cell r="E4427" t="str">
            <v>0</v>
          </cell>
          <cell r="H4427">
            <v>0</v>
          </cell>
        </row>
        <row r="4428">
          <cell r="D4428" t="str">
            <v>0</v>
          </cell>
          <cell r="E4428" t="str">
            <v>0</v>
          </cell>
          <cell r="H4428">
            <v>0</v>
          </cell>
        </row>
        <row r="4429">
          <cell r="D4429" t="str">
            <v>0</v>
          </cell>
          <cell r="E4429" t="str">
            <v>0</v>
          </cell>
          <cell r="H4429">
            <v>0</v>
          </cell>
        </row>
        <row r="4430">
          <cell r="D4430" t="str">
            <v>0</v>
          </cell>
          <cell r="E4430" t="str">
            <v>0</v>
          </cell>
          <cell r="H4430">
            <v>0</v>
          </cell>
        </row>
        <row r="4431">
          <cell r="D4431" t="str">
            <v>0</v>
          </cell>
          <cell r="E4431" t="str">
            <v>0</v>
          </cell>
          <cell r="H4431">
            <v>0</v>
          </cell>
        </row>
        <row r="4432">
          <cell r="D4432" t="str">
            <v>0</v>
          </cell>
          <cell r="E4432" t="str">
            <v>0</v>
          </cell>
          <cell r="H4432">
            <v>0</v>
          </cell>
        </row>
        <row r="4433">
          <cell r="D4433" t="str">
            <v>0</v>
          </cell>
          <cell r="E4433" t="str">
            <v>0</v>
          </cell>
          <cell r="H4433">
            <v>0</v>
          </cell>
        </row>
        <row r="4434">
          <cell r="D4434" t="str">
            <v>0</v>
          </cell>
          <cell r="E4434" t="str">
            <v>0</v>
          </cell>
          <cell r="H4434">
            <v>0</v>
          </cell>
        </row>
        <row r="4435">
          <cell r="D4435" t="str">
            <v>0</v>
          </cell>
          <cell r="E4435" t="str">
            <v>0</v>
          </cell>
          <cell r="H4435">
            <v>0</v>
          </cell>
        </row>
        <row r="4436">
          <cell r="D4436" t="str">
            <v>0</v>
          </cell>
          <cell r="E4436" t="str">
            <v>0</v>
          </cell>
          <cell r="H4436">
            <v>0</v>
          </cell>
        </row>
        <row r="4437">
          <cell r="D4437" t="str">
            <v>0</v>
          </cell>
          <cell r="E4437" t="str">
            <v>0</v>
          </cell>
          <cell r="H4437">
            <v>0</v>
          </cell>
        </row>
        <row r="4438">
          <cell r="D4438" t="str">
            <v>0</v>
          </cell>
          <cell r="E4438" t="str">
            <v>0</v>
          </cell>
          <cell r="H4438">
            <v>0</v>
          </cell>
        </row>
        <row r="4439">
          <cell r="D4439" t="str">
            <v>0</v>
          </cell>
          <cell r="E4439" t="str">
            <v>0</v>
          </cell>
          <cell r="H4439">
            <v>0</v>
          </cell>
        </row>
        <row r="4440">
          <cell r="D4440" t="str">
            <v>0</v>
          </cell>
          <cell r="E4440" t="str">
            <v>0</v>
          </cell>
          <cell r="H4440">
            <v>0</v>
          </cell>
        </row>
        <row r="4441">
          <cell r="D4441" t="str">
            <v>0</v>
          </cell>
          <cell r="E4441" t="str">
            <v>0</v>
          </cell>
          <cell r="H4441">
            <v>0</v>
          </cell>
        </row>
        <row r="4442">
          <cell r="D4442" t="str">
            <v>0</v>
          </cell>
          <cell r="E4442" t="str">
            <v>0</v>
          </cell>
          <cell r="H4442">
            <v>0</v>
          </cell>
        </row>
        <row r="4443">
          <cell r="D4443" t="str">
            <v>0</v>
          </cell>
          <cell r="E4443" t="str">
            <v>0</v>
          </cell>
          <cell r="H4443">
            <v>0</v>
          </cell>
        </row>
        <row r="4444">
          <cell r="D4444" t="str">
            <v>0</v>
          </cell>
          <cell r="E4444" t="str">
            <v>0</v>
          </cell>
          <cell r="H4444">
            <v>0</v>
          </cell>
        </row>
        <row r="4445">
          <cell r="D4445" t="str">
            <v>0</v>
          </cell>
          <cell r="E4445" t="str">
            <v>0</v>
          </cell>
          <cell r="H4445">
            <v>0</v>
          </cell>
        </row>
        <row r="4446">
          <cell r="D4446" t="str">
            <v>0</v>
          </cell>
          <cell r="E4446" t="str">
            <v>0</v>
          </cell>
          <cell r="H4446">
            <v>0</v>
          </cell>
        </row>
        <row r="4447">
          <cell r="D4447" t="str">
            <v>0</v>
          </cell>
          <cell r="E4447" t="str">
            <v>0</v>
          </cell>
          <cell r="H4447">
            <v>0</v>
          </cell>
        </row>
        <row r="4448">
          <cell r="D4448" t="str">
            <v>0</v>
          </cell>
          <cell r="E4448" t="str">
            <v>0</v>
          </cell>
          <cell r="H4448">
            <v>0</v>
          </cell>
        </row>
        <row r="4449">
          <cell r="D4449" t="str">
            <v>0</v>
          </cell>
          <cell r="E4449" t="str">
            <v>0</v>
          </cell>
          <cell r="H4449">
            <v>0</v>
          </cell>
        </row>
        <row r="4450">
          <cell r="D4450" t="str">
            <v>0</v>
          </cell>
          <cell r="E4450" t="str">
            <v>0</v>
          </cell>
          <cell r="H4450">
            <v>0</v>
          </cell>
        </row>
        <row r="4451">
          <cell r="D4451" t="str">
            <v>0</v>
          </cell>
          <cell r="E4451" t="str">
            <v>0</v>
          </cell>
          <cell r="H4451">
            <v>0</v>
          </cell>
        </row>
        <row r="4452">
          <cell r="D4452" t="str">
            <v>0</v>
          </cell>
          <cell r="E4452" t="str">
            <v>0</v>
          </cell>
          <cell r="H4452">
            <v>0</v>
          </cell>
        </row>
        <row r="4453">
          <cell r="D4453" t="str">
            <v>0</v>
          </cell>
          <cell r="E4453" t="str">
            <v>0</v>
          </cell>
          <cell r="H4453">
            <v>0</v>
          </cell>
        </row>
        <row r="4454">
          <cell r="D4454" t="str">
            <v>0</v>
          </cell>
          <cell r="E4454" t="str">
            <v>0</v>
          </cell>
          <cell r="H4454">
            <v>0</v>
          </cell>
        </row>
        <row r="4455">
          <cell r="D4455" t="str">
            <v>0</v>
          </cell>
          <cell r="E4455" t="str">
            <v>0</v>
          </cell>
          <cell r="H4455">
            <v>0</v>
          </cell>
        </row>
        <row r="4456">
          <cell r="D4456" t="str">
            <v>0</v>
          </cell>
          <cell r="E4456" t="str">
            <v>0</v>
          </cell>
          <cell r="H4456">
            <v>0</v>
          </cell>
        </row>
        <row r="4457">
          <cell r="D4457" t="str">
            <v>0</v>
          </cell>
          <cell r="E4457" t="str">
            <v>0</v>
          </cell>
          <cell r="H4457">
            <v>0</v>
          </cell>
        </row>
        <row r="4458">
          <cell r="D4458" t="str">
            <v>0</v>
          </cell>
          <cell r="E4458" t="str">
            <v>0</v>
          </cell>
          <cell r="H4458">
            <v>0</v>
          </cell>
        </row>
        <row r="4459">
          <cell r="D4459" t="str">
            <v>0</v>
          </cell>
          <cell r="E4459" t="str">
            <v>0</v>
          </cell>
          <cell r="H4459">
            <v>0</v>
          </cell>
        </row>
        <row r="4460">
          <cell r="D4460" t="str">
            <v>0</v>
          </cell>
          <cell r="E4460" t="str">
            <v>0</v>
          </cell>
          <cell r="H4460">
            <v>0</v>
          </cell>
        </row>
        <row r="4461">
          <cell r="D4461" t="str">
            <v>0</v>
          </cell>
          <cell r="E4461" t="str">
            <v>0</v>
          </cell>
          <cell r="H4461">
            <v>0</v>
          </cell>
        </row>
        <row r="4462">
          <cell r="D4462" t="str">
            <v>0</v>
          </cell>
          <cell r="E4462" t="str">
            <v>0</v>
          </cell>
          <cell r="H4462">
            <v>0</v>
          </cell>
        </row>
        <row r="4463">
          <cell r="D4463" t="str">
            <v>0</v>
          </cell>
          <cell r="E4463" t="str">
            <v>0</v>
          </cell>
          <cell r="H4463">
            <v>0</v>
          </cell>
        </row>
        <row r="4464">
          <cell r="D4464" t="str">
            <v>0</v>
          </cell>
          <cell r="E4464" t="str">
            <v>0</v>
          </cell>
          <cell r="H4464">
            <v>0</v>
          </cell>
        </row>
        <row r="4465">
          <cell r="D4465" t="str">
            <v>0</v>
          </cell>
          <cell r="E4465" t="str">
            <v>0</v>
          </cell>
          <cell r="H4465">
            <v>0</v>
          </cell>
        </row>
        <row r="4466">
          <cell r="D4466" t="str">
            <v>0</v>
          </cell>
          <cell r="E4466" t="str">
            <v>0</v>
          </cell>
          <cell r="H4466">
            <v>0</v>
          </cell>
        </row>
        <row r="4467">
          <cell r="D4467" t="str">
            <v>0</v>
          </cell>
          <cell r="E4467" t="str">
            <v>0</v>
          </cell>
          <cell r="H4467">
            <v>0</v>
          </cell>
        </row>
        <row r="4468">
          <cell r="D4468" t="str">
            <v>0</v>
          </cell>
          <cell r="E4468" t="str">
            <v>0</v>
          </cell>
          <cell r="H4468">
            <v>0</v>
          </cell>
        </row>
        <row r="4469">
          <cell r="D4469" t="str">
            <v>0</v>
          </cell>
          <cell r="E4469" t="str">
            <v>0</v>
          </cell>
          <cell r="H4469">
            <v>0</v>
          </cell>
        </row>
        <row r="4470">
          <cell r="D4470" t="str">
            <v>0</v>
          </cell>
          <cell r="E4470" t="str">
            <v>0</v>
          </cell>
          <cell r="H4470">
            <v>0</v>
          </cell>
        </row>
        <row r="4471">
          <cell r="D4471" t="str">
            <v>0</v>
          </cell>
          <cell r="E4471" t="str">
            <v>0</v>
          </cell>
          <cell r="H4471">
            <v>0</v>
          </cell>
        </row>
        <row r="4472">
          <cell r="D4472" t="str">
            <v>0</v>
          </cell>
          <cell r="E4472" t="str">
            <v>0</v>
          </cell>
          <cell r="H4472">
            <v>0</v>
          </cell>
        </row>
        <row r="4473">
          <cell r="D4473" t="str">
            <v>0</v>
          </cell>
          <cell r="E4473" t="str">
            <v>0</v>
          </cell>
          <cell r="H4473">
            <v>0</v>
          </cell>
        </row>
        <row r="4474">
          <cell r="D4474" t="str">
            <v>0</v>
          </cell>
          <cell r="E4474" t="str">
            <v>0</v>
          </cell>
          <cell r="H4474">
            <v>0</v>
          </cell>
        </row>
        <row r="4475">
          <cell r="D4475" t="str">
            <v>0</v>
          </cell>
          <cell r="E4475" t="str">
            <v>0</v>
          </cell>
          <cell r="H4475">
            <v>0</v>
          </cell>
        </row>
        <row r="4476">
          <cell r="D4476" t="str">
            <v>0</v>
          </cell>
          <cell r="E4476" t="str">
            <v>0</v>
          </cell>
          <cell r="H4476">
            <v>0</v>
          </cell>
        </row>
        <row r="4477">
          <cell r="D4477" t="str">
            <v>0</v>
          </cell>
          <cell r="E4477" t="str">
            <v>0</v>
          </cell>
          <cell r="H4477">
            <v>0</v>
          </cell>
        </row>
        <row r="4478">
          <cell r="D4478" t="str">
            <v>0</v>
          </cell>
          <cell r="E4478" t="str">
            <v>0</v>
          </cell>
          <cell r="H4478">
            <v>0</v>
          </cell>
        </row>
        <row r="4479">
          <cell r="D4479" t="str">
            <v>0</v>
          </cell>
          <cell r="E4479" t="str">
            <v>0</v>
          </cell>
          <cell r="H4479">
            <v>0</v>
          </cell>
        </row>
        <row r="4480">
          <cell r="D4480" t="str">
            <v>0</v>
          </cell>
          <cell r="E4480" t="str">
            <v>0</v>
          </cell>
          <cell r="H4480">
            <v>0</v>
          </cell>
        </row>
        <row r="4481">
          <cell r="D4481" t="str">
            <v>0</v>
          </cell>
          <cell r="E4481" t="str">
            <v>0</v>
          </cell>
          <cell r="H4481">
            <v>0</v>
          </cell>
        </row>
        <row r="4482">
          <cell r="D4482" t="str">
            <v>0</v>
          </cell>
          <cell r="E4482" t="str">
            <v>0</v>
          </cell>
          <cell r="H4482">
            <v>0</v>
          </cell>
        </row>
        <row r="4483">
          <cell r="D4483" t="str">
            <v>0</v>
          </cell>
          <cell r="E4483" t="str">
            <v>0</v>
          </cell>
          <cell r="H4483">
            <v>0</v>
          </cell>
        </row>
        <row r="4484">
          <cell r="D4484" t="str">
            <v>0</v>
          </cell>
          <cell r="E4484" t="str">
            <v>0</v>
          </cell>
          <cell r="H4484">
            <v>0</v>
          </cell>
        </row>
        <row r="4485">
          <cell r="D4485" t="str">
            <v>0</v>
          </cell>
          <cell r="E4485" t="str">
            <v>0</v>
          </cell>
          <cell r="H4485">
            <v>0</v>
          </cell>
        </row>
        <row r="4486">
          <cell r="D4486" t="str">
            <v>0</v>
          </cell>
          <cell r="E4486" t="str">
            <v>0</v>
          </cell>
          <cell r="H4486">
            <v>0</v>
          </cell>
        </row>
        <row r="4487">
          <cell r="D4487" t="str">
            <v>0</v>
          </cell>
          <cell r="E4487" t="str">
            <v>0</v>
          </cell>
          <cell r="H4487">
            <v>0</v>
          </cell>
        </row>
        <row r="4488">
          <cell r="D4488" t="str">
            <v>0</v>
          </cell>
          <cell r="E4488" t="str">
            <v>0</v>
          </cell>
          <cell r="H4488">
            <v>0</v>
          </cell>
        </row>
        <row r="4489">
          <cell r="D4489" t="str">
            <v>0</v>
          </cell>
          <cell r="E4489" t="str">
            <v>0</v>
          </cell>
          <cell r="H4489">
            <v>0</v>
          </cell>
        </row>
        <row r="4490">
          <cell r="D4490" t="str">
            <v>0</v>
          </cell>
          <cell r="E4490" t="str">
            <v>0</v>
          </cell>
          <cell r="H4490">
            <v>0</v>
          </cell>
        </row>
        <row r="4491">
          <cell r="D4491" t="str">
            <v>0</v>
          </cell>
          <cell r="E4491" t="str">
            <v>0</v>
          </cell>
          <cell r="H4491">
            <v>0</v>
          </cell>
        </row>
        <row r="4492">
          <cell r="D4492" t="str">
            <v>0</v>
          </cell>
          <cell r="E4492" t="str">
            <v>0</v>
          </cell>
          <cell r="H4492">
            <v>0</v>
          </cell>
        </row>
        <row r="4493">
          <cell r="D4493" t="str">
            <v>0</v>
          </cell>
          <cell r="E4493" t="str">
            <v>0</v>
          </cell>
          <cell r="H4493">
            <v>0</v>
          </cell>
        </row>
        <row r="4494">
          <cell r="D4494" t="str">
            <v>0</v>
          </cell>
          <cell r="E4494" t="str">
            <v>0</v>
          </cell>
          <cell r="H4494">
            <v>0</v>
          </cell>
        </row>
        <row r="4495">
          <cell r="D4495" t="str">
            <v>0</v>
          </cell>
          <cell r="E4495" t="str">
            <v>0</v>
          </cell>
          <cell r="H4495">
            <v>0</v>
          </cell>
        </row>
        <row r="4496">
          <cell r="D4496" t="str">
            <v>0</v>
          </cell>
          <cell r="E4496" t="str">
            <v>0</v>
          </cell>
          <cell r="H4496">
            <v>0</v>
          </cell>
        </row>
        <row r="4497">
          <cell r="D4497" t="str">
            <v>0</v>
          </cell>
          <cell r="E4497" t="str">
            <v>0</v>
          </cell>
          <cell r="H4497">
            <v>0</v>
          </cell>
        </row>
        <row r="4498">
          <cell r="D4498" t="str">
            <v>0</v>
          </cell>
          <cell r="E4498" t="str">
            <v>0</v>
          </cell>
          <cell r="H4498">
            <v>0</v>
          </cell>
        </row>
        <row r="4499">
          <cell r="D4499" t="str">
            <v>0</v>
          </cell>
          <cell r="E4499" t="str">
            <v>0</v>
          </cell>
          <cell r="H4499">
            <v>0</v>
          </cell>
        </row>
        <row r="4500">
          <cell r="D4500" t="str">
            <v>0</v>
          </cell>
          <cell r="E4500" t="str">
            <v>0</v>
          </cell>
          <cell r="H4500">
            <v>0</v>
          </cell>
        </row>
        <row r="4501">
          <cell r="D4501" t="str">
            <v>0</v>
          </cell>
          <cell r="E4501" t="str">
            <v>0</v>
          </cell>
          <cell r="H4501">
            <v>0</v>
          </cell>
        </row>
        <row r="4502">
          <cell r="D4502" t="str">
            <v>0</v>
          </cell>
          <cell r="E4502" t="str">
            <v>0</v>
          </cell>
          <cell r="H4502">
            <v>0</v>
          </cell>
        </row>
        <row r="4503">
          <cell r="D4503" t="str">
            <v>0</v>
          </cell>
          <cell r="E4503" t="str">
            <v>0</v>
          </cell>
          <cell r="H4503">
            <v>0</v>
          </cell>
        </row>
        <row r="4504">
          <cell r="D4504" t="str">
            <v>0</v>
          </cell>
          <cell r="E4504" t="str">
            <v>0</v>
          </cell>
          <cell r="H4504">
            <v>0</v>
          </cell>
        </row>
        <row r="4505">
          <cell r="D4505" t="str">
            <v>0</v>
          </cell>
          <cell r="E4505" t="str">
            <v>0</v>
          </cell>
          <cell r="H4505">
            <v>0</v>
          </cell>
        </row>
        <row r="4506">
          <cell r="D4506" t="str">
            <v>0</v>
          </cell>
          <cell r="E4506" t="str">
            <v>0</v>
          </cell>
          <cell r="H4506">
            <v>0</v>
          </cell>
        </row>
        <row r="4507">
          <cell r="D4507" t="str">
            <v>0</v>
          </cell>
          <cell r="E4507" t="str">
            <v>0</v>
          </cell>
          <cell r="H4507">
            <v>0</v>
          </cell>
        </row>
        <row r="4508">
          <cell r="D4508" t="str">
            <v>0</v>
          </cell>
          <cell r="E4508" t="str">
            <v>0</v>
          </cell>
          <cell r="H4508">
            <v>0</v>
          </cell>
        </row>
        <row r="4509">
          <cell r="D4509" t="str">
            <v>0</v>
          </cell>
          <cell r="E4509" t="str">
            <v>0</v>
          </cell>
          <cell r="H4509">
            <v>0</v>
          </cell>
        </row>
        <row r="4510">
          <cell r="D4510" t="str">
            <v>0</v>
          </cell>
          <cell r="E4510" t="str">
            <v>0</v>
          </cell>
          <cell r="H4510">
            <v>0</v>
          </cell>
        </row>
        <row r="4511">
          <cell r="D4511" t="str">
            <v>0</v>
          </cell>
          <cell r="E4511" t="str">
            <v>0</v>
          </cell>
          <cell r="H4511">
            <v>0</v>
          </cell>
        </row>
        <row r="4512">
          <cell r="D4512" t="str">
            <v>0</v>
          </cell>
          <cell r="E4512" t="str">
            <v>0</v>
          </cell>
          <cell r="H4512">
            <v>0</v>
          </cell>
        </row>
        <row r="4513">
          <cell r="D4513" t="str">
            <v>0</v>
          </cell>
          <cell r="E4513" t="str">
            <v>0</v>
          </cell>
          <cell r="H4513">
            <v>0</v>
          </cell>
        </row>
        <row r="4514">
          <cell r="D4514" t="str">
            <v>0</v>
          </cell>
          <cell r="E4514" t="str">
            <v>0</v>
          </cell>
          <cell r="H4514">
            <v>0</v>
          </cell>
        </row>
        <row r="4515">
          <cell r="D4515" t="str">
            <v>0</v>
          </cell>
          <cell r="E4515" t="str">
            <v>0</v>
          </cell>
          <cell r="H4515">
            <v>0</v>
          </cell>
        </row>
        <row r="4516">
          <cell r="D4516" t="str">
            <v>0</v>
          </cell>
          <cell r="E4516" t="str">
            <v>0</v>
          </cell>
          <cell r="H4516">
            <v>0</v>
          </cell>
        </row>
        <row r="4517">
          <cell r="D4517" t="str">
            <v>0</v>
          </cell>
          <cell r="E4517" t="str">
            <v>0</v>
          </cell>
          <cell r="H4517">
            <v>0</v>
          </cell>
        </row>
        <row r="4518">
          <cell r="D4518" t="str">
            <v>0</v>
          </cell>
          <cell r="E4518" t="str">
            <v>0</v>
          </cell>
          <cell r="H4518">
            <v>0</v>
          </cell>
        </row>
        <row r="4519">
          <cell r="D4519" t="str">
            <v>0</v>
          </cell>
          <cell r="E4519" t="str">
            <v>0</v>
          </cell>
          <cell r="H4519">
            <v>0</v>
          </cell>
        </row>
        <row r="4520">
          <cell r="D4520" t="str">
            <v>0</v>
          </cell>
          <cell r="E4520" t="str">
            <v>0</v>
          </cell>
          <cell r="H4520">
            <v>0</v>
          </cell>
        </row>
        <row r="4521">
          <cell r="D4521" t="str">
            <v>0</v>
          </cell>
          <cell r="E4521" t="str">
            <v>0</v>
          </cell>
          <cell r="H4521">
            <v>0</v>
          </cell>
        </row>
        <row r="4522">
          <cell r="D4522" t="str">
            <v>0</v>
          </cell>
          <cell r="E4522" t="str">
            <v>0</v>
          </cell>
          <cell r="H4522">
            <v>0</v>
          </cell>
        </row>
        <row r="4523">
          <cell r="D4523" t="str">
            <v>0</v>
          </cell>
          <cell r="E4523" t="str">
            <v>0</v>
          </cell>
          <cell r="H4523">
            <v>0</v>
          </cell>
        </row>
        <row r="4524">
          <cell r="D4524" t="str">
            <v>0</v>
          </cell>
          <cell r="E4524" t="str">
            <v>0</v>
          </cell>
          <cell r="H4524">
            <v>0</v>
          </cell>
        </row>
        <row r="4525">
          <cell r="D4525" t="str">
            <v>0</v>
          </cell>
          <cell r="E4525" t="str">
            <v>0</v>
          </cell>
          <cell r="H4525">
            <v>0</v>
          </cell>
        </row>
        <row r="4526">
          <cell r="D4526" t="str">
            <v>0</v>
          </cell>
          <cell r="E4526" t="str">
            <v>0</v>
          </cell>
          <cell r="H4526">
            <v>0</v>
          </cell>
        </row>
        <row r="4527">
          <cell r="D4527" t="str">
            <v>0</v>
          </cell>
          <cell r="E4527" t="str">
            <v>0</v>
          </cell>
          <cell r="H4527">
            <v>0</v>
          </cell>
        </row>
        <row r="4528">
          <cell r="D4528" t="str">
            <v>0</v>
          </cell>
          <cell r="E4528" t="str">
            <v>0</v>
          </cell>
          <cell r="H4528">
            <v>0</v>
          </cell>
        </row>
        <row r="4529">
          <cell r="D4529" t="str">
            <v>0</v>
          </cell>
          <cell r="E4529" t="str">
            <v>0</v>
          </cell>
          <cell r="H4529">
            <v>0</v>
          </cell>
        </row>
        <row r="4530">
          <cell r="D4530" t="str">
            <v>0</v>
          </cell>
          <cell r="E4530" t="str">
            <v>0</v>
          </cell>
          <cell r="H4530">
            <v>0</v>
          </cell>
        </row>
        <row r="4531">
          <cell r="D4531" t="str">
            <v>0</v>
          </cell>
          <cell r="E4531" t="str">
            <v>0</v>
          </cell>
          <cell r="H4531">
            <v>0</v>
          </cell>
        </row>
        <row r="4532">
          <cell r="D4532" t="str">
            <v>0</v>
          </cell>
          <cell r="E4532" t="str">
            <v>0</v>
          </cell>
          <cell r="H4532">
            <v>0</v>
          </cell>
        </row>
        <row r="4533">
          <cell r="D4533" t="str">
            <v>0</v>
          </cell>
          <cell r="E4533" t="str">
            <v>0</v>
          </cell>
          <cell r="H4533">
            <v>0</v>
          </cell>
        </row>
        <row r="4534">
          <cell r="D4534" t="str">
            <v>0</v>
          </cell>
          <cell r="E4534" t="str">
            <v>0</v>
          </cell>
          <cell r="H4534">
            <v>0</v>
          </cell>
        </row>
        <row r="4535">
          <cell r="D4535" t="str">
            <v>0</v>
          </cell>
          <cell r="E4535" t="str">
            <v>0</v>
          </cell>
          <cell r="H4535">
            <v>0</v>
          </cell>
        </row>
        <row r="4536">
          <cell r="D4536" t="str">
            <v>0</v>
          </cell>
          <cell r="E4536" t="str">
            <v>0</v>
          </cell>
          <cell r="H4536">
            <v>0</v>
          </cell>
        </row>
        <row r="4537">
          <cell r="D4537" t="str">
            <v>0</v>
          </cell>
          <cell r="E4537" t="str">
            <v>0</v>
          </cell>
          <cell r="H4537">
            <v>0</v>
          </cell>
        </row>
        <row r="4538">
          <cell r="D4538" t="str">
            <v>0</v>
          </cell>
          <cell r="E4538" t="str">
            <v>0</v>
          </cell>
          <cell r="H4538">
            <v>0</v>
          </cell>
        </row>
        <row r="4539">
          <cell r="D4539" t="str">
            <v>0</v>
          </cell>
          <cell r="E4539" t="str">
            <v>0</v>
          </cell>
          <cell r="H4539">
            <v>0</v>
          </cell>
        </row>
        <row r="4540">
          <cell r="D4540" t="str">
            <v>0</v>
          </cell>
          <cell r="E4540" t="str">
            <v>0</v>
          </cell>
          <cell r="H4540">
            <v>0</v>
          </cell>
        </row>
        <row r="4541">
          <cell r="D4541" t="str">
            <v>0</v>
          </cell>
          <cell r="E4541" t="str">
            <v>0</v>
          </cell>
          <cell r="H4541">
            <v>0</v>
          </cell>
        </row>
        <row r="4542">
          <cell r="D4542" t="str">
            <v>0</v>
          </cell>
          <cell r="E4542" t="str">
            <v>0</v>
          </cell>
          <cell r="H4542">
            <v>0</v>
          </cell>
        </row>
        <row r="4543">
          <cell r="D4543" t="str">
            <v>0</v>
          </cell>
          <cell r="E4543" t="str">
            <v>0</v>
          </cell>
          <cell r="H4543">
            <v>0</v>
          </cell>
        </row>
        <row r="4544">
          <cell r="D4544" t="str">
            <v>0</v>
          </cell>
          <cell r="E4544" t="str">
            <v>0</v>
          </cell>
          <cell r="H4544">
            <v>0</v>
          </cell>
        </row>
        <row r="4545">
          <cell r="D4545" t="str">
            <v>0</v>
          </cell>
          <cell r="E4545" t="str">
            <v>0</v>
          </cell>
          <cell r="H4545">
            <v>0</v>
          </cell>
        </row>
        <row r="4546">
          <cell r="D4546" t="str">
            <v>0</v>
          </cell>
          <cell r="E4546" t="str">
            <v>0</v>
          </cell>
          <cell r="H4546">
            <v>0</v>
          </cell>
        </row>
        <row r="4547">
          <cell r="D4547" t="str">
            <v>0</v>
          </cell>
          <cell r="E4547" t="str">
            <v>0</v>
          </cell>
          <cell r="H4547">
            <v>0</v>
          </cell>
        </row>
        <row r="4548">
          <cell r="D4548" t="str">
            <v>0</v>
          </cell>
          <cell r="E4548" t="str">
            <v>0</v>
          </cell>
          <cell r="H4548">
            <v>0</v>
          </cell>
        </row>
        <row r="4549">
          <cell r="D4549" t="str">
            <v>0</v>
          </cell>
          <cell r="E4549" t="str">
            <v>0</v>
          </cell>
          <cell r="H4549">
            <v>0</v>
          </cell>
        </row>
        <row r="4550">
          <cell r="D4550" t="str">
            <v>0</v>
          </cell>
          <cell r="E4550" t="str">
            <v>0</v>
          </cell>
          <cell r="H4550">
            <v>0</v>
          </cell>
        </row>
        <row r="4551">
          <cell r="D4551" t="str">
            <v>0</v>
          </cell>
          <cell r="E4551" t="str">
            <v>0</v>
          </cell>
          <cell r="H4551">
            <v>0</v>
          </cell>
        </row>
        <row r="4552">
          <cell r="D4552" t="str">
            <v>0</v>
          </cell>
          <cell r="E4552" t="str">
            <v>0</v>
          </cell>
          <cell r="H4552">
            <v>0</v>
          </cell>
        </row>
        <row r="4553">
          <cell r="D4553" t="str">
            <v>0</v>
          </cell>
          <cell r="E4553" t="str">
            <v>0</v>
          </cell>
          <cell r="H4553">
            <v>0</v>
          </cell>
        </row>
        <row r="4554">
          <cell r="D4554" t="str">
            <v>0</v>
          </cell>
          <cell r="E4554" t="str">
            <v>0</v>
          </cell>
          <cell r="H4554">
            <v>0</v>
          </cell>
        </row>
        <row r="4555">
          <cell r="D4555" t="str">
            <v>0</v>
          </cell>
          <cell r="E4555" t="str">
            <v>0</v>
          </cell>
          <cell r="H4555">
            <v>0</v>
          </cell>
        </row>
        <row r="4556">
          <cell r="D4556" t="str">
            <v>0</v>
          </cell>
          <cell r="E4556" t="str">
            <v>0</v>
          </cell>
          <cell r="H4556">
            <v>0</v>
          </cell>
        </row>
        <row r="4557">
          <cell r="D4557" t="str">
            <v>0</v>
          </cell>
          <cell r="E4557" t="str">
            <v>0</v>
          </cell>
          <cell r="H4557">
            <v>0</v>
          </cell>
        </row>
        <row r="4558">
          <cell r="D4558" t="str">
            <v>0</v>
          </cell>
          <cell r="E4558" t="str">
            <v>0</v>
          </cell>
          <cell r="H4558">
            <v>0</v>
          </cell>
        </row>
        <row r="4559">
          <cell r="D4559" t="str">
            <v>0</v>
          </cell>
          <cell r="E4559" t="str">
            <v>0</v>
          </cell>
          <cell r="H4559">
            <v>0</v>
          </cell>
        </row>
        <row r="4560">
          <cell r="D4560" t="str">
            <v>0</v>
          </cell>
          <cell r="E4560" t="str">
            <v>0</v>
          </cell>
          <cell r="H4560">
            <v>0</v>
          </cell>
        </row>
        <row r="4561">
          <cell r="D4561" t="str">
            <v>0</v>
          </cell>
          <cell r="E4561" t="str">
            <v>0</v>
          </cell>
          <cell r="H4561">
            <v>0</v>
          </cell>
        </row>
        <row r="4562">
          <cell r="D4562" t="str">
            <v>0</v>
          </cell>
          <cell r="E4562" t="str">
            <v>0</v>
          </cell>
          <cell r="H4562">
            <v>0</v>
          </cell>
        </row>
        <row r="4563">
          <cell r="D4563" t="str">
            <v>0</v>
          </cell>
          <cell r="E4563" t="str">
            <v>0</v>
          </cell>
          <cell r="H4563">
            <v>0</v>
          </cell>
        </row>
        <row r="4564">
          <cell r="D4564" t="str">
            <v>0</v>
          </cell>
          <cell r="E4564" t="str">
            <v>0</v>
          </cell>
          <cell r="H4564">
            <v>0</v>
          </cell>
        </row>
        <row r="4565">
          <cell r="D4565" t="str">
            <v>0</v>
          </cell>
          <cell r="E4565" t="str">
            <v>0</v>
          </cell>
          <cell r="H4565">
            <v>0</v>
          </cell>
        </row>
        <row r="4566">
          <cell r="D4566" t="str">
            <v>0</v>
          </cell>
          <cell r="E4566" t="str">
            <v>0</v>
          </cell>
          <cell r="H4566">
            <v>0</v>
          </cell>
        </row>
        <row r="4567">
          <cell r="D4567" t="str">
            <v>0</v>
          </cell>
          <cell r="E4567" t="str">
            <v>0</v>
          </cell>
          <cell r="H4567">
            <v>0</v>
          </cell>
        </row>
        <row r="4568">
          <cell r="D4568" t="str">
            <v>0</v>
          </cell>
          <cell r="E4568" t="str">
            <v>0</v>
          </cell>
          <cell r="H4568">
            <v>0</v>
          </cell>
        </row>
        <row r="4569">
          <cell r="D4569" t="str">
            <v>0</v>
          </cell>
          <cell r="E4569" t="str">
            <v>0</v>
          </cell>
          <cell r="H4569">
            <v>0</v>
          </cell>
        </row>
        <row r="4570">
          <cell r="D4570" t="str">
            <v>0</v>
          </cell>
          <cell r="E4570" t="str">
            <v>0</v>
          </cell>
          <cell r="H4570">
            <v>0</v>
          </cell>
        </row>
        <row r="4571">
          <cell r="D4571" t="str">
            <v>0</v>
          </cell>
          <cell r="E4571" t="str">
            <v>0</v>
          </cell>
          <cell r="H4571">
            <v>0</v>
          </cell>
        </row>
        <row r="4572">
          <cell r="D4572" t="str">
            <v>0</v>
          </cell>
          <cell r="E4572" t="str">
            <v>0</v>
          </cell>
          <cell r="H4572">
            <v>0</v>
          </cell>
        </row>
        <row r="4573">
          <cell r="D4573" t="str">
            <v>0</v>
          </cell>
          <cell r="E4573" t="str">
            <v>0</v>
          </cell>
          <cell r="H4573">
            <v>0</v>
          </cell>
        </row>
        <row r="4574">
          <cell r="D4574" t="str">
            <v>0</v>
          </cell>
          <cell r="E4574" t="str">
            <v>0</v>
          </cell>
          <cell r="H4574">
            <v>0</v>
          </cell>
        </row>
        <row r="4575">
          <cell r="D4575" t="str">
            <v>0</v>
          </cell>
          <cell r="E4575" t="str">
            <v>0</v>
          </cell>
          <cell r="H4575">
            <v>0</v>
          </cell>
        </row>
        <row r="4576">
          <cell r="D4576" t="str">
            <v>0</v>
          </cell>
          <cell r="E4576" t="str">
            <v>0</v>
          </cell>
          <cell r="H4576">
            <v>0</v>
          </cell>
        </row>
        <row r="4577">
          <cell r="D4577" t="str">
            <v>0</v>
          </cell>
          <cell r="E4577" t="str">
            <v>0</v>
          </cell>
          <cell r="H4577">
            <v>0</v>
          </cell>
        </row>
        <row r="4578">
          <cell r="D4578" t="str">
            <v>0</v>
          </cell>
          <cell r="E4578" t="str">
            <v>0</v>
          </cell>
          <cell r="H4578">
            <v>0</v>
          </cell>
        </row>
        <row r="4579">
          <cell r="D4579" t="str">
            <v>0</v>
          </cell>
          <cell r="E4579" t="str">
            <v>0</v>
          </cell>
          <cell r="H4579">
            <v>0</v>
          </cell>
        </row>
        <row r="4580">
          <cell r="D4580" t="str">
            <v>0</v>
          </cell>
          <cell r="E4580" t="str">
            <v>0</v>
          </cell>
          <cell r="H4580">
            <v>0</v>
          </cell>
        </row>
        <row r="4581">
          <cell r="D4581" t="str">
            <v>0</v>
          </cell>
          <cell r="E4581" t="str">
            <v>0</v>
          </cell>
          <cell r="H4581">
            <v>0</v>
          </cell>
        </row>
        <row r="4582">
          <cell r="D4582" t="str">
            <v>0</v>
          </cell>
          <cell r="E4582" t="str">
            <v>0</v>
          </cell>
          <cell r="H4582">
            <v>0</v>
          </cell>
        </row>
        <row r="4583">
          <cell r="D4583" t="str">
            <v>0</v>
          </cell>
          <cell r="E4583" t="str">
            <v>0</v>
          </cell>
          <cell r="H4583">
            <v>0</v>
          </cell>
        </row>
        <row r="4584">
          <cell r="D4584" t="str">
            <v>0</v>
          </cell>
          <cell r="E4584" t="str">
            <v>0</v>
          </cell>
          <cell r="H4584">
            <v>0</v>
          </cell>
        </row>
        <row r="4585">
          <cell r="D4585" t="str">
            <v>0</v>
          </cell>
          <cell r="E4585" t="str">
            <v>0</v>
          </cell>
          <cell r="H4585">
            <v>0</v>
          </cell>
        </row>
        <row r="4586">
          <cell r="D4586" t="str">
            <v>0</v>
          </cell>
          <cell r="E4586" t="str">
            <v>0</v>
          </cell>
          <cell r="H4586">
            <v>0</v>
          </cell>
        </row>
        <row r="4587">
          <cell r="D4587" t="str">
            <v>0</v>
          </cell>
          <cell r="E4587" t="str">
            <v>0</v>
          </cell>
          <cell r="H4587">
            <v>0</v>
          </cell>
        </row>
        <row r="4588">
          <cell r="D4588" t="str">
            <v>0</v>
          </cell>
          <cell r="E4588" t="str">
            <v>0</v>
          </cell>
          <cell r="H4588">
            <v>0</v>
          </cell>
        </row>
        <row r="4589">
          <cell r="D4589" t="str">
            <v>624</v>
          </cell>
          <cell r="E4589">
            <v>209.18</v>
          </cell>
          <cell r="H4589">
            <v>624</v>
          </cell>
        </row>
        <row r="4590">
          <cell r="D4590" t="str">
            <v>0</v>
          </cell>
          <cell r="E4590" t="str">
            <v>0</v>
          </cell>
          <cell r="H4590">
            <v>0</v>
          </cell>
        </row>
        <row r="4591">
          <cell r="D4591" t="str">
            <v>0</v>
          </cell>
          <cell r="E4591" t="str">
            <v>0</v>
          </cell>
          <cell r="H4591">
            <v>0</v>
          </cell>
        </row>
        <row r="4592">
          <cell r="D4592" t="str">
            <v>0</v>
          </cell>
          <cell r="E4592" t="str">
            <v>0</v>
          </cell>
          <cell r="H4592">
            <v>0</v>
          </cell>
        </row>
        <row r="4593">
          <cell r="D4593" t="str">
            <v>0</v>
          </cell>
          <cell r="E4593" t="str">
            <v>0</v>
          </cell>
          <cell r="H4593">
            <v>0</v>
          </cell>
        </row>
        <row r="4594">
          <cell r="D4594" t="str">
            <v>0</v>
          </cell>
          <cell r="E4594" t="str">
            <v>0</v>
          </cell>
          <cell r="H4594">
            <v>0</v>
          </cell>
        </row>
        <row r="4595">
          <cell r="D4595" t="str">
            <v>0</v>
          </cell>
          <cell r="E4595" t="str">
            <v>0</v>
          </cell>
          <cell r="H4595">
            <v>0</v>
          </cell>
        </row>
        <row r="4596">
          <cell r="D4596" t="str">
            <v>626</v>
          </cell>
          <cell r="E4596">
            <v>266.5</v>
          </cell>
          <cell r="H4596">
            <v>626</v>
          </cell>
        </row>
        <row r="4597">
          <cell r="D4597" t="str">
            <v>0</v>
          </cell>
          <cell r="E4597" t="str">
            <v>0</v>
          </cell>
          <cell r="H4597">
            <v>0</v>
          </cell>
        </row>
        <row r="4598">
          <cell r="D4598" t="str">
            <v>0</v>
          </cell>
          <cell r="E4598" t="str">
            <v>0</v>
          </cell>
          <cell r="H4598">
            <v>0</v>
          </cell>
        </row>
        <row r="4599">
          <cell r="D4599" t="str">
            <v>641</v>
          </cell>
          <cell r="E4599">
            <v>43.98</v>
          </cell>
          <cell r="H4599">
            <v>641</v>
          </cell>
        </row>
        <row r="4600">
          <cell r="D4600" t="str">
            <v>0</v>
          </cell>
          <cell r="E4600" t="str">
            <v>0</v>
          </cell>
          <cell r="H4600">
            <v>0</v>
          </cell>
        </row>
        <row r="4601">
          <cell r="D4601" t="str">
            <v>0</v>
          </cell>
          <cell r="E4601" t="str">
            <v>0</v>
          </cell>
          <cell r="H4601">
            <v>0</v>
          </cell>
        </row>
        <row r="4602">
          <cell r="D4602" t="str">
            <v>0</v>
          </cell>
          <cell r="E4602" t="str">
            <v>0</v>
          </cell>
          <cell r="H4602">
            <v>0</v>
          </cell>
        </row>
        <row r="4603">
          <cell r="D4603" t="str">
            <v>0</v>
          </cell>
          <cell r="E4603" t="str">
            <v>0</v>
          </cell>
          <cell r="H4603">
            <v>0</v>
          </cell>
        </row>
        <row r="4604">
          <cell r="D4604" t="str">
            <v>0</v>
          </cell>
          <cell r="E4604" t="str">
            <v>0</v>
          </cell>
          <cell r="H4604">
            <v>0</v>
          </cell>
        </row>
        <row r="4605">
          <cell r="D4605" t="str">
            <v>0</v>
          </cell>
          <cell r="E4605" t="str">
            <v>0</v>
          </cell>
          <cell r="H4605">
            <v>0</v>
          </cell>
        </row>
        <row r="4606">
          <cell r="D4606" t="str">
            <v>0</v>
          </cell>
          <cell r="E4606" t="str">
            <v>0</v>
          </cell>
          <cell r="H4606">
            <v>0</v>
          </cell>
        </row>
        <row r="4607">
          <cell r="D4607" t="str">
            <v>0</v>
          </cell>
          <cell r="E4607" t="str">
            <v>0</v>
          </cell>
          <cell r="H4607">
            <v>0</v>
          </cell>
        </row>
        <row r="4608">
          <cell r="D4608" t="str">
            <v>0</v>
          </cell>
          <cell r="E4608" t="str">
            <v>0</v>
          </cell>
          <cell r="H4608">
            <v>0</v>
          </cell>
        </row>
        <row r="4609">
          <cell r="D4609" t="str">
            <v>624</v>
          </cell>
          <cell r="E4609">
            <v>5359.04</v>
          </cell>
          <cell r="H4609">
            <v>624</v>
          </cell>
        </row>
        <row r="4610">
          <cell r="D4610" t="str">
            <v>0</v>
          </cell>
          <cell r="E4610" t="str">
            <v>0</v>
          </cell>
          <cell r="H4610">
            <v>0</v>
          </cell>
        </row>
        <row r="4611">
          <cell r="D4611" t="str">
            <v>624</v>
          </cell>
          <cell r="E4611">
            <v>6507.87</v>
          </cell>
          <cell r="H4611">
            <v>624</v>
          </cell>
        </row>
        <row r="4612">
          <cell r="D4612" t="str">
            <v>0</v>
          </cell>
          <cell r="E4612" t="str">
            <v>0</v>
          </cell>
          <cell r="H4612">
            <v>0</v>
          </cell>
        </row>
        <row r="4613">
          <cell r="D4613" t="str">
            <v>0</v>
          </cell>
          <cell r="E4613" t="str">
            <v>0</v>
          </cell>
          <cell r="H4613">
            <v>0</v>
          </cell>
        </row>
        <row r="4614">
          <cell r="D4614" t="str">
            <v>0</v>
          </cell>
          <cell r="E4614" t="str">
            <v>0</v>
          </cell>
          <cell r="H4614">
            <v>0</v>
          </cell>
        </row>
        <row r="4615">
          <cell r="D4615" t="str">
            <v>0</v>
          </cell>
          <cell r="E4615" t="str">
            <v>0</v>
          </cell>
          <cell r="H4615">
            <v>0</v>
          </cell>
        </row>
        <row r="4616">
          <cell r="D4616" t="str">
            <v>0</v>
          </cell>
          <cell r="E4616" t="str">
            <v>0</v>
          </cell>
          <cell r="H4616">
            <v>0</v>
          </cell>
        </row>
        <row r="4617">
          <cell r="D4617" t="str">
            <v>0</v>
          </cell>
          <cell r="E4617" t="str">
            <v>0</v>
          </cell>
          <cell r="H4617">
            <v>0</v>
          </cell>
        </row>
        <row r="4618">
          <cell r="D4618" t="str">
            <v>641</v>
          </cell>
          <cell r="E4618">
            <v>342</v>
          </cell>
          <cell r="H4618">
            <v>641</v>
          </cell>
        </row>
        <row r="4619">
          <cell r="D4619" t="str">
            <v>0</v>
          </cell>
          <cell r="E4619" t="str">
            <v>0</v>
          </cell>
          <cell r="H4619">
            <v>0</v>
          </cell>
        </row>
        <row r="4620">
          <cell r="D4620" t="str">
            <v>0</v>
          </cell>
          <cell r="E4620" t="str">
            <v>0</v>
          </cell>
          <cell r="H4620">
            <v>0</v>
          </cell>
        </row>
        <row r="4621">
          <cell r="D4621" t="str">
            <v>0</v>
          </cell>
          <cell r="E4621" t="str">
            <v>0</v>
          </cell>
          <cell r="H4621">
            <v>0</v>
          </cell>
        </row>
        <row r="4622">
          <cell r="D4622" t="str">
            <v>621</v>
          </cell>
          <cell r="E4622">
            <v>155.41999999999999</v>
          </cell>
          <cell r="H4622">
            <v>621</v>
          </cell>
        </row>
        <row r="4623">
          <cell r="D4623" t="str">
            <v>623</v>
          </cell>
          <cell r="E4623">
            <v>190.71</v>
          </cell>
          <cell r="H4623">
            <v>623</v>
          </cell>
        </row>
        <row r="4624">
          <cell r="D4624" t="str">
            <v>0</v>
          </cell>
          <cell r="E4624" t="str">
            <v>0</v>
          </cell>
          <cell r="H4624">
            <v>0</v>
          </cell>
        </row>
        <row r="4625">
          <cell r="D4625" t="str">
            <v>624</v>
          </cell>
          <cell r="E4625">
            <v>2304.85</v>
          </cell>
          <cell r="H4625">
            <v>624</v>
          </cell>
        </row>
        <row r="4626">
          <cell r="D4626" t="str">
            <v>0</v>
          </cell>
          <cell r="E4626" t="str">
            <v>0</v>
          </cell>
          <cell r="H4626">
            <v>0</v>
          </cell>
        </row>
        <row r="4627">
          <cell r="D4627" t="str">
            <v>0</v>
          </cell>
          <cell r="E4627" t="str">
            <v>0</v>
          </cell>
          <cell r="H4627">
            <v>0</v>
          </cell>
        </row>
        <row r="4628">
          <cell r="D4628" t="str">
            <v>0</v>
          </cell>
          <cell r="E4628" t="str">
            <v>0</v>
          </cell>
          <cell r="H4628">
            <v>0</v>
          </cell>
        </row>
        <row r="4629">
          <cell r="D4629" t="str">
            <v>0</v>
          </cell>
          <cell r="E4629" t="str">
            <v>0</v>
          </cell>
          <cell r="H4629">
            <v>0</v>
          </cell>
        </row>
        <row r="4630">
          <cell r="D4630" t="str">
            <v>623</v>
          </cell>
          <cell r="E4630">
            <v>22108.54</v>
          </cell>
          <cell r="H4630">
            <v>623</v>
          </cell>
        </row>
        <row r="4631">
          <cell r="D4631" t="str">
            <v>621</v>
          </cell>
          <cell r="E4631">
            <v>1500.04</v>
          </cell>
          <cell r="H4631">
            <v>621</v>
          </cell>
        </row>
        <row r="4632">
          <cell r="D4632" t="str">
            <v>0</v>
          </cell>
          <cell r="E4632" t="str">
            <v>0</v>
          </cell>
          <cell r="H4632">
            <v>0</v>
          </cell>
        </row>
        <row r="4633">
          <cell r="D4633" t="str">
            <v>0</v>
          </cell>
          <cell r="E4633" t="str">
            <v>0</v>
          </cell>
          <cell r="H4633">
            <v>0</v>
          </cell>
        </row>
        <row r="4634">
          <cell r="D4634" t="str">
            <v>0</v>
          </cell>
          <cell r="E4634" t="str">
            <v>0</v>
          </cell>
          <cell r="H4634">
            <v>0</v>
          </cell>
        </row>
        <row r="4635">
          <cell r="D4635" t="str">
            <v>0</v>
          </cell>
          <cell r="E4635" t="str">
            <v>0</v>
          </cell>
          <cell r="H4635">
            <v>0</v>
          </cell>
        </row>
        <row r="4636">
          <cell r="D4636" t="str">
            <v>611</v>
          </cell>
          <cell r="E4636">
            <v>860.9</v>
          </cell>
          <cell r="H4636">
            <v>611</v>
          </cell>
        </row>
        <row r="4637">
          <cell r="D4637" t="str">
            <v>0</v>
          </cell>
          <cell r="E4637" t="str">
            <v>0</v>
          </cell>
          <cell r="H4637">
            <v>0</v>
          </cell>
        </row>
        <row r="4638">
          <cell r="D4638" t="str">
            <v>0</v>
          </cell>
          <cell r="E4638" t="str">
            <v>0</v>
          </cell>
          <cell r="H4638">
            <v>0</v>
          </cell>
        </row>
        <row r="4639">
          <cell r="D4639" t="str">
            <v>0</v>
          </cell>
          <cell r="E4639" t="str">
            <v>0</v>
          </cell>
          <cell r="H4639">
            <v>0</v>
          </cell>
        </row>
        <row r="4640">
          <cell r="D4640" t="str">
            <v>0</v>
          </cell>
          <cell r="E4640" t="str">
            <v>0</v>
          </cell>
          <cell r="H4640">
            <v>0</v>
          </cell>
        </row>
        <row r="4641">
          <cell r="D4641" t="str">
            <v>0</v>
          </cell>
          <cell r="E4641" t="str">
            <v>0</v>
          </cell>
          <cell r="H4641">
            <v>0</v>
          </cell>
        </row>
        <row r="4642">
          <cell r="D4642" t="str">
            <v>0</v>
          </cell>
          <cell r="E4642" t="str">
            <v>0</v>
          </cell>
          <cell r="H4642">
            <v>0</v>
          </cell>
        </row>
        <row r="4643">
          <cell r="D4643" t="str">
            <v>0</v>
          </cell>
          <cell r="E4643" t="str">
            <v>0</v>
          </cell>
          <cell r="H4643">
            <v>0</v>
          </cell>
        </row>
        <row r="4644">
          <cell r="D4644" t="str">
            <v>0</v>
          </cell>
          <cell r="E4644" t="str">
            <v>0</v>
          </cell>
          <cell r="H4644">
            <v>0</v>
          </cell>
        </row>
        <row r="4645">
          <cell r="D4645" t="str">
            <v>0</v>
          </cell>
          <cell r="E4645" t="str">
            <v>0</v>
          </cell>
          <cell r="H4645">
            <v>0</v>
          </cell>
        </row>
        <row r="4646">
          <cell r="D4646" t="str">
            <v>0</v>
          </cell>
          <cell r="E4646" t="str">
            <v>0</v>
          </cell>
          <cell r="H4646">
            <v>0</v>
          </cell>
        </row>
        <row r="4647">
          <cell r="D4647" t="str">
            <v>0</v>
          </cell>
          <cell r="E4647" t="str">
            <v>0</v>
          </cell>
          <cell r="H4647">
            <v>0</v>
          </cell>
        </row>
        <row r="4648">
          <cell r="D4648" t="str">
            <v>0</v>
          </cell>
          <cell r="E4648" t="str">
            <v>0</v>
          </cell>
          <cell r="H4648">
            <v>0</v>
          </cell>
        </row>
        <row r="4649">
          <cell r="D4649" t="str">
            <v>0</v>
          </cell>
          <cell r="E4649" t="str">
            <v>0</v>
          </cell>
          <cell r="H4649">
            <v>0</v>
          </cell>
        </row>
        <row r="4650">
          <cell r="D4650" t="str">
            <v>0</v>
          </cell>
          <cell r="E4650" t="str">
            <v>0</v>
          </cell>
          <cell r="H4650">
            <v>0</v>
          </cell>
        </row>
        <row r="4651">
          <cell r="D4651" t="str">
            <v>0</v>
          </cell>
          <cell r="E4651" t="str">
            <v>0</v>
          </cell>
          <cell r="H4651">
            <v>0</v>
          </cell>
        </row>
        <row r="4652">
          <cell r="D4652" t="str">
            <v>0</v>
          </cell>
          <cell r="E4652" t="str">
            <v>0</v>
          </cell>
          <cell r="H4652">
            <v>0</v>
          </cell>
        </row>
        <row r="4653">
          <cell r="D4653" t="str">
            <v>0</v>
          </cell>
          <cell r="E4653" t="str">
            <v>0</v>
          </cell>
          <cell r="H4653">
            <v>0</v>
          </cell>
        </row>
        <row r="4654">
          <cell r="D4654" t="str">
            <v>0</v>
          </cell>
          <cell r="E4654" t="str">
            <v>0</v>
          </cell>
          <cell r="H4654">
            <v>0</v>
          </cell>
        </row>
        <row r="4655">
          <cell r="D4655" t="str">
            <v>0</v>
          </cell>
          <cell r="E4655" t="str">
            <v>0</v>
          </cell>
          <cell r="H4655">
            <v>0</v>
          </cell>
        </row>
        <row r="4656">
          <cell r="D4656" t="str">
            <v>0</v>
          </cell>
          <cell r="E4656" t="str">
            <v>0</v>
          </cell>
          <cell r="H4656">
            <v>0</v>
          </cell>
        </row>
        <row r="4657">
          <cell r="D4657" t="str">
            <v>0</v>
          </cell>
          <cell r="E4657" t="str">
            <v>0</v>
          </cell>
          <cell r="H4657">
            <v>0</v>
          </cell>
        </row>
        <row r="4658">
          <cell r="D4658" t="str">
            <v>0</v>
          </cell>
          <cell r="E4658" t="str">
            <v>0</v>
          </cell>
          <cell r="H4658">
            <v>0</v>
          </cell>
        </row>
        <row r="4659">
          <cell r="D4659" t="str">
            <v>0</v>
          </cell>
          <cell r="E4659" t="str">
            <v>0</v>
          </cell>
          <cell r="H4659">
            <v>0</v>
          </cell>
        </row>
        <row r="4660">
          <cell r="D4660" t="str">
            <v>0</v>
          </cell>
          <cell r="E4660" t="str">
            <v>0</v>
          </cell>
          <cell r="H4660">
            <v>0</v>
          </cell>
        </row>
        <row r="4661">
          <cell r="D4661" t="str">
            <v>0</v>
          </cell>
          <cell r="E4661" t="str">
            <v>0</v>
          </cell>
          <cell r="H4661">
            <v>0</v>
          </cell>
        </row>
        <row r="4662">
          <cell r="D4662" t="str">
            <v>0</v>
          </cell>
          <cell r="E4662" t="str">
            <v>0</v>
          </cell>
          <cell r="H4662">
            <v>0</v>
          </cell>
        </row>
        <row r="4663">
          <cell r="D4663" t="str">
            <v>0</v>
          </cell>
          <cell r="E4663" t="str">
            <v>0</v>
          </cell>
          <cell r="H4663">
            <v>0</v>
          </cell>
        </row>
        <row r="4664">
          <cell r="D4664" t="str">
            <v>0</v>
          </cell>
          <cell r="E4664" t="str">
            <v>0</v>
          </cell>
          <cell r="H4664">
            <v>0</v>
          </cell>
        </row>
        <row r="4665">
          <cell r="D4665" t="str">
            <v>0</v>
          </cell>
          <cell r="E4665" t="str">
            <v>0</v>
          </cell>
          <cell r="H4665">
            <v>0</v>
          </cell>
        </row>
        <row r="4666">
          <cell r="D4666" t="str">
            <v>0</v>
          </cell>
          <cell r="E4666" t="str">
            <v>0</v>
          </cell>
          <cell r="H4666">
            <v>0</v>
          </cell>
        </row>
        <row r="4667">
          <cell r="D4667" t="str">
            <v>0</v>
          </cell>
          <cell r="E4667" t="str">
            <v>0</v>
          </cell>
          <cell r="H4667">
            <v>0</v>
          </cell>
        </row>
        <row r="4668">
          <cell r="D4668" t="str">
            <v>0</v>
          </cell>
          <cell r="E4668" t="str">
            <v>0</v>
          </cell>
          <cell r="H4668">
            <v>0</v>
          </cell>
        </row>
        <row r="4669">
          <cell r="D4669" t="str">
            <v>0</v>
          </cell>
          <cell r="E4669" t="str">
            <v>0</v>
          </cell>
          <cell r="H4669">
            <v>0</v>
          </cell>
        </row>
        <row r="4670">
          <cell r="D4670" t="str">
            <v>0</v>
          </cell>
          <cell r="E4670" t="str">
            <v>0</v>
          </cell>
          <cell r="H4670">
            <v>0</v>
          </cell>
        </row>
        <row r="4671">
          <cell r="D4671" t="str">
            <v>0</v>
          </cell>
          <cell r="E4671" t="str">
            <v>0</v>
          </cell>
          <cell r="H4671">
            <v>0</v>
          </cell>
        </row>
        <row r="4672">
          <cell r="D4672" t="str">
            <v>0</v>
          </cell>
          <cell r="E4672" t="str">
            <v>0</v>
          </cell>
          <cell r="H4672">
            <v>0</v>
          </cell>
        </row>
        <row r="4673">
          <cell r="D4673" t="str">
            <v>0</v>
          </cell>
          <cell r="E4673" t="str">
            <v>0</v>
          </cell>
          <cell r="H4673">
            <v>0</v>
          </cell>
        </row>
        <row r="4674">
          <cell r="D4674" t="str">
            <v>0</v>
          </cell>
          <cell r="E4674" t="str">
            <v>0</v>
          </cell>
          <cell r="H4674">
            <v>0</v>
          </cell>
        </row>
        <row r="4675">
          <cell r="D4675" t="str">
            <v>0</v>
          </cell>
          <cell r="E4675" t="str">
            <v>0</v>
          </cell>
          <cell r="H4675">
            <v>0</v>
          </cell>
        </row>
        <row r="4676">
          <cell r="D4676" t="str">
            <v>0</v>
          </cell>
          <cell r="E4676" t="str">
            <v>0</v>
          </cell>
          <cell r="H4676">
            <v>0</v>
          </cell>
        </row>
        <row r="4677">
          <cell r="D4677" t="str">
            <v>0</v>
          </cell>
          <cell r="E4677" t="str">
            <v>0</v>
          </cell>
          <cell r="H4677">
            <v>0</v>
          </cell>
        </row>
        <row r="4678">
          <cell r="D4678" t="str">
            <v>0</v>
          </cell>
          <cell r="E4678" t="str">
            <v>0</v>
          </cell>
          <cell r="H4678">
            <v>0</v>
          </cell>
        </row>
        <row r="4679">
          <cell r="D4679" t="str">
            <v>0</v>
          </cell>
          <cell r="E4679" t="str">
            <v>0</v>
          </cell>
          <cell r="H4679">
            <v>0</v>
          </cell>
        </row>
        <row r="4680">
          <cell r="D4680" t="str">
            <v>0</v>
          </cell>
          <cell r="E4680" t="str">
            <v>0</v>
          </cell>
          <cell r="H4680">
            <v>0</v>
          </cell>
        </row>
        <row r="4681">
          <cell r="D4681" t="str">
            <v>0</v>
          </cell>
          <cell r="E4681" t="str">
            <v>0</v>
          </cell>
          <cell r="H4681">
            <v>0</v>
          </cell>
        </row>
        <row r="4682">
          <cell r="D4682" t="str">
            <v>0</v>
          </cell>
          <cell r="E4682" t="str">
            <v>0</v>
          </cell>
          <cell r="H4682">
            <v>0</v>
          </cell>
        </row>
        <row r="4683">
          <cell r="D4683" t="str">
            <v>0</v>
          </cell>
          <cell r="E4683" t="str">
            <v>0</v>
          </cell>
          <cell r="H4683">
            <v>0</v>
          </cell>
        </row>
        <row r="4684">
          <cell r="D4684" t="str">
            <v>0</v>
          </cell>
          <cell r="E4684" t="str">
            <v>0</v>
          </cell>
          <cell r="H4684">
            <v>0</v>
          </cell>
        </row>
        <row r="4685">
          <cell r="D4685" t="str">
            <v>0</v>
          </cell>
          <cell r="E4685" t="str">
            <v>0</v>
          </cell>
          <cell r="H4685">
            <v>0</v>
          </cell>
        </row>
        <row r="4686">
          <cell r="D4686" t="str">
            <v>0</v>
          </cell>
          <cell r="E4686" t="str">
            <v>0</v>
          </cell>
          <cell r="H4686">
            <v>0</v>
          </cell>
        </row>
        <row r="4687">
          <cell r="D4687" t="str">
            <v>0</v>
          </cell>
          <cell r="E4687" t="str">
            <v>0</v>
          </cell>
          <cell r="H4687">
            <v>0</v>
          </cell>
        </row>
        <row r="4688">
          <cell r="D4688" t="str">
            <v>0</v>
          </cell>
          <cell r="E4688" t="str">
            <v>0</v>
          </cell>
          <cell r="H4688">
            <v>0</v>
          </cell>
        </row>
        <row r="4689">
          <cell r="D4689" t="str">
            <v>0</v>
          </cell>
          <cell r="E4689" t="str">
            <v>0</v>
          </cell>
          <cell r="H4689">
            <v>0</v>
          </cell>
        </row>
        <row r="4690">
          <cell r="D4690" t="str">
            <v>0</v>
          </cell>
          <cell r="E4690" t="str">
            <v>0</v>
          </cell>
          <cell r="H4690">
            <v>0</v>
          </cell>
        </row>
        <row r="4691">
          <cell r="D4691" t="str">
            <v>0</v>
          </cell>
          <cell r="E4691" t="str">
            <v>0</v>
          </cell>
          <cell r="H4691">
            <v>0</v>
          </cell>
        </row>
        <row r="4692">
          <cell r="D4692" t="str">
            <v>0</v>
          </cell>
          <cell r="E4692" t="str">
            <v>0</v>
          </cell>
          <cell r="H4692">
            <v>0</v>
          </cell>
        </row>
        <row r="4693">
          <cell r="D4693" t="str">
            <v>0</v>
          </cell>
          <cell r="E4693" t="str">
            <v>0</v>
          </cell>
          <cell r="H4693">
            <v>0</v>
          </cell>
        </row>
        <row r="4694">
          <cell r="D4694" t="str">
            <v>0</v>
          </cell>
          <cell r="E4694" t="str">
            <v>0</v>
          </cell>
          <cell r="H4694">
            <v>0</v>
          </cell>
        </row>
        <row r="4695">
          <cell r="D4695" t="str">
            <v>0</v>
          </cell>
          <cell r="E4695" t="str">
            <v>0</v>
          </cell>
          <cell r="H4695">
            <v>0</v>
          </cell>
        </row>
        <row r="4696">
          <cell r="D4696" t="str">
            <v>0</v>
          </cell>
          <cell r="E4696" t="str">
            <v>0</v>
          </cell>
          <cell r="H4696">
            <v>0</v>
          </cell>
        </row>
        <row r="4697">
          <cell r="D4697" t="str">
            <v>0</v>
          </cell>
          <cell r="E4697" t="str">
            <v>0</v>
          </cell>
          <cell r="H4697">
            <v>0</v>
          </cell>
        </row>
        <row r="4698">
          <cell r="D4698" t="str">
            <v>0</v>
          </cell>
          <cell r="E4698" t="str">
            <v>0</v>
          </cell>
          <cell r="H4698">
            <v>0</v>
          </cell>
        </row>
        <row r="4699">
          <cell r="D4699" t="str">
            <v>0</v>
          </cell>
          <cell r="E4699" t="str">
            <v>0</v>
          </cell>
          <cell r="H4699">
            <v>0</v>
          </cell>
        </row>
        <row r="4700">
          <cell r="D4700" t="str">
            <v>0</v>
          </cell>
          <cell r="E4700" t="str">
            <v>0</v>
          </cell>
          <cell r="H4700">
            <v>0</v>
          </cell>
        </row>
        <row r="4701">
          <cell r="D4701" t="str">
            <v>0</v>
          </cell>
          <cell r="E4701" t="str">
            <v>0</v>
          </cell>
          <cell r="H4701">
            <v>0</v>
          </cell>
        </row>
        <row r="4702">
          <cell r="D4702" t="str">
            <v>0</v>
          </cell>
          <cell r="E4702" t="str">
            <v>0</v>
          </cell>
          <cell r="H4702">
            <v>0</v>
          </cell>
        </row>
        <row r="4703">
          <cell r="D4703" t="str">
            <v>0</v>
          </cell>
          <cell r="E4703" t="str">
            <v>0</v>
          </cell>
          <cell r="H4703">
            <v>0</v>
          </cell>
        </row>
        <row r="4704">
          <cell r="D4704" t="str">
            <v>0</v>
          </cell>
          <cell r="E4704" t="str">
            <v>0</v>
          </cell>
          <cell r="H4704">
            <v>0</v>
          </cell>
        </row>
        <row r="4705">
          <cell r="D4705" t="str">
            <v>0</v>
          </cell>
          <cell r="E4705" t="str">
            <v>0</v>
          </cell>
          <cell r="H4705">
            <v>0</v>
          </cell>
        </row>
        <row r="4706">
          <cell r="D4706" t="str">
            <v>0</v>
          </cell>
          <cell r="E4706" t="str">
            <v>0</v>
          </cell>
          <cell r="H4706">
            <v>0</v>
          </cell>
        </row>
        <row r="4707">
          <cell r="D4707" t="str">
            <v>0</v>
          </cell>
          <cell r="E4707" t="str">
            <v>0</v>
          </cell>
          <cell r="H4707">
            <v>0</v>
          </cell>
        </row>
        <row r="4708">
          <cell r="D4708" t="str">
            <v>0</v>
          </cell>
          <cell r="E4708" t="str">
            <v>0</v>
          </cell>
          <cell r="H4708">
            <v>0</v>
          </cell>
        </row>
        <row r="4709">
          <cell r="D4709" t="str">
            <v>0</v>
          </cell>
          <cell r="E4709" t="str">
            <v>0</v>
          </cell>
          <cell r="H4709">
            <v>0</v>
          </cell>
        </row>
        <row r="4710">
          <cell r="D4710" t="str">
            <v>0</v>
          </cell>
          <cell r="E4710" t="str">
            <v>0</v>
          </cell>
          <cell r="H4710">
            <v>0</v>
          </cell>
        </row>
        <row r="4711">
          <cell r="D4711" t="str">
            <v>0</v>
          </cell>
          <cell r="E4711" t="str">
            <v>0</v>
          </cell>
          <cell r="H4711">
            <v>0</v>
          </cell>
        </row>
        <row r="4712">
          <cell r="D4712" t="str">
            <v>0</v>
          </cell>
          <cell r="E4712" t="str">
            <v>0</v>
          </cell>
          <cell r="H4712">
            <v>0</v>
          </cell>
        </row>
        <row r="4713">
          <cell r="D4713" t="str">
            <v>0</v>
          </cell>
          <cell r="E4713" t="str">
            <v>0</v>
          </cell>
          <cell r="H4713">
            <v>0</v>
          </cell>
        </row>
        <row r="4714">
          <cell r="D4714" t="str">
            <v>0</v>
          </cell>
          <cell r="E4714" t="str">
            <v>0</v>
          </cell>
          <cell r="H4714">
            <v>0</v>
          </cell>
        </row>
        <row r="4715">
          <cell r="D4715" t="str">
            <v>0</v>
          </cell>
          <cell r="E4715" t="str">
            <v>0</v>
          </cell>
          <cell r="H4715">
            <v>0</v>
          </cell>
        </row>
        <row r="4716">
          <cell r="D4716" t="str">
            <v>0</v>
          </cell>
          <cell r="E4716" t="str">
            <v>0</v>
          </cell>
          <cell r="H4716">
            <v>0</v>
          </cell>
        </row>
        <row r="4717">
          <cell r="D4717" t="str">
            <v>0</v>
          </cell>
          <cell r="E4717" t="str">
            <v>0</v>
          </cell>
          <cell r="H4717">
            <v>0</v>
          </cell>
        </row>
        <row r="4718">
          <cell r="D4718" t="str">
            <v>0</v>
          </cell>
          <cell r="E4718" t="str">
            <v>0</v>
          </cell>
          <cell r="H4718">
            <v>0</v>
          </cell>
        </row>
        <row r="4719">
          <cell r="D4719" t="str">
            <v>0</v>
          </cell>
          <cell r="E4719" t="str">
            <v>0</v>
          </cell>
          <cell r="H4719">
            <v>0</v>
          </cell>
        </row>
        <row r="4720">
          <cell r="D4720" t="str">
            <v>0</v>
          </cell>
          <cell r="E4720" t="str">
            <v>0</v>
          </cell>
          <cell r="H4720">
            <v>0</v>
          </cell>
        </row>
        <row r="4721">
          <cell r="D4721" t="str">
            <v>622</v>
          </cell>
          <cell r="E4721">
            <v>-637.52</v>
          </cell>
          <cell r="H4721">
            <v>622</v>
          </cell>
        </row>
        <row r="4722">
          <cell r="D4722" t="str">
            <v>0</v>
          </cell>
          <cell r="E4722" t="str">
            <v>0</v>
          </cell>
          <cell r="H4722">
            <v>0</v>
          </cell>
        </row>
        <row r="4723">
          <cell r="D4723" t="str">
            <v>0</v>
          </cell>
          <cell r="E4723" t="str">
            <v>0</v>
          </cell>
          <cell r="H4723">
            <v>0</v>
          </cell>
        </row>
        <row r="4724">
          <cell r="D4724" t="str">
            <v>0</v>
          </cell>
          <cell r="E4724" t="str">
            <v>0</v>
          </cell>
          <cell r="H4724">
            <v>0</v>
          </cell>
        </row>
        <row r="4725">
          <cell r="D4725" t="str">
            <v>611</v>
          </cell>
          <cell r="E4725">
            <v>-30732.639999999999</v>
          </cell>
          <cell r="H4725">
            <v>611</v>
          </cell>
        </row>
        <row r="4726">
          <cell r="D4726" t="str">
            <v>0</v>
          </cell>
          <cell r="E4726" t="str">
            <v>0</v>
          </cell>
          <cell r="H4726">
            <v>0</v>
          </cell>
        </row>
        <row r="4727">
          <cell r="D4727" t="str">
            <v>0</v>
          </cell>
          <cell r="E4727" t="str">
            <v>0</v>
          </cell>
          <cell r="H4727">
            <v>0</v>
          </cell>
        </row>
        <row r="4728">
          <cell r="D4728" t="str">
            <v>0</v>
          </cell>
          <cell r="E4728" t="str">
            <v>0</v>
          </cell>
          <cell r="H4728">
            <v>0</v>
          </cell>
        </row>
        <row r="4729">
          <cell r="D4729" t="str">
            <v>0</v>
          </cell>
          <cell r="E4729" t="str">
            <v>0</v>
          </cell>
          <cell r="H4729">
            <v>0</v>
          </cell>
        </row>
        <row r="4730">
          <cell r="D4730" t="str">
            <v>0</v>
          </cell>
          <cell r="E4730" t="str">
            <v>0</v>
          </cell>
          <cell r="H4730">
            <v>0</v>
          </cell>
        </row>
        <row r="4731">
          <cell r="D4731" t="str">
            <v>0</v>
          </cell>
          <cell r="E4731" t="str">
            <v>0</v>
          </cell>
          <cell r="H4731">
            <v>0</v>
          </cell>
        </row>
        <row r="4732">
          <cell r="D4732" t="str">
            <v>0</v>
          </cell>
          <cell r="E4732" t="str">
            <v>0</v>
          </cell>
          <cell r="H4732">
            <v>0</v>
          </cell>
        </row>
        <row r="4733">
          <cell r="D4733" t="str">
            <v>0</v>
          </cell>
          <cell r="E4733" t="str">
            <v>0</v>
          </cell>
          <cell r="H4733">
            <v>0</v>
          </cell>
        </row>
        <row r="4734">
          <cell r="D4734" t="str">
            <v>0</v>
          </cell>
          <cell r="E4734" t="str">
            <v>0</v>
          </cell>
          <cell r="H4734">
            <v>0</v>
          </cell>
        </row>
        <row r="4735">
          <cell r="D4735" t="str">
            <v>0</v>
          </cell>
          <cell r="E4735" t="str">
            <v>0</v>
          </cell>
          <cell r="H4735">
            <v>0</v>
          </cell>
        </row>
        <row r="4736">
          <cell r="D4736" t="str">
            <v>0</v>
          </cell>
          <cell r="E4736" t="str">
            <v>0</v>
          </cell>
          <cell r="H4736">
            <v>0</v>
          </cell>
        </row>
        <row r="4737">
          <cell r="D4737" t="str">
            <v>0</v>
          </cell>
          <cell r="E4737" t="str">
            <v>0</v>
          </cell>
          <cell r="H4737">
            <v>0</v>
          </cell>
        </row>
        <row r="4738">
          <cell r="D4738" t="str">
            <v>0</v>
          </cell>
          <cell r="E4738" t="str">
            <v>0</v>
          </cell>
          <cell r="H4738">
            <v>0</v>
          </cell>
        </row>
        <row r="4739">
          <cell r="D4739" t="str">
            <v>0</v>
          </cell>
          <cell r="E4739" t="str">
            <v>0</v>
          </cell>
          <cell r="H4739">
            <v>0</v>
          </cell>
        </row>
        <row r="4740">
          <cell r="D4740" t="str">
            <v>0</v>
          </cell>
          <cell r="E4740" t="str">
            <v>0</v>
          </cell>
          <cell r="H4740">
            <v>0</v>
          </cell>
        </row>
        <row r="4741">
          <cell r="D4741" t="str">
            <v>0</v>
          </cell>
          <cell r="E4741" t="str">
            <v>0</v>
          </cell>
          <cell r="H4741">
            <v>0</v>
          </cell>
        </row>
        <row r="4742">
          <cell r="D4742" t="str">
            <v>641</v>
          </cell>
          <cell r="E4742">
            <v>-3.77</v>
          </cell>
          <cell r="H4742">
            <v>641</v>
          </cell>
        </row>
        <row r="4743">
          <cell r="D4743" t="str">
            <v>0</v>
          </cell>
          <cell r="E4743" t="str">
            <v>0</v>
          </cell>
          <cell r="H4743">
            <v>0</v>
          </cell>
        </row>
        <row r="4744">
          <cell r="D4744" t="str">
            <v>641</v>
          </cell>
          <cell r="E4744">
            <v>-46.36</v>
          </cell>
          <cell r="H4744">
            <v>641</v>
          </cell>
        </row>
        <row r="4745">
          <cell r="D4745" t="str">
            <v>0</v>
          </cell>
          <cell r="E4745" t="str">
            <v>0</v>
          </cell>
          <cell r="H4745">
            <v>0</v>
          </cell>
        </row>
        <row r="4746">
          <cell r="D4746" t="str">
            <v>0</v>
          </cell>
          <cell r="E4746" t="str">
            <v>0</v>
          </cell>
          <cell r="H4746">
            <v>0</v>
          </cell>
        </row>
        <row r="4747">
          <cell r="D4747" t="str">
            <v>0</v>
          </cell>
          <cell r="E4747" t="str">
            <v>0</v>
          </cell>
          <cell r="H4747">
            <v>0</v>
          </cell>
        </row>
        <row r="4748">
          <cell r="D4748" t="str">
            <v>0</v>
          </cell>
          <cell r="E4748" t="str">
            <v>0</v>
          </cell>
          <cell r="H4748">
            <v>0</v>
          </cell>
        </row>
        <row r="4749">
          <cell r="D4749" t="str">
            <v>0</v>
          </cell>
          <cell r="E4749" t="str">
            <v>0</v>
          </cell>
          <cell r="H4749">
            <v>0</v>
          </cell>
        </row>
        <row r="4750">
          <cell r="D4750" t="str">
            <v>0</v>
          </cell>
          <cell r="E4750" t="str">
            <v>0</v>
          </cell>
          <cell r="H4750">
            <v>0</v>
          </cell>
        </row>
        <row r="4751">
          <cell r="D4751" t="str">
            <v>0</v>
          </cell>
          <cell r="E4751" t="str">
            <v>0</v>
          </cell>
          <cell r="H4751">
            <v>0</v>
          </cell>
        </row>
        <row r="4752">
          <cell r="D4752" t="str">
            <v>0</v>
          </cell>
          <cell r="E4752" t="str">
            <v>0</v>
          </cell>
          <cell r="H4752">
            <v>0</v>
          </cell>
        </row>
        <row r="4753">
          <cell r="D4753" t="str">
            <v>0</v>
          </cell>
          <cell r="E4753" t="str">
            <v>0</v>
          </cell>
          <cell r="H4753">
            <v>0</v>
          </cell>
        </row>
        <row r="4754">
          <cell r="D4754" t="str">
            <v>0</v>
          </cell>
          <cell r="E4754" t="str">
            <v>0</v>
          </cell>
          <cell r="H4754">
            <v>0</v>
          </cell>
        </row>
        <row r="4755">
          <cell r="D4755" t="str">
            <v>0</v>
          </cell>
          <cell r="E4755" t="str">
            <v>0</v>
          </cell>
          <cell r="H4755">
            <v>0</v>
          </cell>
        </row>
        <row r="4756">
          <cell r="D4756" t="str">
            <v>0</v>
          </cell>
          <cell r="E4756" t="str">
            <v>0</v>
          </cell>
          <cell r="H4756">
            <v>0</v>
          </cell>
        </row>
        <row r="4757">
          <cell r="D4757" t="str">
            <v>0</v>
          </cell>
          <cell r="E4757" t="str">
            <v>0</v>
          </cell>
          <cell r="H4757">
            <v>0</v>
          </cell>
        </row>
        <row r="4758">
          <cell r="D4758" t="str">
            <v>0</v>
          </cell>
          <cell r="E4758" t="str">
            <v>0</v>
          </cell>
          <cell r="H4758">
            <v>0</v>
          </cell>
        </row>
        <row r="4759">
          <cell r="D4759" t="str">
            <v>0</v>
          </cell>
          <cell r="E4759" t="str">
            <v>0</v>
          </cell>
          <cell r="H4759">
            <v>0</v>
          </cell>
        </row>
        <row r="4760">
          <cell r="D4760" t="str">
            <v>0</v>
          </cell>
          <cell r="E4760" t="str">
            <v>0</v>
          </cell>
          <cell r="H4760">
            <v>0</v>
          </cell>
        </row>
        <row r="4761">
          <cell r="D4761" t="str">
            <v>0</v>
          </cell>
          <cell r="E4761" t="str">
            <v>0</v>
          </cell>
          <cell r="H4761">
            <v>0</v>
          </cell>
        </row>
        <row r="4762">
          <cell r="D4762" t="str">
            <v>0</v>
          </cell>
          <cell r="E4762" t="str">
            <v>0</v>
          </cell>
          <cell r="H4762">
            <v>0</v>
          </cell>
        </row>
        <row r="4763">
          <cell r="D4763" t="str">
            <v>0</v>
          </cell>
          <cell r="E4763" t="str">
            <v>0</v>
          </cell>
          <cell r="H4763">
            <v>0</v>
          </cell>
        </row>
        <row r="4764">
          <cell r="D4764" t="str">
            <v>0</v>
          </cell>
          <cell r="E4764" t="str">
            <v>0</v>
          </cell>
          <cell r="H4764">
            <v>0</v>
          </cell>
        </row>
        <row r="4765">
          <cell r="D4765" t="str">
            <v>0</v>
          </cell>
          <cell r="E4765" t="str">
            <v>0</v>
          </cell>
          <cell r="H4765">
            <v>0</v>
          </cell>
        </row>
        <row r="4766">
          <cell r="D4766" t="str">
            <v>0</v>
          </cell>
          <cell r="E4766" t="str">
            <v>0</v>
          </cell>
          <cell r="H4766">
            <v>0</v>
          </cell>
        </row>
        <row r="4767">
          <cell r="D4767" t="str">
            <v>0</v>
          </cell>
          <cell r="E4767" t="str">
            <v>0</v>
          </cell>
          <cell r="H4767">
            <v>0</v>
          </cell>
        </row>
        <row r="4768">
          <cell r="D4768" t="str">
            <v>0</v>
          </cell>
          <cell r="E4768" t="str">
            <v>0</v>
          </cell>
          <cell r="H4768">
            <v>0</v>
          </cell>
        </row>
        <row r="4769">
          <cell r="D4769" t="str">
            <v>0</v>
          </cell>
          <cell r="E4769" t="str">
            <v>0</v>
          </cell>
          <cell r="H4769">
            <v>0</v>
          </cell>
        </row>
        <row r="4770">
          <cell r="D4770" t="str">
            <v>0</v>
          </cell>
          <cell r="E4770" t="str">
            <v>0</v>
          </cell>
          <cell r="H4770">
            <v>0</v>
          </cell>
        </row>
        <row r="4771">
          <cell r="D4771" t="str">
            <v>0</v>
          </cell>
          <cell r="E4771" t="str">
            <v>0</v>
          </cell>
          <cell r="H4771">
            <v>0</v>
          </cell>
        </row>
        <row r="4772">
          <cell r="D4772" t="str">
            <v>0</v>
          </cell>
          <cell r="E4772" t="str">
            <v>0</v>
          </cell>
          <cell r="H4772">
            <v>0</v>
          </cell>
        </row>
        <row r="4773">
          <cell r="D4773" t="str">
            <v>0</v>
          </cell>
          <cell r="E4773" t="str">
            <v>0</v>
          </cell>
          <cell r="H4773">
            <v>0</v>
          </cell>
        </row>
        <row r="4774">
          <cell r="D4774" t="str">
            <v>0</v>
          </cell>
          <cell r="E4774" t="str">
            <v>0</v>
          </cell>
          <cell r="H4774">
            <v>0</v>
          </cell>
        </row>
        <row r="4775">
          <cell r="D4775" t="str">
            <v>0</v>
          </cell>
          <cell r="E4775" t="str">
            <v>0</v>
          </cell>
          <cell r="H4775">
            <v>0</v>
          </cell>
        </row>
        <row r="4776">
          <cell r="D4776" t="str">
            <v>0</v>
          </cell>
          <cell r="E4776" t="str">
            <v>0</v>
          </cell>
          <cell r="H4776">
            <v>0</v>
          </cell>
        </row>
        <row r="4777">
          <cell r="D4777" t="str">
            <v>0</v>
          </cell>
          <cell r="E4777" t="str">
            <v>0</v>
          </cell>
          <cell r="H4777">
            <v>0</v>
          </cell>
        </row>
        <row r="4778">
          <cell r="D4778" t="str">
            <v>0</v>
          </cell>
          <cell r="E4778" t="str">
            <v>0</v>
          </cell>
          <cell r="H4778">
            <v>0</v>
          </cell>
        </row>
        <row r="4779">
          <cell r="D4779" t="str">
            <v>0</v>
          </cell>
          <cell r="E4779" t="str">
            <v>0</v>
          </cell>
          <cell r="H4779">
            <v>0</v>
          </cell>
        </row>
        <row r="4780">
          <cell r="D4780" t="str">
            <v>0</v>
          </cell>
          <cell r="E4780" t="str">
            <v>0</v>
          </cell>
          <cell r="H4780">
            <v>0</v>
          </cell>
        </row>
        <row r="4781">
          <cell r="D4781" t="str">
            <v>0</v>
          </cell>
          <cell r="E4781" t="str">
            <v>0</v>
          </cell>
          <cell r="H4781">
            <v>0</v>
          </cell>
        </row>
        <row r="4782">
          <cell r="D4782" t="str">
            <v>0</v>
          </cell>
          <cell r="E4782" t="str">
            <v>0</v>
          </cell>
          <cell r="H4782">
            <v>0</v>
          </cell>
        </row>
        <row r="4783">
          <cell r="D4783" t="str">
            <v>0</v>
          </cell>
          <cell r="E4783" t="str">
            <v>0</v>
          </cell>
          <cell r="H4783">
            <v>0</v>
          </cell>
        </row>
        <row r="4784">
          <cell r="D4784" t="str">
            <v>0</v>
          </cell>
          <cell r="E4784" t="str">
            <v>0</v>
          </cell>
          <cell r="H4784">
            <v>0</v>
          </cell>
        </row>
        <row r="4785">
          <cell r="D4785" t="str">
            <v>0</v>
          </cell>
          <cell r="E4785" t="str">
            <v>0</v>
          </cell>
          <cell r="H4785">
            <v>0</v>
          </cell>
        </row>
        <row r="4786">
          <cell r="D4786" t="str">
            <v>0</v>
          </cell>
          <cell r="E4786" t="str">
            <v>0</v>
          </cell>
          <cell r="H4786">
            <v>0</v>
          </cell>
        </row>
        <row r="4787">
          <cell r="D4787" t="str">
            <v>0</v>
          </cell>
          <cell r="E4787" t="str">
            <v>0</v>
          </cell>
          <cell r="H4787">
            <v>0</v>
          </cell>
        </row>
        <row r="4788">
          <cell r="D4788" t="str">
            <v>0</v>
          </cell>
          <cell r="E4788" t="str">
            <v>0</v>
          </cell>
          <cell r="H4788">
            <v>0</v>
          </cell>
        </row>
        <row r="4789">
          <cell r="D4789" t="str">
            <v>0</v>
          </cell>
          <cell r="E4789" t="str">
            <v>0</v>
          </cell>
          <cell r="H4789">
            <v>0</v>
          </cell>
        </row>
        <row r="4790">
          <cell r="D4790" t="str">
            <v>0</v>
          </cell>
          <cell r="E4790" t="str">
            <v>0</v>
          </cell>
          <cell r="H4790">
            <v>0</v>
          </cell>
        </row>
        <row r="4791">
          <cell r="D4791" t="str">
            <v>0</v>
          </cell>
          <cell r="E4791" t="str">
            <v>0</v>
          </cell>
          <cell r="H4791">
            <v>0</v>
          </cell>
        </row>
        <row r="4792">
          <cell r="D4792" t="str">
            <v>0</v>
          </cell>
          <cell r="E4792" t="str">
            <v>0</v>
          </cell>
          <cell r="H4792">
            <v>0</v>
          </cell>
        </row>
        <row r="4793">
          <cell r="D4793" t="str">
            <v>0</v>
          </cell>
          <cell r="E4793" t="str">
            <v>0</v>
          </cell>
          <cell r="H4793">
            <v>0</v>
          </cell>
        </row>
        <row r="4794">
          <cell r="D4794" t="str">
            <v>0</v>
          </cell>
          <cell r="E4794" t="str">
            <v>0</v>
          </cell>
          <cell r="H4794">
            <v>0</v>
          </cell>
        </row>
        <row r="4795">
          <cell r="D4795" t="str">
            <v>0</v>
          </cell>
          <cell r="E4795" t="str">
            <v>0</v>
          </cell>
          <cell r="H4795">
            <v>0</v>
          </cell>
        </row>
        <row r="4796">
          <cell r="D4796" t="str">
            <v>0</v>
          </cell>
          <cell r="E4796" t="str">
            <v>0</v>
          </cell>
          <cell r="H4796">
            <v>0</v>
          </cell>
        </row>
        <row r="4797">
          <cell r="D4797" t="str">
            <v>0</v>
          </cell>
          <cell r="E4797" t="str">
            <v>0</v>
          </cell>
          <cell r="H4797">
            <v>0</v>
          </cell>
        </row>
        <row r="4798">
          <cell r="D4798" t="str">
            <v>0</v>
          </cell>
          <cell r="E4798" t="str">
            <v>0</v>
          </cell>
          <cell r="H4798">
            <v>0</v>
          </cell>
        </row>
        <row r="4799">
          <cell r="D4799" t="str">
            <v>0</v>
          </cell>
          <cell r="E4799" t="str">
            <v>0</v>
          </cell>
          <cell r="H4799">
            <v>0</v>
          </cell>
        </row>
        <row r="4800">
          <cell r="D4800" t="str">
            <v>0</v>
          </cell>
          <cell r="E4800" t="str">
            <v>0</v>
          </cell>
          <cell r="H4800">
            <v>0</v>
          </cell>
        </row>
        <row r="4801">
          <cell r="D4801" t="str">
            <v>0</v>
          </cell>
          <cell r="E4801" t="str">
            <v>0</v>
          </cell>
          <cell r="H4801">
            <v>0</v>
          </cell>
        </row>
        <row r="4802">
          <cell r="D4802" t="str">
            <v>0</v>
          </cell>
          <cell r="E4802" t="str">
            <v>0</v>
          </cell>
          <cell r="H4802">
            <v>0</v>
          </cell>
        </row>
        <row r="4803">
          <cell r="D4803" t="str">
            <v>0</v>
          </cell>
          <cell r="E4803" t="str">
            <v>0</v>
          </cell>
          <cell r="H4803">
            <v>0</v>
          </cell>
        </row>
        <row r="4804">
          <cell r="D4804" t="str">
            <v>0</v>
          </cell>
          <cell r="E4804" t="str">
            <v>0</v>
          </cell>
          <cell r="H4804">
            <v>0</v>
          </cell>
        </row>
        <row r="4805">
          <cell r="D4805" t="str">
            <v>0</v>
          </cell>
          <cell r="E4805" t="str">
            <v>0</v>
          </cell>
          <cell r="H4805">
            <v>0</v>
          </cell>
        </row>
        <row r="4806">
          <cell r="D4806" t="str">
            <v>0</v>
          </cell>
          <cell r="E4806" t="str">
            <v>0</v>
          </cell>
          <cell r="H4806">
            <v>0</v>
          </cell>
        </row>
        <row r="4807">
          <cell r="D4807" t="str">
            <v>0</v>
          </cell>
          <cell r="E4807" t="str">
            <v>0</v>
          </cell>
          <cell r="H4807">
            <v>0</v>
          </cell>
        </row>
        <row r="4808">
          <cell r="D4808" t="str">
            <v>0</v>
          </cell>
          <cell r="E4808" t="str">
            <v>0</v>
          </cell>
          <cell r="H4808">
            <v>0</v>
          </cell>
        </row>
        <row r="4809">
          <cell r="D4809" t="str">
            <v>0</v>
          </cell>
          <cell r="E4809" t="str">
            <v>0</v>
          </cell>
          <cell r="H4809">
            <v>0</v>
          </cell>
        </row>
        <row r="4810">
          <cell r="D4810" t="str">
            <v>0</v>
          </cell>
          <cell r="E4810" t="str">
            <v>0</v>
          </cell>
          <cell r="H4810">
            <v>0</v>
          </cell>
        </row>
        <row r="4811">
          <cell r="D4811" t="str">
            <v>0</v>
          </cell>
          <cell r="E4811" t="str">
            <v>0</v>
          </cell>
          <cell r="H4811">
            <v>0</v>
          </cell>
        </row>
        <row r="4812">
          <cell r="D4812" t="str">
            <v>0</v>
          </cell>
          <cell r="E4812" t="str">
            <v>0</v>
          </cell>
          <cell r="H4812">
            <v>0</v>
          </cell>
        </row>
        <row r="4813">
          <cell r="D4813" t="str">
            <v>0</v>
          </cell>
          <cell r="E4813" t="str">
            <v>0</v>
          </cell>
          <cell r="H4813">
            <v>0</v>
          </cell>
        </row>
        <row r="4814">
          <cell r="D4814" t="str">
            <v>0</v>
          </cell>
          <cell r="E4814" t="str">
            <v>0</v>
          </cell>
          <cell r="H4814">
            <v>0</v>
          </cell>
        </row>
        <row r="4815">
          <cell r="D4815" t="str">
            <v>0</v>
          </cell>
          <cell r="E4815" t="str">
            <v>0</v>
          </cell>
          <cell r="H4815">
            <v>0</v>
          </cell>
        </row>
        <row r="4816">
          <cell r="D4816" t="str">
            <v>0</v>
          </cell>
          <cell r="E4816" t="str">
            <v>0</v>
          </cell>
          <cell r="H4816">
            <v>0</v>
          </cell>
        </row>
        <row r="4817">
          <cell r="D4817" t="str">
            <v>0</v>
          </cell>
          <cell r="E4817" t="str">
            <v>0</v>
          </cell>
          <cell r="H4817">
            <v>0</v>
          </cell>
        </row>
        <row r="4818">
          <cell r="D4818" t="str">
            <v>0</v>
          </cell>
          <cell r="E4818" t="str">
            <v>0</v>
          </cell>
          <cell r="H4818">
            <v>0</v>
          </cell>
        </row>
        <row r="4819">
          <cell r="D4819" t="str">
            <v>0</v>
          </cell>
          <cell r="E4819" t="str">
            <v>0</v>
          </cell>
          <cell r="H4819">
            <v>0</v>
          </cell>
        </row>
        <row r="4820">
          <cell r="D4820" t="str">
            <v>0</v>
          </cell>
          <cell r="E4820" t="str">
            <v>0</v>
          </cell>
          <cell r="H4820">
            <v>0</v>
          </cell>
        </row>
        <row r="4821">
          <cell r="D4821" t="str">
            <v>0</v>
          </cell>
          <cell r="E4821" t="str">
            <v>0</v>
          </cell>
          <cell r="H4821">
            <v>0</v>
          </cell>
        </row>
        <row r="4822">
          <cell r="D4822" t="str">
            <v>0</v>
          </cell>
          <cell r="E4822" t="str">
            <v>0</v>
          </cell>
          <cell r="H4822">
            <v>0</v>
          </cell>
        </row>
        <row r="4823">
          <cell r="D4823" t="str">
            <v>641</v>
          </cell>
          <cell r="E4823">
            <v>0.28000000000000003</v>
          </cell>
          <cell r="H4823">
            <v>641</v>
          </cell>
        </row>
        <row r="4824">
          <cell r="D4824" t="str">
            <v>0</v>
          </cell>
          <cell r="E4824" t="str">
            <v>0</v>
          </cell>
          <cell r="H4824">
            <v>0</v>
          </cell>
        </row>
        <row r="4825">
          <cell r="D4825" t="str">
            <v>0</v>
          </cell>
          <cell r="E4825" t="str">
            <v>0</v>
          </cell>
          <cell r="H4825">
            <v>0</v>
          </cell>
        </row>
        <row r="4826">
          <cell r="D4826" t="str">
            <v>0</v>
          </cell>
          <cell r="E4826" t="str">
            <v>0</v>
          </cell>
          <cell r="H4826">
            <v>0</v>
          </cell>
        </row>
        <row r="4827">
          <cell r="D4827" t="str">
            <v>0</v>
          </cell>
          <cell r="E4827" t="str">
            <v>0</v>
          </cell>
          <cell r="H4827">
            <v>0</v>
          </cell>
        </row>
        <row r="4828">
          <cell r="D4828" t="str">
            <v>0</v>
          </cell>
          <cell r="E4828" t="str">
            <v>0</v>
          </cell>
          <cell r="H4828">
            <v>0</v>
          </cell>
        </row>
        <row r="4829">
          <cell r="D4829" t="str">
            <v>0</v>
          </cell>
          <cell r="E4829" t="str">
            <v>0</v>
          </cell>
          <cell r="H4829">
            <v>0</v>
          </cell>
        </row>
        <row r="4830">
          <cell r="D4830" t="str">
            <v>0</v>
          </cell>
          <cell r="E4830" t="str">
            <v>0</v>
          </cell>
          <cell r="H4830">
            <v>0</v>
          </cell>
        </row>
        <row r="4831">
          <cell r="D4831" t="str">
            <v>0</v>
          </cell>
          <cell r="E4831" t="str">
            <v>0</v>
          </cell>
          <cell r="H4831">
            <v>0</v>
          </cell>
        </row>
        <row r="4832">
          <cell r="D4832" t="str">
            <v>0</v>
          </cell>
          <cell r="E4832" t="str">
            <v>0</v>
          </cell>
          <cell r="H4832">
            <v>0</v>
          </cell>
        </row>
        <row r="4833">
          <cell r="D4833" t="str">
            <v>0</v>
          </cell>
          <cell r="E4833" t="str">
            <v>0</v>
          </cell>
          <cell r="H4833">
            <v>0</v>
          </cell>
        </row>
        <row r="4834">
          <cell r="D4834" t="str">
            <v>0</v>
          </cell>
          <cell r="E4834" t="str">
            <v>0</v>
          </cell>
          <cell r="H4834">
            <v>0</v>
          </cell>
        </row>
        <row r="4835">
          <cell r="D4835" t="str">
            <v>0</v>
          </cell>
          <cell r="E4835" t="str">
            <v>0</v>
          </cell>
          <cell r="H4835">
            <v>0</v>
          </cell>
        </row>
        <row r="4836">
          <cell r="D4836" t="str">
            <v>0</v>
          </cell>
          <cell r="E4836" t="str">
            <v>0</v>
          </cell>
          <cell r="H4836">
            <v>0</v>
          </cell>
        </row>
        <row r="4837">
          <cell r="D4837" t="str">
            <v>0</v>
          </cell>
          <cell r="E4837" t="str">
            <v>0</v>
          </cell>
          <cell r="H4837">
            <v>0</v>
          </cell>
        </row>
        <row r="4838">
          <cell r="D4838" t="str">
            <v>0</v>
          </cell>
          <cell r="E4838" t="str">
            <v>0</v>
          </cell>
          <cell r="H4838">
            <v>0</v>
          </cell>
        </row>
        <row r="4839">
          <cell r="D4839" t="str">
            <v>0</v>
          </cell>
          <cell r="E4839" t="str">
            <v>0</v>
          </cell>
          <cell r="H4839">
            <v>0</v>
          </cell>
        </row>
        <row r="4840">
          <cell r="D4840" t="str">
            <v>0</v>
          </cell>
          <cell r="E4840" t="str">
            <v>0</v>
          </cell>
          <cell r="H4840">
            <v>0</v>
          </cell>
        </row>
        <row r="4841">
          <cell r="D4841" t="str">
            <v>624</v>
          </cell>
          <cell r="E4841">
            <v>6.14</v>
          </cell>
          <cell r="H4841">
            <v>624</v>
          </cell>
        </row>
        <row r="4842">
          <cell r="D4842" t="str">
            <v>0</v>
          </cell>
          <cell r="E4842" t="str">
            <v>0</v>
          </cell>
          <cell r="H4842">
            <v>0</v>
          </cell>
        </row>
        <row r="4843">
          <cell r="D4843" t="str">
            <v>0</v>
          </cell>
          <cell r="E4843" t="str">
            <v>0</v>
          </cell>
          <cell r="H4843">
            <v>0</v>
          </cell>
        </row>
        <row r="4844">
          <cell r="D4844" t="str">
            <v>0</v>
          </cell>
          <cell r="E4844" t="str">
            <v>0</v>
          </cell>
          <cell r="H4844">
            <v>0</v>
          </cell>
        </row>
        <row r="4845">
          <cell r="D4845" t="str">
            <v>0</v>
          </cell>
          <cell r="E4845" t="str">
            <v>0</v>
          </cell>
          <cell r="H4845">
            <v>0</v>
          </cell>
        </row>
        <row r="4846">
          <cell r="D4846" t="str">
            <v>0</v>
          </cell>
          <cell r="E4846" t="str">
            <v>0</v>
          </cell>
          <cell r="H4846">
            <v>0</v>
          </cell>
        </row>
        <row r="4847">
          <cell r="D4847" t="str">
            <v>0</v>
          </cell>
          <cell r="E4847" t="str">
            <v>0</v>
          </cell>
          <cell r="H4847">
            <v>0</v>
          </cell>
        </row>
        <row r="4848">
          <cell r="D4848" t="str">
            <v>0</v>
          </cell>
          <cell r="E4848" t="str">
            <v>0</v>
          </cell>
          <cell r="H4848">
            <v>0</v>
          </cell>
        </row>
        <row r="4849">
          <cell r="D4849" t="str">
            <v>0</v>
          </cell>
          <cell r="E4849" t="str">
            <v>0</v>
          </cell>
          <cell r="H4849">
            <v>0</v>
          </cell>
        </row>
        <row r="4850">
          <cell r="D4850" t="str">
            <v>0</v>
          </cell>
          <cell r="E4850" t="str">
            <v>0</v>
          </cell>
          <cell r="H4850">
            <v>0</v>
          </cell>
        </row>
        <row r="4851">
          <cell r="D4851" t="str">
            <v>0</v>
          </cell>
          <cell r="E4851" t="str">
            <v>0</v>
          </cell>
          <cell r="H4851">
            <v>0</v>
          </cell>
        </row>
        <row r="4852">
          <cell r="D4852" t="str">
            <v>0</v>
          </cell>
          <cell r="E4852" t="str">
            <v>0</v>
          </cell>
          <cell r="H4852">
            <v>0</v>
          </cell>
        </row>
        <row r="4853">
          <cell r="D4853" t="str">
            <v>0</v>
          </cell>
          <cell r="E4853" t="str">
            <v>0</v>
          </cell>
          <cell r="H4853">
            <v>0</v>
          </cell>
        </row>
        <row r="4854">
          <cell r="D4854" t="str">
            <v>611</v>
          </cell>
          <cell r="E4854">
            <v>774776.1</v>
          </cell>
          <cell r="H4854">
            <v>611</v>
          </cell>
        </row>
        <row r="4855">
          <cell r="D4855" t="str">
            <v>0</v>
          </cell>
          <cell r="E4855" t="str">
            <v>0</v>
          </cell>
          <cell r="H4855">
            <v>0</v>
          </cell>
        </row>
        <row r="4856">
          <cell r="D4856" t="str">
            <v>626</v>
          </cell>
          <cell r="E4856">
            <v>1852.4</v>
          </cell>
          <cell r="H4856">
            <v>626</v>
          </cell>
        </row>
        <row r="4857">
          <cell r="D4857" t="str">
            <v>626</v>
          </cell>
          <cell r="E4857">
            <v>115.51</v>
          </cell>
          <cell r="H4857">
            <v>626</v>
          </cell>
        </row>
        <row r="4858">
          <cell r="D4858" t="str">
            <v>0</v>
          </cell>
          <cell r="E4858" t="str">
            <v>0</v>
          </cell>
          <cell r="H4858">
            <v>0</v>
          </cell>
        </row>
        <row r="4859">
          <cell r="D4859" t="str">
            <v>0</v>
          </cell>
          <cell r="E4859" t="str">
            <v>0</v>
          </cell>
          <cell r="H4859">
            <v>0</v>
          </cell>
        </row>
        <row r="4860">
          <cell r="D4860" t="str">
            <v>0</v>
          </cell>
          <cell r="E4860" t="str">
            <v>0</v>
          </cell>
          <cell r="H4860">
            <v>0</v>
          </cell>
        </row>
        <row r="4861">
          <cell r="D4861" t="str">
            <v>641</v>
          </cell>
          <cell r="E4861">
            <v>28.35</v>
          </cell>
          <cell r="H4861">
            <v>641</v>
          </cell>
        </row>
        <row r="4862">
          <cell r="D4862" t="str">
            <v>0</v>
          </cell>
          <cell r="E4862" t="str">
            <v>0</v>
          </cell>
          <cell r="H4862">
            <v>0</v>
          </cell>
        </row>
        <row r="4863">
          <cell r="D4863" t="str">
            <v>611</v>
          </cell>
          <cell r="E4863">
            <v>33.700000000000003</v>
          </cell>
          <cell r="H4863">
            <v>611</v>
          </cell>
        </row>
        <row r="4864">
          <cell r="D4864" t="str">
            <v>0</v>
          </cell>
          <cell r="E4864" t="str">
            <v>0</v>
          </cell>
          <cell r="H4864">
            <v>0</v>
          </cell>
        </row>
        <row r="4865">
          <cell r="D4865" t="str">
            <v>0</v>
          </cell>
          <cell r="E4865" t="str">
            <v>0</v>
          </cell>
          <cell r="H4865">
            <v>0</v>
          </cell>
        </row>
        <row r="4866">
          <cell r="D4866" t="str">
            <v>0</v>
          </cell>
          <cell r="E4866" t="str">
            <v>0</v>
          </cell>
          <cell r="H4866">
            <v>0</v>
          </cell>
        </row>
        <row r="4867">
          <cell r="D4867" t="str">
            <v>0</v>
          </cell>
          <cell r="E4867" t="str">
            <v>0</v>
          </cell>
          <cell r="H4867">
            <v>0</v>
          </cell>
        </row>
        <row r="4868">
          <cell r="D4868" t="str">
            <v>624</v>
          </cell>
          <cell r="E4868">
            <v>679.47</v>
          </cell>
          <cell r="H4868">
            <v>624</v>
          </cell>
        </row>
        <row r="4869">
          <cell r="D4869" t="str">
            <v>0</v>
          </cell>
          <cell r="E4869" t="str">
            <v>0</v>
          </cell>
          <cell r="H4869">
            <v>0</v>
          </cell>
        </row>
        <row r="4870">
          <cell r="D4870" t="str">
            <v>0</v>
          </cell>
          <cell r="E4870" t="str">
            <v>0</v>
          </cell>
          <cell r="H4870">
            <v>0</v>
          </cell>
        </row>
        <row r="4871">
          <cell r="D4871" t="str">
            <v>0</v>
          </cell>
          <cell r="E4871" t="str">
            <v>0</v>
          </cell>
          <cell r="H4871">
            <v>0</v>
          </cell>
        </row>
        <row r="4872">
          <cell r="D4872" t="str">
            <v>0</v>
          </cell>
          <cell r="E4872" t="str">
            <v>0</v>
          </cell>
          <cell r="H4872">
            <v>0</v>
          </cell>
        </row>
        <row r="4873">
          <cell r="D4873" t="str">
            <v>0</v>
          </cell>
          <cell r="E4873" t="str">
            <v>0</v>
          </cell>
          <cell r="H4873">
            <v>0</v>
          </cell>
        </row>
        <row r="4874">
          <cell r="D4874" t="str">
            <v>0</v>
          </cell>
          <cell r="E4874" t="str">
            <v>0</v>
          </cell>
          <cell r="H4874">
            <v>0</v>
          </cell>
        </row>
        <row r="4875">
          <cell r="D4875" t="str">
            <v>0</v>
          </cell>
          <cell r="E4875" t="str">
            <v>0</v>
          </cell>
          <cell r="H4875">
            <v>0</v>
          </cell>
        </row>
        <row r="4876">
          <cell r="D4876" t="str">
            <v>0</v>
          </cell>
          <cell r="E4876" t="str">
            <v>0</v>
          </cell>
          <cell r="H4876">
            <v>0</v>
          </cell>
        </row>
        <row r="4877">
          <cell r="D4877" t="str">
            <v>0</v>
          </cell>
          <cell r="E4877" t="str">
            <v>0</v>
          </cell>
          <cell r="H4877">
            <v>0</v>
          </cell>
        </row>
        <row r="4878">
          <cell r="D4878" t="str">
            <v>0</v>
          </cell>
          <cell r="E4878" t="str">
            <v>0</v>
          </cell>
          <cell r="H4878">
            <v>0</v>
          </cell>
        </row>
        <row r="4879">
          <cell r="D4879" t="str">
            <v>0</v>
          </cell>
          <cell r="E4879" t="str">
            <v>0</v>
          </cell>
          <cell r="H4879">
            <v>0</v>
          </cell>
        </row>
        <row r="4880">
          <cell r="D4880" t="str">
            <v>0</v>
          </cell>
          <cell r="E4880" t="str">
            <v>0</v>
          </cell>
          <cell r="H4880">
            <v>0</v>
          </cell>
        </row>
        <row r="4881">
          <cell r="D4881" t="str">
            <v>0</v>
          </cell>
          <cell r="E4881" t="str">
            <v>0</v>
          </cell>
          <cell r="H4881">
            <v>0</v>
          </cell>
        </row>
        <row r="4882">
          <cell r="D4882" t="str">
            <v>0</v>
          </cell>
          <cell r="E4882" t="str">
            <v>0</v>
          </cell>
          <cell r="H4882">
            <v>0</v>
          </cell>
        </row>
        <row r="4883">
          <cell r="D4883" t="str">
            <v>0</v>
          </cell>
          <cell r="E4883" t="str">
            <v>0</v>
          </cell>
          <cell r="H4883">
            <v>0</v>
          </cell>
        </row>
        <row r="4884">
          <cell r="D4884" t="str">
            <v>0</v>
          </cell>
          <cell r="E4884" t="str">
            <v>0</v>
          </cell>
          <cell r="H4884">
            <v>0</v>
          </cell>
        </row>
        <row r="4885">
          <cell r="D4885" t="str">
            <v>0</v>
          </cell>
          <cell r="E4885" t="str">
            <v>0</v>
          </cell>
          <cell r="H4885">
            <v>0</v>
          </cell>
        </row>
        <row r="4886">
          <cell r="D4886" t="str">
            <v>0</v>
          </cell>
          <cell r="E4886" t="str">
            <v>0</v>
          </cell>
          <cell r="H4886">
            <v>0</v>
          </cell>
        </row>
        <row r="4887">
          <cell r="D4887" t="str">
            <v>0</v>
          </cell>
          <cell r="E4887" t="str">
            <v>0</v>
          </cell>
          <cell r="H4887">
            <v>0</v>
          </cell>
        </row>
        <row r="4888">
          <cell r="D4888" t="str">
            <v>0</v>
          </cell>
          <cell r="E4888" t="str">
            <v>0</v>
          </cell>
          <cell r="H4888">
            <v>0</v>
          </cell>
        </row>
        <row r="4889">
          <cell r="D4889" t="str">
            <v>0</v>
          </cell>
          <cell r="E4889" t="str">
            <v>0</v>
          </cell>
          <cell r="H4889">
            <v>0</v>
          </cell>
        </row>
        <row r="4890">
          <cell r="D4890" t="str">
            <v>0</v>
          </cell>
          <cell r="E4890" t="str">
            <v>0</v>
          </cell>
          <cell r="H4890">
            <v>0</v>
          </cell>
        </row>
        <row r="4891">
          <cell r="D4891" t="str">
            <v>0</v>
          </cell>
          <cell r="E4891" t="str">
            <v>0</v>
          </cell>
          <cell r="H4891">
            <v>0</v>
          </cell>
        </row>
        <row r="4892">
          <cell r="D4892" t="str">
            <v>0</v>
          </cell>
          <cell r="E4892" t="str">
            <v>0</v>
          </cell>
          <cell r="H4892">
            <v>0</v>
          </cell>
        </row>
        <row r="4893">
          <cell r="D4893" t="str">
            <v>0</v>
          </cell>
          <cell r="E4893" t="str">
            <v>0</v>
          </cell>
          <cell r="H4893">
            <v>0</v>
          </cell>
        </row>
        <row r="4894">
          <cell r="D4894" t="str">
            <v>0</v>
          </cell>
          <cell r="E4894" t="str">
            <v>0</v>
          </cell>
          <cell r="H4894">
            <v>0</v>
          </cell>
        </row>
        <row r="4895">
          <cell r="D4895" t="str">
            <v>0</v>
          </cell>
          <cell r="E4895" t="str">
            <v>0</v>
          </cell>
          <cell r="H4895">
            <v>0</v>
          </cell>
        </row>
        <row r="4896">
          <cell r="D4896" t="str">
            <v>0</v>
          </cell>
          <cell r="E4896" t="str">
            <v>0</v>
          </cell>
          <cell r="H4896">
            <v>0</v>
          </cell>
        </row>
        <row r="4897">
          <cell r="D4897" t="str">
            <v>0</v>
          </cell>
          <cell r="E4897" t="str">
            <v>0</v>
          </cell>
          <cell r="H4897">
            <v>0</v>
          </cell>
        </row>
        <row r="4898">
          <cell r="D4898" t="str">
            <v>0</v>
          </cell>
          <cell r="E4898" t="str">
            <v>0</v>
          </cell>
          <cell r="H4898">
            <v>0</v>
          </cell>
        </row>
        <row r="4899">
          <cell r="D4899" t="str">
            <v>0</v>
          </cell>
          <cell r="E4899" t="str">
            <v>0</v>
          </cell>
          <cell r="H4899">
            <v>0</v>
          </cell>
        </row>
        <row r="4900">
          <cell r="D4900" t="str">
            <v>0</v>
          </cell>
          <cell r="E4900" t="str">
            <v>0</v>
          </cell>
          <cell r="H4900">
            <v>0</v>
          </cell>
        </row>
        <row r="4901">
          <cell r="D4901" t="str">
            <v>0</v>
          </cell>
          <cell r="E4901" t="str">
            <v>0</v>
          </cell>
          <cell r="H4901">
            <v>0</v>
          </cell>
        </row>
        <row r="4902">
          <cell r="D4902" t="str">
            <v>0</v>
          </cell>
          <cell r="E4902" t="str">
            <v>0</v>
          </cell>
          <cell r="H4902">
            <v>0</v>
          </cell>
        </row>
        <row r="4903">
          <cell r="D4903" t="str">
            <v>0</v>
          </cell>
          <cell r="E4903" t="str">
            <v>0</v>
          </cell>
          <cell r="H4903">
            <v>0</v>
          </cell>
        </row>
        <row r="4904">
          <cell r="D4904" t="str">
            <v>0</v>
          </cell>
          <cell r="E4904" t="str">
            <v>0</v>
          </cell>
          <cell r="H4904">
            <v>0</v>
          </cell>
        </row>
        <row r="4905">
          <cell r="D4905" t="str">
            <v>0</v>
          </cell>
          <cell r="E4905" t="str">
            <v>0</v>
          </cell>
          <cell r="H4905">
            <v>0</v>
          </cell>
        </row>
        <row r="4906">
          <cell r="D4906" t="str">
            <v>624</v>
          </cell>
          <cell r="E4906">
            <v>-14.95</v>
          </cell>
          <cell r="H4906">
            <v>624</v>
          </cell>
        </row>
        <row r="4907">
          <cell r="D4907" t="str">
            <v>0</v>
          </cell>
          <cell r="E4907" t="str">
            <v>0</v>
          </cell>
          <cell r="H4907">
            <v>0</v>
          </cell>
        </row>
        <row r="4908">
          <cell r="D4908" t="str">
            <v>0</v>
          </cell>
          <cell r="E4908" t="str">
            <v>0</v>
          </cell>
          <cell r="H4908">
            <v>0</v>
          </cell>
        </row>
        <row r="4909">
          <cell r="D4909" t="str">
            <v>624</v>
          </cell>
          <cell r="E4909">
            <v>-34.5</v>
          </cell>
          <cell r="H4909">
            <v>624</v>
          </cell>
        </row>
        <row r="4910">
          <cell r="D4910" t="str">
            <v>0</v>
          </cell>
          <cell r="E4910" t="str">
            <v>0</v>
          </cell>
          <cell r="H4910">
            <v>0</v>
          </cell>
        </row>
        <row r="4911">
          <cell r="D4911" t="str">
            <v>0</v>
          </cell>
          <cell r="E4911" t="str">
            <v>0</v>
          </cell>
          <cell r="H4911">
            <v>0</v>
          </cell>
        </row>
        <row r="4912">
          <cell r="D4912" t="str">
            <v>0</v>
          </cell>
          <cell r="E4912" t="str">
            <v>0</v>
          </cell>
          <cell r="H4912">
            <v>0</v>
          </cell>
        </row>
        <row r="4913">
          <cell r="D4913" t="str">
            <v>0</v>
          </cell>
          <cell r="E4913" t="str">
            <v>0</v>
          </cell>
          <cell r="H4913">
            <v>0</v>
          </cell>
        </row>
        <row r="4914">
          <cell r="D4914" t="str">
            <v>0</v>
          </cell>
          <cell r="E4914" t="str">
            <v>0</v>
          </cell>
          <cell r="H4914">
            <v>0</v>
          </cell>
        </row>
        <row r="4915">
          <cell r="D4915" t="str">
            <v>0</v>
          </cell>
          <cell r="E4915" t="str">
            <v>0</v>
          </cell>
          <cell r="H4915">
            <v>0</v>
          </cell>
        </row>
        <row r="4916">
          <cell r="D4916" t="str">
            <v>611</v>
          </cell>
          <cell r="E4916">
            <v>-2910.4</v>
          </cell>
          <cell r="H4916">
            <v>611</v>
          </cell>
        </row>
        <row r="4917">
          <cell r="D4917" t="str">
            <v>0</v>
          </cell>
          <cell r="E4917" t="str">
            <v>0</v>
          </cell>
          <cell r="H4917">
            <v>0</v>
          </cell>
        </row>
        <row r="4918">
          <cell r="D4918" t="str">
            <v>0</v>
          </cell>
          <cell r="E4918" t="str">
            <v>0</v>
          </cell>
          <cell r="H4918">
            <v>0</v>
          </cell>
        </row>
        <row r="4919">
          <cell r="D4919" t="str">
            <v>0</v>
          </cell>
          <cell r="E4919" t="str">
            <v>0</v>
          </cell>
          <cell r="H4919">
            <v>0</v>
          </cell>
        </row>
        <row r="4920">
          <cell r="D4920" t="str">
            <v>0</v>
          </cell>
          <cell r="E4920" t="str">
            <v>0</v>
          </cell>
          <cell r="H4920">
            <v>0</v>
          </cell>
        </row>
        <row r="4921">
          <cell r="D4921" t="str">
            <v>621</v>
          </cell>
          <cell r="E4921">
            <v>-22.19</v>
          </cell>
          <cell r="H4921">
            <v>621</v>
          </cell>
        </row>
        <row r="4922">
          <cell r="D4922" t="str">
            <v>624</v>
          </cell>
          <cell r="E4922">
            <v>-23.85</v>
          </cell>
          <cell r="H4922">
            <v>624</v>
          </cell>
        </row>
        <row r="4923">
          <cell r="D4923" t="str">
            <v>0</v>
          </cell>
          <cell r="E4923" t="str">
            <v>0</v>
          </cell>
          <cell r="H4923">
            <v>0</v>
          </cell>
        </row>
        <row r="4924">
          <cell r="D4924" t="str">
            <v>0</v>
          </cell>
          <cell r="E4924" t="str">
            <v>0</v>
          </cell>
          <cell r="H4924">
            <v>0</v>
          </cell>
        </row>
        <row r="4925">
          <cell r="D4925" t="str">
            <v>0</v>
          </cell>
          <cell r="E4925" t="str">
            <v>0</v>
          </cell>
          <cell r="H4925">
            <v>0</v>
          </cell>
        </row>
        <row r="4926">
          <cell r="D4926" t="str">
            <v>0</v>
          </cell>
          <cell r="E4926" t="str">
            <v>0</v>
          </cell>
          <cell r="H4926">
            <v>0</v>
          </cell>
        </row>
        <row r="4927">
          <cell r="D4927" t="str">
            <v>0</v>
          </cell>
          <cell r="E4927" t="str">
            <v>0</v>
          </cell>
          <cell r="H4927">
            <v>0</v>
          </cell>
        </row>
        <row r="4928">
          <cell r="D4928" t="str">
            <v>0</v>
          </cell>
          <cell r="E4928" t="str">
            <v>0</v>
          </cell>
          <cell r="H4928">
            <v>0</v>
          </cell>
        </row>
        <row r="4929">
          <cell r="D4929" t="str">
            <v>0</v>
          </cell>
          <cell r="E4929" t="str">
            <v>0</v>
          </cell>
          <cell r="H4929">
            <v>0</v>
          </cell>
        </row>
        <row r="4930">
          <cell r="D4930" t="str">
            <v>0</v>
          </cell>
          <cell r="E4930" t="str">
            <v>0</v>
          </cell>
          <cell r="H4930">
            <v>0</v>
          </cell>
        </row>
        <row r="4931">
          <cell r="D4931" t="str">
            <v>0</v>
          </cell>
          <cell r="E4931" t="str">
            <v>0</v>
          </cell>
          <cell r="H4931">
            <v>0</v>
          </cell>
        </row>
        <row r="4932">
          <cell r="D4932" t="str">
            <v>0</v>
          </cell>
          <cell r="E4932" t="str">
            <v>0</v>
          </cell>
          <cell r="H4932">
            <v>0</v>
          </cell>
        </row>
        <row r="4933">
          <cell r="D4933" t="str">
            <v>0</v>
          </cell>
          <cell r="E4933" t="str">
            <v>0</v>
          </cell>
          <cell r="H4933">
            <v>0</v>
          </cell>
        </row>
        <row r="4934">
          <cell r="D4934" t="str">
            <v>0</v>
          </cell>
          <cell r="E4934" t="str">
            <v>0</v>
          </cell>
          <cell r="H4934">
            <v>0</v>
          </cell>
        </row>
        <row r="4935">
          <cell r="D4935" t="str">
            <v>0</v>
          </cell>
          <cell r="E4935" t="str">
            <v>0</v>
          </cell>
          <cell r="H4935">
            <v>0</v>
          </cell>
        </row>
        <row r="4936">
          <cell r="D4936" t="str">
            <v>0</v>
          </cell>
          <cell r="E4936" t="str">
            <v>0</v>
          </cell>
          <cell r="H4936">
            <v>0</v>
          </cell>
        </row>
        <row r="4937">
          <cell r="D4937" t="str">
            <v>0</v>
          </cell>
          <cell r="E4937" t="str">
            <v>0</v>
          </cell>
          <cell r="H4937">
            <v>0</v>
          </cell>
        </row>
        <row r="4938">
          <cell r="D4938" t="str">
            <v>0</v>
          </cell>
          <cell r="E4938" t="str">
            <v>0</v>
          </cell>
          <cell r="H4938">
            <v>0</v>
          </cell>
        </row>
        <row r="4939">
          <cell r="D4939" t="str">
            <v>0</v>
          </cell>
          <cell r="E4939" t="str">
            <v>0</v>
          </cell>
          <cell r="H4939">
            <v>0</v>
          </cell>
        </row>
        <row r="4940">
          <cell r="D4940" t="str">
            <v>0</v>
          </cell>
          <cell r="E4940" t="str">
            <v>0</v>
          </cell>
          <cell r="H4940">
            <v>0</v>
          </cell>
        </row>
        <row r="4941">
          <cell r="D4941" t="str">
            <v>0</v>
          </cell>
          <cell r="E4941" t="str">
            <v>0</v>
          </cell>
          <cell r="H4941">
            <v>0</v>
          </cell>
        </row>
        <row r="4942">
          <cell r="D4942" t="str">
            <v>0</v>
          </cell>
          <cell r="E4942" t="str">
            <v>0</v>
          </cell>
          <cell r="H4942">
            <v>0</v>
          </cell>
        </row>
        <row r="4943">
          <cell r="D4943" t="str">
            <v>0</v>
          </cell>
          <cell r="E4943" t="str">
            <v>0</v>
          </cell>
          <cell r="H4943">
            <v>0</v>
          </cell>
        </row>
        <row r="4944">
          <cell r="D4944" t="str">
            <v>0</v>
          </cell>
          <cell r="E4944" t="str">
            <v>0</v>
          </cell>
          <cell r="H4944">
            <v>0</v>
          </cell>
        </row>
        <row r="4945">
          <cell r="D4945" t="str">
            <v>0</v>
          </cell>
          <cell r="E4945" t="str">
            <v>0</v>
          </cell>
          <cell r="H4945">
            <v>0</v>
          </cell>
        </row>
        <row r="4946">
          <cell r="D4946" t="str">
            <v>0</v>
          </cell>
          <cell r="E4946" t="str">
            <v>0</v>
          </cell>
          <cell r="H4946">
            <v>0</v>
          </cell>
        </row>
        <row r="4947">
          <cell r="D4947" t="str">
            <v>0</v>
          </cell>
          <cell r="E4947" t="str">
            <v>0</v>
          </cell>
          <cell r="H4947">
            <v>0</v>
          </cell>
        </row>
        <row r="4948">
          <cell r="D4948" t="str">
            <v>0</v>
          </cell>
          <cell r="E4948" t="str">
            <v>0</v>
          </cell>
          <cell r="H4948">
            <v>0</v>
          </cell>
        </row>
        <row r="4949">
          <cell r="D4949" t="str">
            <v>0</v>
          </cell>
          <cell r="E4949" t="str">
            <v>0</v>
          </cell>
          <cell r="H4949">
            <v>0</v>
          </cell>
        </row>
        <row r="4950">
          <cell r="D4950" t="str">
            <v>0</v>
          </cell>
          <cell r="E4950" t="str">
            <v>0</v>
          </cell>
          <cell r="H4950">
            <v>0</v>
          </cell>
        </row>
        <row r="4951">
          <cell r="D4951" t="str">
            <v>0</v>
          </cell>
          <cell r="E4951" t="str">
            <v>0</v>
          </cell>
          <cell r="H4951">
            <v>0</v>
          </cell>
        </row>
        <row r="4952">
          <cell r="D4952" t="str">
            <v>0</v>
          </cell>
          <cell r="E4952" t="str">
            <v>0</v>
          </cell>
          <cell r="H4952">
            <v>0</v>
          </cell>
        </row>
        <row r="4953">
          <cell r="D4953" t="str">
            <v>0</v>
          </cell>
          <cell r="E4953" t="str">
            <v>0</v>
          </cell>
          <cell r="H4953">
            <v>0</v>
          </cell>
        </row>
        <row r="4954">
          <cell r="D4954" t="str">
            <v>0</v>
          </cell>
          <cell r="E4954" t="str">
            <v>0</v>
          </cell>
          <cell r="H4954">
            <v>0</v>
          </cell>
        </row>
        <row r="4955">
          <cell r="D4955" t="str">
            <v>0</v>
          </cell>
          <cell r="E4955" t="str">
            <v>0</v>
          </cell>
          <cell r="H4955">
            <v>0</v>
          </cell>
        </row>
        <row r="4956">
          <cell r="D4956" t="str">
            <v>0</v>
          </cell>
          <cell r="E4956" t="str">
            <v>0</v>
          </cell>
          <cell r="H4956">
            <v>0</v>
          </cell>
        </row>
        <row r="4957">
          <cell r="D4957" t="str">
            <v>0</v>
          </cell>
          <cell r="E4957" t="str">
            <v>0</v>
          </cell>
          <cell r="H4957">
            <v>0</v>
          </cell>
        </row>
        <row r="4958">
          <cell r="D4958" t="str">
            <v>0</v>
          </cell>
          <cell r="E4958" t="str">
            <v>0</v>
          </cell>
          <cell r="H4958">
            <v>0</v>
          </cell>
        </row>
        <row r="4959">
          <cell r="D4959" t="str">
            <v>0</v>
          </cell>
          <cell r="E4959" t="str">
            <v>0</v>
          </cell>
          <cell r="H4959">
            <v>0</v>
          </cell>
        </row>
        <row r="4960">
          <cell r="D4960" t="str">
            <v>0</v>
          </cell>
          <cell r="E4960" t="str">
            <v>0</v>
          </cell>
          <cell r="H4960">
            <v>0</v>
          </cell>
        </row>
        <row r="4961">
          <cell r="D4961" t="str">
            <v>0</v>
          </cell>
          <cell r="E4961" t="str">
            <v>0</v>
          </cell>
          <cell r="H4961">
            <v>0</v>
          </cell>
        </row>
        <row r="4962">
          <cell r="D4962" t="str">
            <v>0</v>
          </cell>
          <cell r="E4962" t="str">
            <v>0</v>
          </cell>
          <cell r="H4962">
            <v>0</v>
          </cell>
        </row>
        <row r="4963">
          <cell r="D4963" t="str">
            <v>0</v>
          </cell>
          <cell r="E4963" t="str">
            <v>0</v>
          </cell>
          <cell r="H4963">
            <v>0</v>
          </cell>
        </row>
        <row r="4964">
          <cell r="D4964" t="str">
            <v>0</v>
          </cell>
          <cell r="E4964" t="str">
            <v>0</v>
          </cell>
          <cell r="H4964">
            <v>0</v>
          </cell>
        </row>
        <row r="4965">
          <cell r="D4965" t="str">
            <v>0</v>
          </cell>
          <cell r="E4965" t="str">
            <v>0</v>
          </cell>
          <cell r="H4965">
            <v>0</v>
          </cell>
        </row>
        <row r="4966">
          <cell r="D4966" t="str">
            <v>0</v>
          </cell>
          <cell r="E4966" t="str">
            <v>0</v>
          </cell>
          <cell r="H4966">
            <v>0</v>
          </cell>
        </row>
        <row r="4967">
          <cell r="D4967" t="str">
            <v>0</v>
          </cell>
          <cell r="E4967" t="str">
            <v>0</v>
          </cell>
          <cell r="H4967">
            <v>0</v>
          </cell>
        </row>
        <row r="4968">
          <cell r="D4968" t="str">
            <v>0</v>
          </cell>
          <cell r="E4968" t="str">
            <v>0</v>
          </cell>
          <cell r="H4968">
            <v>0</v>
          </cell>
        </row>
        <row r="4969">
          <cell r="D4969" t="str">
            <v>0</v>
          </cell>
          <cell r="E4969" t="str">
            <v>0</v>
          </cell>
          <cell r="H4969">
            <v>0</v>
          </cell>
        </row>
        <row r="4970">
          <cell r="D4970" t="str">
            <v>0</v>
          </cell>
          <cell r="E4970" t="str">
            <v>0</v>
          </cell>
          <cell r="H4970">
            <v>0</v>
          </cell>
        </row>
        <row r="4971">
          <cell r="D4971" t="str">
            <v>0</v>
          </cell>
          <cell r="E4971" t="str">
            <v>0</v>
          </cell>
          <cell r="H4971">
            <v>0</v>
          </cell>
        </row>
        <row r="4972">
          <cell r="D4972" t="str">
            <v>0</v>
          </cell>
          <cell r="E4972" t="str">
            <v>0</v>
          </cell>
          <cell r="H4972">
            <v>0</v>
          </cell>
        </row>
        <row r="4973">
          <cell r="D4973" t="str">
            <v>0</v>
          </cell>
          <cell r="E4973" t="str">
            <v>0</v>
          </cell>
          <cell r="H4973">
            <v>0</v>
          </cell>
        </row>
        <row r="4974">
          <cell r="D4974" t="str">
            <v>0</v>
          </cell>
          <cell r="E4974" t="str">
            <v>0</v>
          </cell>
          <cell r="H4974">
            <v>0</v>
          </cell>
        </row>
        <row r="4975">
          <cell r="D4975" t="str">
            <v>0</v>
          </cell>
          <cell r="E4975" t="str">
            <v>0</v>
          </cell>
          <cell r="H4975">
            <v>0</v>
          </cell>
        </row>
        <row r="4976">
          <cell r="D4976" t="str">
            <v>632</v>
          </cell>
          <cell r="E4976">
            <v>5111.6899999999996</v>
          </cell>
          <cell r="H4976">
            <v>632</v>
          </cell>
        </row>
        <row r="4977">
          <cell r="D4977" t="str">
            <v>624</v>
          </cell>
          <cell r="E4977">
            <v>79.41</v>
          </cell>
          <cell r="H4977">
            <v>624</v>
          </cell>
        </row>
        <row r="4978">
          <cell r="D4978" t="str">
            <v>0</v>
          </cell>
          <cell r="E4978" t="str">
            <v>0</v>
          </cell>
          <cell r="H4978">
            <v>0</v>
          </cell>
        </row>
        <row r="4979">
          <cell r="D4979" t="str">
            <v>0</v>
          </cell>
          <cell r="E4979" t="str">
            <v>0</v>
          </cell>
          <cell r="H4979">
            <v>0</v>
          </cell>
        </row>
        <row r="4980">
          <cell r="D4980" t="str">
            <v>0</v>
          </cell>
          <cell r="E4980" t="str">
            <v>0</v>
          </cell>
          <cell r="H4980">
            <v>0</v>
          </cell>
        </row>
        <row r="4981">
          <cell r="D4981" t="str">
            <v>0</v>
          </cell>
          <cell r="E4981" t="str">
            <v>0</v>
          </cell>
          <cell r="H4981">
            <v>0</v>
          </cell>
        </row>
        <row r="4982">
          <cell r="D4982" t="str">
            <v>0</v>
          </cell>
          <cell r="E4982" t="str">
            <v>0</v>
          </cell>
          <cell r="H4982">
            <v>0</v>
          </cell>
        </row>
        <row r="4983">
          <cell r="D4983" t="str">
            <v>624</v>
          </cell>
          <cell r="E4983">
            <v>4386.9399999999996</v>
          </cell>
          <cell r="H4983">
            <v>624</v>
          </cell>
        </row>
        <row r="4984">
          <cell r="D4984" t="str">
            <v>0</v>
          </cell>
          <cell r="E4984" t="str">
            <v>0</v>
          </cell>
          <cell r="H4984">
            <v>0</v>
          </cell>
        </row>
        <row r="4985">
          <cell r="D4985" t="str">
            <v>0</v>
          </cell>
          <cell r="E4985" t="str">
            <v>0</v>
          </cell>
          <cell r="H4985">
            <v>0</v>
          </cell>
        </row>
        <row r="4986">
          <cell r="D4986" t="str">
            <v>0</v>
          </cell>
          <cell r="E4986" t="str">
            <v>0</v>
          </cell>
          <cell r="H4986">
            <v>0</v>
          </cell>
        </row>
        <row r="4987">
          <cell r="D4987" t="str">
            <v>0</v>
          </cell>
          <cell r="E4987" t="str">
            <v>0</v>
          </cell>
          <cell r="H4987">
            <v>0</v>
          </cell>
        </row>
        <row r="4988">
          <cell r="D4988" t="str">
            <v>0</v>
          </cell>
          <cell r="E4988" t="str">
            <v>0</v>
          </cell>
          <cell r="H4988">
            <v>0</v>
          </cell>
        </row>
        <row r="4989">
          <cell r="D4989" t="str">
            <v>0</v>
          </cell>
          <cell r="E4989" t="str">
            <v>0</v>
          </cell>
          <cell r="H4989">
            <v>0</v>
          </cell>
        </row>
        <row r="4990">
          <cell r="D4990" t="str">
            <v>0</v>
          </cell>
          <cell r="E4990" t="str">
            <v>0</v>
          </cell>
          <cell r="H4990">
            <v>0</v>
          </cell>
        </row>
        <row r="4991">
          <cell r="D4991" t="str">
            <v>0</v>
          </cell>
          <cell r="E4991" t="str">
            <v>0</v>
          </cell>
          <cell r="H4991">
            <v>0</v>
          </cell>
        </row>
        <row r="4992">
          <cell r="D4992" t="str">
            <v>626</v>
          </cell>
          <cell r="E4992">
            <v>100.25</v>
          </cell>
          <cell r="H4992">
            <v>626</v>
          </cell>
        </row>
        <row r="4993">
          <cell r="D4993" t="str">
            <v>0</v>
          </cell>
          <cell r="E4993" t="str">
            <v>0</v>
          </cell>
          <cell r="H4993">
            <v>0</v>
          </cell>
        </row>
        <row r="4994">
          <cell r="D4994" t="str">
            <v>0</v>
          </cell>
          <cell r="E4994" t="str">
            <v>0</v>
          </cell>
          <cell r="H4994">
            <v>0</v>
          </cell>
        </row>
        <row r="4995">
          <cell r="D4995" t="str">
            <v>623</v>
          </cell>
          <cell r="E4995">
            <v>218.26</v>
          </cell>
          <cell r="H4995">
            <v>623</v>
          </cell>
        </row>
        <row r="4996">
          <cell r="D4996" t="str">
            <v>0</v>
          </cell>
          <cell r="E4996" t="str">
            <v>0</v>
          </cell>
          <cell r="H4996">
            <v>0</v>
          </cell>
        </row>
        <row r="4997">
          <cell r="D4997" t="str">
            <v>0</v>
          </cell>
          <cell r="E4997" t="str">
            <v>0</v>
          </cell>
          <cell r="H4997">
            <v>0</v>
          </cell>
        </row>
        <row r="4998">
          <cell r="D4998" t="str">
            <v>0</v>
          </cell>
          <cell r="E4998" t="str">
            <v>0</v>
          </cell>
          <cell r="H4998">
            <v>0</v>
          </cell>
        </row>
        <row r="4999">
          <cell r="D4999" t="str">
            <v>0</v>
          </cell>
          <cell r="E4999" t="str">
            <v>0</v>
          </cell>
          <cell r="H4999">
            <v>0</v>
          </cell>
        </row>
        <row r="5000">
          <cell r="D5000" t="str">
            <v>0</v>
          </cell>
          <cell r="E5000" t="str">
            <v>0</v>
          </cell>
          <cell r="H5000">
            <v>0</v>
          </cell>
        </row>
        <row r="5001">
          <cell r="D5001" t="str">
            <v>0</v>
          </cell>
          <cell r="E5001" t="str">
            <v>0</v>
          </cell>
          <cell r="H5001">
            <v>0</v>
          </cell>
        </row>
        <row r="5002">
          <cell r="D5002" t="str">
            <v>0</v>
          </cell>
          <cell r="E5002" t="str">
            <v>0</v>
          </cell>
          <cell r="H5002">
            <v>0</v>
          </cell>
        </row>
        <row r="5003">
          <cell r="D5003" t="str">
            <v>0</v>
          </cell>
          <cell r="E5003" t="str">
            <v>0</v>
          </cell>
          <cell r="H5003">
            <v>0</v>
          </cell>
        </row>
        <row r="5004">
          <cell r="D5004" t="str">
            <v>0</v>
          </cell>
          <cell r="E5004" t="str">
            <v>0</v>
          </cell>
          <cell r="H5004">
            <v>0</v>
          </cell>
        </row>
        <row r="5005">
          <cell r="D5005" t="str">
            <v>0</v>
          </cell>
          <cell r="E5005" t="str">
            <v>0</v>
          </cell>
          <cell r="H5005">
            <v>0</v>
          </cell>
        </row>
        <row r="5006">
          <cell r="D5006" t="str">
            <v>0</v>
          </cell>
          <cell r="E5006" t="str">
            <v>0</v>
          </cell>
          <cell r="H5006">
            <v>0</v>
          </cell>
        </row>
        <row r="5007">
          <cell r="D5007" t="str">
            <v>0</v>
          </cell>
          <cell r="E5007" t="str">
            <v>0</v>
          </cell>
          <cell r="H5007">
            <v>0</v>
          </cell>
        </row>
        <row r="5008">
          <cell r="D5008" t="str">
            <v>0</v>
          </cell>
          <cell r="E5008" t="str">
            <v>0</v>
          </cell>
          <cell r="H5008">
            <v>0</v>
          </cell>
        </row>
        <row r="5009">
          <cell r="D5009" t="str">
            <v>0</v>
          </cell>
          <cell r="E5009" t="str">
            <v>0</v>
          </cell>
          <cell r="H5009">
            <v>0</v>
          </cell>
        </row>
        <row r="5010">
          <cell r="D5010" t="str">
            <v>0</v>
          </cell>
          <cell r="E5010" t="str">
            <v>0</v>
          </cell>
          <cell r="H5010">
            <v>0</v>
          </cell>
        </row>
        <row r="5011">
          <cell r="D5011" t="str">
            <v>0</v>
          </cell>
          <cell r="E5011" t="str">
            <v>0</v>
          </cell>
          <cell r="H5011">
            <v>0</v>
          </cell>
        </row>
        <row r="5012">
          <cell r="D5012" t="str">
            <v>0</v>
          </cell>
          <cell r="E5012" t="str">
            <v>0</v>
          </cell>
          <cell r="H5012">
            <v>0</v>
          </cell>
        </row>
        <row r="5013">
          <cell r="D5013" t="str">
            <v>0</v>
          </cell>
          <cell r="E5013" t="str">
            <v>0</v>
          </cell>
          <cell r="H5013">
            <v>0</v>
          </cell>
        </row>
        <row r="5014">
          <cell r="D5014" t="str">
            <v>0</v>
          </cell>
          <cell r="E5014" t="str">
            <v>0</v>
          </cell>
          <cell r="H5014">
            <v>0</v>
          </cell>
        </row>
        <row r="5015">
          <cell r="D5015" t="str">
            <v>0</v>
          </cell>
          <cell r="E5015" t="str">
            <v>0</v>
          </cell>
          <cell r="H5015">
            <v>0</v>
          </cell>
        </row>
        <row r="5016">
          <cell r="D5016" t="str">
            <v>0</v>
          </cell>
          <cell r="E5016" t="str">
            <v>0</v>
          </cell>
          <cell r="H5016">
            <v>0</v>
          </cell>
        </row>
        <row r="5017">
          <cell r="D5017" t="str">
            <v>0</v>
          </cell>
          <cell r="E5017" t="str">
            <v>0</v>
          </cell>
          <cell r="H5017">
            <v>0</v>
          </cell>
        </row>
        <row r="5018">
          <cell r="D5018" t="str">
            <v>0</v>
          </cell>
          <cell r="E5018" t="str">
            <v>0</v>
          </cell>
          <cell r="H5018">
            <v>0</v>
          </cell>
        </row>
        <row r="5019">
          <cell r="D5019" t="str">
            <v>0</v>
          </cell>
          <cell r="E5019" t="str">
            <v>0</v>
          </cell>
          <cell r="H5019">
            <v>0</v>
          </cell>
        </row>
        <row r="5020">
          <cell r="D5020" t="str">
            <v>624</v>
          </cell>
          <cell r="E5020">
            <v>-10.38</v>
          </cell>
          <cell r="H5020">
            <v>624</v>
          </cell>
        </row>
        <row r="5021">
          <cell r="D5021" t="str">
            <v>0</v>
          </cell>
          <cell r="E5021" t="str">
            <v>0</v>
          </cell>
          <cell r="H5021">
            <v>0</v>
          </cell>
        </row>
        <row r="5022">
          <cell r="D5022" t="str">
            <v>0</v>
          </cell>
          <cell r="E5022" t="str">
            <v>0</v>
          </cell>
          <cell r="H5022">
            <v>0</v>
          </cell>
        </row>
        <row r="5023">
          <cell r="D5023" t="str">
            <v>0</v>
          </cell>
          <cell r="E5023" t="str">
            <v>0</v>
          </cell>
          <cell r="H5023">
            <v>0</v>
          </cell>
        </row>
        <row r="5024">
          <cell r="D5024" t="str">
            <v>0</v>
          </cell>
          <cell r="E5024" t="str">
            <v>0</v>
          </cell>
          <cell r="H5024">
            <v>0</v>
          </cell>
        </row>
        <row r="5025">
          <cell r="D5025" t="str">
            <v>0</v>
          </cell>
          <cell r="E5025" t="str">
            <v>0</v>
          </cell>
          <cell r="H5025">
            <v>0</v>
          </cell>
        </row>
        <row r="5026">
          <cell r="D5026" t="str">
            <v>0</v>
          </cell>
          <cell r="E5026" t="str">
            <v>0</v>
          </cell>
          <cell r="H5026">
            <v>0</v>
          </cell>
        </row>
        <row r="5027">
          <cell r="D5027" t="str">
            <v>0</v>
          </cell>
          <cell r="E5027" t="str">
            <v>0</v>
          </cell>
          <cell r="H5027">
            <v>0</v>
          </cell>
        </row>
        <row r="5028">
          <cell r="D5028" t="str">
            <v>0</v>
          </cell>
          <cell r="E5028" t="str">
            <v>0</v>
          </cell>
          <cell r="H5028">
            <v>0</v>
          </cell>
        </row>
        <row r="5029">
          <cell r="D5029" t="str">
            <v>0</v>
          </cell>
          <cell r="E5029" t="str">
            <v>0</v>
          </cell>
          <cell r="H5029">
            <v>0</v>
          </cell>
        </row>
        <row r="5030">
          <cell r="D5030" t="str">
            <v>0</v>
          </cell>
          <cell r="E5030" t="str">
            <v>0</v>
          </cell>
          <cell r="H5030">
            <v>0</v>
          </cell>
        </row>
        <row r="5031">
          <cell r="D5031" t="str">
            <v>0</v>
          </cell>
          <cell r="E5031" t="str">
            <v>0</v>
          </cell>
          <cell r="H5031">
            <v>0</v>
          </cell>
        </row>
        <row r="5032">
          <cell r="D5032" t="str">
            <v>0</v>
          </cell>
          <cell r="E5032" t="str">
            <v>0</v>
          </cell>
          <cell r="H5032">
            <v>0</v>
          </cell>
        </row>
        <row r="5033">
          <cell r="D5033" t="str">
            <v>0</v>
          </cell>
          <cell r="E5033" t="str">
            <v>0</v>
          </cell>
          <cell r="H5033">
            <v>0</v>
          </cell>
        </row>
        <row r="5034">
          <cell r="D5034" t="str">
            <v>0</v>
          </cell>
          <cell r="E5034" t="str">
            <v>0</v>
          </cell>
          <cell r="H5034">
            <v>0</v>
          </cell>
        </row>
        <row r="5035">
          <cell r="D5035" t="str">
            <v>0</v>
          </cell>
          <cell r="E5035" t="str">
            <v>0</v>
          </cell>
          <cell r="H5035">
            <v>0</v>
          </cell>
        </row>
        <row r="5036">
          <cell r="D5036" t="str">
            <v>0</v>
          </cell>
          <cell r="E5036" t="str">
            <v>0</v>
          </cell>
          <cell r="H5036">
            <v>0</v>
          </cell>
        </row>
        <row r="5037">
          <cell r="D5037" t="str">
            <v>0</v>
          </cell>
          <cell r="E5037" t="str">
            <v>0</v>
          </cell>
          <cell r="H5037">
            <v>0</v>
          </cell>
        </row>
        <row r="5038">
          <cell r="D5038" t="str">
            <v>0</v>
          </cell>
          <cell r="E5038" t="str">
            <v>0</v>
          </cell>
          <cell r="H5038">
            <v>0</v>
          </cell>
        </row>
        <row r="5039">
          <cell r="D5039" t="str">
            <v>0</v>
          </cell>
          <cell r="E5039" t="str">
            <v>0</v>
          </cell>
          <cell r="H5039">
            <v>0</v>
          </cell>
        </row>
        <row r="5040">
          <cell r="D5040" t="str">
            <v>0</v>
          </cell>
          <cell r="E5040" t="str">
            <v>0</v>
          </cell>
          <cell r="H5040">
            <v>0</v>
          </cell>
        </row>
        <row r="5041">
          <cell r="D5041" t="str">
            <v>0</v>
          </cell>
          <cell r="E5041" t="str">
            <v>0</v>
          </cell>
          <cell r="H5041">
            <v>0</v>
          </cell>
        </row>
        <row r="5042">
          <cell r="D5042" t="str">
            <v>0</v>
          </cell>
          <cell r="E5042" t="str">
            <v>0</v>
          </cell>
          <cell r="H5042">
            <v>0</v>
          </cell>
        </row>
        <row r="5043">
          <cell r="D5043" t="str">
            <v>0</v>
          </cell>
          <cell r="E5043" t="str">
            <v>0</v>
          </cell>
          <cell r="H5043">
            <v>0</v>
          </cell>
        </row>
        <row r="5044">
          <cell r="D5044" t="str">
            <v>0</v>
          </cell>
          <cell r="E5044" t="str">
            <v>0</v>
          </cell>
          <cell r="H5044">
            <v>0</v>
          </cell>
        </row>
        <row r="5045">
          <cell r="D5045" t="str">
            <v>0</v>
          </cell>
          <cell r="E5045" t="str">
            <v>0</v>
          </cell>
          <cell r="H5045">
            <v>0</v>
          </cell>
        </row>
        <row r="5046">
          <cell r="D5046" t="str">
            <v>0</v>
          </cell>
          <cell r="E5046" t="str">
            <v>0</v>
          </cell>
          <cell r="H5046">
            <v>0</v>
          </cell>
        </row>
        <row r="5047">
          <cell r="D5047" t="str">
            <v>0</v>
          </cell>
          <cell r="E5047" t="str">
            <v>0</v>
          </cell>
          <cell r="H5047">
            <v>0</v>
          </cell>
        </row>
        <row r="5048">
          <cell r="D5048" t="str">
            <v>0</v>
          </cell>
          <cell r="E5048" t="str">
            <v>0</v>
          </cell>
          <cell r="H5048">
            <v>0</v>
          </cell>
        </row>
        <row r="5049">
          <cell r="D5049" t="str">
            <v>0</v>
          </cell>
          <cell r="E5049" t="str">
            <v>0</v>
          </cell>
          <cell r="H5049">
            <v>0</v>
          </cell>
        </row>
        <row r="5050">
          <cell r="D5050" t="str">
            <v>0</v>
          </cell>
          <cell r="E5050" t="str">
            <v>0</v>
          </cell>
          <cell r="H5050">
            <v>0</v>
          </cell>
        </row>
        <row r="5051">
          <cell r="D5051" t="str">
            <v>0</v>
          </cell>
          <cell r="E5051" t="str">
            <v>0</v>
          </cell>
          <cell r="H5051">
            <v>0</v>
          </cell>
        </row>
        <row r="5052">
          <cell r="D5052" t="str">
            <v>0</v>
          </cell>
          <cell r="E5052" t="str">
            <v>0</v>
          </cell>
          <cell r="H5052">
            <v>0</v>
          </cell>
        </row>
        <row r="5053">
          <cell r="D5053" t="str">
            <v>0</v>
          </cell>
          <cell r="E5053" t="str">
            <v>0</v>
          </cell>
          <cell r="H5053">
            <v>0</v>
          </cell>
        </row>
        <row r="5054">
          <cell r="D5054" t="str">
            <v>0</v>
          </cell>
          <cell r="E5054" t="str">
            <v>0</v>
          </cell>
          <cell r="H5054">
            <v>0</v>
          </cell>
        </row>
        <row r="5055">
          <cell r="D5055" t="str">
            <v>0</v>
          </cell>
          <cell r="E5055" t="str">
            <v>0</v>
          </cell>
          <cell r="H5055">
            <v>0</v>
          </cell>
        </row>
        <row r="5056">
          <cell r="D5056" t="str">
            <v>0</v>
          </cell>
          <cell r="E5056" t="str">
            <v>0</v>
          </cell>
          <cell r="H5056">
            <v>0</v>
          </cell>
        </row>
        <row r="5057">
          <cell r="D5057" t="str">
            <v>0</v>
          </cell>
          <cell r="E5057" t="str">
            <v>0</v>
          </cell>
          <cell r="H5057">
            <v>0</v>
          </cell>
        </row>
        <row r="5058">
          <cell r="D5058" t="str">
            <v>0</v>
          </cell>
          <cell r="E5058" t="str">
            <v>0</v>
          </cell>
          <cell r="H5058">
            <v>0</v>
          </cell>
        </row>
        <row r="5059">
          <cell r="D5059" t="str">
            <v>0</v>
          </cell>
          <cell r="E5059" t="str">
            <v>0</v>
          </cell>
          <cell r="H5059">
            <v>0</v>
          </cell>
        </row>
        <row r="5060">
          <cell r="D5060" t="str">
            <v>0</v>
          </cell>
          <cell r="E5060" t="str">
            <v>0</v>
          </cell>
          <cell r="H5060">
            <v>0</v>
          </cell>
        </row>
        <row r="5061">
          <cell r="D5061" t="str">
            <v>0</v>
          </cell>
          <cell r="E5061" t="str">
            <v>0</v>
          </cell>
          <cell r="H5061">
            <v>0</v>
          </cell>
        </row>
        <row r="5062">
          <cell r="D5062" t="str">
            <v>0</v>
          </cell>
          <cell r="E5062" t="str">
            <v>0</v>
          </cell>
          <cell r="H5062">
            <v>0</v>
          </cell>
        </row>
        <row r="5063">
          <cell r="D5063" t="str">
            <v>0</v>
          </cell>
          <cell r="E5063" t="str">
            <v>0</v>
          </cell>
          <cell r="H5063">
            <v>0</v>
          </cell>
        </row>
        <row r="5064">
          <cell r="D5064" t="str">
            <v>621</v>
          </cell>
          <cell r="E5064">
            <v>92.46</v>
          </cell>
          <cell r="H5064">
            <v>621</v>
          </cell>
        </row>
        <row r="5065">
          <cell r="D5065" t="str">
            <v>0</v>
          </cell>
          <cell r="E5065" t="str">
            <v>0</v>
          </cell>
          <cell r="H5065">
            <v>0</v>
          </cell>
        </row>
        <row r="5066">
          <cell r="D5066" t="str">
            <v>0</v>
          </cell>
          <cell r="E5066" t="str">
            <v>0</v>
          </cell>
          <cell r="H5066">
            <v>0</v>
          </cell>
        </row>
        <row r="5067">
          <cell r="D5067" t="str">
            <v>0</v>
          </cell>
          <cell r="E5067" t="str">
            <v>0</v>
          </cell>
          <cell r="H5067">
            <v>0</v>
          </cell>
        </row>
        <row r="5068">
          <cell r="D5068" t="str">
            <v>0</v>
          </cell>
          <cell r="E5068" t="str">
            <v>0</v>
          </cell>
          <cell r="H5068">
            <v>0</v>
          </cell>
        </row>
        <row r="5069">
          <cell r="D5069" t="str">
            <v>0</v>
          </cell>
          <cell r="E5069" t="str">
            <v>0</v>
          </cell>
          <cell r="H5069">
            <v>0</v>
          </cell>
        </row>
        <row r="5070">
          <cell r="D5070" t="str">
            <v>0</v>
          </cell>
          <cell r="E5070" t="str">
            <v>0</v>
          </cell>
          <cell r="H5070">
            <v>0</v>
          </cell>
        </row>
        <row r="5071">
          <cell r="D5071" t="str">
            <v>0</v>
          </cell>
          <cell r="E5071" t="str">
            <v>0</v>
          </cell>
          <cell r="H5071">
            <v>0</v>
          </cell>
        </row>
        <row r="5072">
          <cell r="D5072" t="str">
            <v>0</v>
          </cell>
          <cell r="E5072" t="str">
            <v>0</v>
          </cell>
          <cell r="H5072">
            <v>0</v>
          </cell>
        </row>
        <row r="5073">
          <cell r="D5073" t="str">
            <v>0</v>
          </cell>
          <cell r="E5073" t="str">
            <v>0</v>
          </cell>
          <cell r="H5073">
            <v>0</v>
          </cell>
        </row>
        <row r="5074">
          <cell r="D5074" t="str">
            <v>0</v>
          </cell>
          <cell r="E5074" t="str">
            <v>0</v>
          </cell>
          <cell r="H5074">
            <v>0</v>
          </cell>
        </row>
        <row r="5075">
          <cell r="D5075" t="str">
            <v>0</v>
          </cell>
          <cell r="E5075" t="str">
            <v>0</v>
          </cell>
          <cell r="H5075">
            <v>0</v>
          </cell>
        </row>
        <row r="5076">
          <cell r="D5076" t="str">
            <v>0</v>
          </cell>
          <cell r="E5076" t="str">
            <v>0</v>
          </cell>
          <cell r="H5076">
            <v>0</v>
          </cell>
        </row>
        <row r="5077">
          <cell r="D5077" t="str">
            <v>0</v>
          </cell>
          <cell r="E5077" t="str">
            <v>0</v>
          </cell>
          <cell r="H5077">
            <v>0</v>
          </cell>
        </row>
        <row r="5078">
          <cell r="D5078" t="str">
            <v>0</v>
          </cell>
          <cell r="E5078" t="str">
            <v>0</v>
          </cell>
          <cell r="H5078">
            <v>0</v>
          </cell>
        </row>
        <row r="5079">
          <cell r="D5079" t="str">
            <v>0</v>
          </cell>
          <cell r="E5079" t="str">
            <v>0</v>
          </cell>
          <cell r="H5079">
            <v>0</v>
          </cell>
        </row>
        <row r="5080">
          <cell r="D5080" t="str">
            <v>0</v>
          </cell>
          <cell r="E5080" t="str">
            <v>0</v>
          </cell>
          <cell r="H5080">
            <v>0</v>
          </cell>
        </row>
        <row r="5081">
          <cell r="D5081" t="str">
            <v>0</v>
          </cell>
          <cell r="E5081" t="str">
            <v>0</v>
          </cell>
          <cell r="H5081">
            <v>0</v>
          </cell>
        </row>
        <row r="5082">
          <cell r="D5082" t="str">
            <v>0</v>
          </cell>
          <cell r="E5082" t="str">
            <v>0</v>
          </cell>
          <cell r="H5082">
            <v>0</v>
          </cell>
        </row>
        <row r="5083">
          <cell r="D5083" t="str">
            <v>0</v>
          </cell>
          <cell r="E5083" t="str">
            <v>0</v>
          </cell>
          <cell r="H5083">
            <v>0</v>
          </cell>
        </row>
        <row r="5084">
          <cell r="D5084" t="str">
            <v>0</v>
          </cell>
          <cell r="E5084" t="str">
            <v>0</v>
          </cell>
          <cell r="H5084">
            <v>0</v>
          </cell>
        </row>
        <row r="5085">
          <cell r="D5085" t="str">
            <v>0</v>
          </cell>
          <cell r="E5085" t="str">
            <v>0</v>
          </cell>
          <cell r="H5085">
            <v>0</v>
          </cell>
        </row>
        <row r="5086">
          <cell r="D5086" t="str">
            <v>0</v>
          </cell>
          <cell r="E5086" t="str">
            <v>0</v>
          </cell>
          <cell r="H5086">
            <v>0</v>
          </cell>
        </row>
        <row r="5087">
          <cell r="D5087" t="str">
            <v>0</v>
          </cell>
          <cell r="E5087" t="str">
            <v>0</v>
          </cell>
          <cell r="H5087">
            <v>0</v>
          </cell>
        </row>
        <row r="5088">
          <cell r="D5088" t="str">
            <v>0</v>
          </cell>
          <cell r="E5088" t="str">
            <v>0</v>
          </cell>
          <cell r="H5088">
            <v>0</v>
          </cell>
        </row>
        <row r="5089">
          <cell r="D5089" t="str">
            <v>0</v>
          </cell>
          <cell r="E5089" t="str">
            <v>0</v>
          </cell>
          <cell r="H5089">
            <v>0</v>
          </cell>
        </row>
        <row r="5090">
          <cell r="D5090" t="str">
            <v>0</v>
          </cell>
          <cell r="E5090" t="str">
            <v>0</v>
          </cell>
          <cell r="H5090">
            <v>0</v>
          </cell>
        </row>
        <row r="5091">
          <cell r="D5091" t="str">
            <v>0</v>
          </cell>
          <cell r="E5091" t="str">
            <v>0</v>
          </cell>
          <cell r="H5091">
            <v>0</v>
          </cell>
        </row>
        <row r="5092">
          <cell r="D5092" t="str">
            <v>0</v>
          </cell>
          <cell r="E5092" t="str">
            <v>0</v>
          </cell>
          <cell r="H5092">
            <v>0</v>
          </cell>
        </row>
        <row r="5093">
          <cell r="D5093" t="str">
            <v>0</v>
          </cell>
          <cell r="E5093" t="str">
            <v>0</v>
          </cell>
          <cell r="H5093">
            <v>0</v>
          </cell>
        </row>
        <row r="5094">
          <cell r="D5094" t="str">
            <v>0</v>
          </cell>
          <cell r="E5094" t="str">
            <v>0</v>
          </cell>
          <cell r="H5094">
            <v>0</v>
          </cell>
        </row>
        <row r="5095">
          <cell r="D5095" t="str">
            <v>0</v>
          </cell>
          <cell r="E5095" t="str">
            <v>0</v>
          </cell>
          <cell r="H5095">
            <v>0</v>
          </cell>
        </row>
        <row r="5096">
          <cell r="D5096" t="str">
            <v>0</v>
          </cell>
          <cell r="E5096" t="str">
            <v>0</v>
          </cell>
          <cell r="H5096">
            <v>0</v>
          </cell>
        </row>
        <row r="5097">
          <cell r="D5097" t="str">
            <v>0</v>
          </cell>
          <cell r="E5097" t="str">
            <v>0</v>
          </cell>
          <cell r="H5097">
            <v>0</v>
          </cell>
        </row>
        <row r="5098">
          <cell r="D5098" t="str">
            <v>0</v>
          </cell>
          <cell r="E5098" t="str">
            <v>0</v>
          </cell>
          <cell r="H5098">
            <v>0</v>
          </cell>
        </row>
        <row r="5099">
          <cell r="D5099" t="str">
            <v>0</v>
          </cell>
          <cell r="E5099" t="str">
            <v>0</v>
          </cell>
          <cell r="H5099">
            <v>0</v>
          </cell>
        </row>
        <row r="5100">
          <cell r="D5100" t="str">
            <v>0</v>
          </cell>
          <cell r="E5100" t="str">
            <v>0</v>
          </cell>
          <cell r="H5100">
            <v>0</v>
          </cell>
        </row>
        <row r="5101">
          <cell r="D5101" t="str">
            <v>0</v>
          </cell>
          <cell r="E5101" t="str">
            <v>0</v>
          </cell>
          <cell r="H5101">
            <v>0</v>
          </cell>
        </row>
        <row r="5102">
          <cell r="D5102" t="str">
            <v>0</v>
          </cell>
          <cell r="E5102" t="str">
            <v>0</v>
          </cell>
          <cell r="H5102">
            <v>0</v>
          </cell>
        </row>
        <row r="5103">
          <cell r="D5103" t="str">
            <v>0</v>
          </cell>
          <cell r="E5103" t="str">
            <v>0</v>
          </cell>
          <cell r="H5103">
            <v>0</v>
          </cell>
        </row>
        <row r="5104">
          <cell r="D5104" t="str">
            <v>0</v>
          </cell>
          <cell r="E5104" t="str">
            <v>0</v>
          </cell>
          <cell r="H5104">
            <v>0</v>
          </cell>
        </row>
        <row r="5105">
          <cell r="D5105" t="str">
            <v>0</v>
          </cell>
          <cell r="E5105" t="str">
            <v>0</v>
          </cell>
          <cell r="H5105">
            <v>0</v>
          </cell>
        </row>
        <row r="5106">
          <cell r="D5106" t="str">
            <v>0</v>
          </cell>
          <cell r="E5106" t="str">
            <v>0</v>
          </cell>
          <cell r="H5106">
            <v>0</v>
          </cell>
        </row>
        <row r="5107">
          <cell r="D5107" t="str">
            <v>0</v>
          </cell>
          <cell r="E5107" t="str">
            <v>0</v>
          </cell>
          <cell r="H5107">
            <v>0</v>
          </cell>
        </row>
        <row r="5108">
          <cell r="D5108" t="str">
            <v>0</v>
          </cell>
          <cell r="E5108" t="str">
            <v>0</v>
          </cell>
          <cell r="H5108">
            <v>0</v>
          </cell>
        </row>
        <row r="5109">
          <cell r="D5109" t="str">
            <v>0</v>
          </cell>
          <cell r="E5109" t="str">
            <v>0</v>
          </cell>
          <cell r="H5109">
            <v>0</v>
          </cell>
        </row>
        <row r="5110">
          <cell r="D5110" t="str">
            <v>0</v>
          </cell>
          <cell r="E5110" t="str">
            <v>0</v>
          </cell>
          <cell r="H5110">
            <v>0</v>
          </cell>
        </row>
        <row r="5111">
          <cell r="D5111" t="str">
            <v>0</v>
          </cell>
          <cell r="E5111" t="str">
            <v>0</v>
          </cell>
          <cell r="H5111">
            <v>0</v>
          </cell>
        </row>
        <row r="5112">
          <cell r="D5112" t="str">
            <v>0</v>
          </cell>
          <cell r="E5112" t="str">
            <v>0</v>
          </cell>
          <cell r="H5112">
            <v>0</v>
          </cell>
        </row>
        <row r="5113">
          <cell r="D5113" t="str">
            <v>0</v>
          </cell>
          <cell r="E5113" t="str">
            <v>0</v>
          </cell>
          <cell r="H5113">
            <v>0</v>
          </cell>
        </row>
        <row r="5114">
          <cell r="D5114" t="str">
            <v>0</v>
          </cell>
          <cell r="E5114" t="str">
            <v>0</v>
          </cell>
          <cell r="H5114">
            <v>0</v>
          </cell>
        </row>
        <row r="5115">
          <cell r="D5115" t="str">
            <v>0</v>
          </cell>
          <cell r="E5115" t="str">
            <v>0</v>
          </cell>
          <cell r="H5115">
            <v>0</v>
          </cell>
        </row>
        <row r="5116">
          <cell r="D5116" t="str">
            <v>0</v>
          </cell>
          <cell r="E5116" t="str">
            <v>0</v>
          </cell>
          <cell r="H5116">
            <v>0</v>
          </cell>
        </row>
        <row r="5117">
          <cell r="D5117" t="str">
            <v>0</v>
          </cell>
          <cell r="E5117" t="str">
            <v>0</v>
          </cell>
          <cell r="H5117">
            <v>0</v>
          </cell>
        </row>
        <row r="5118">
          <cell r="D5118" t="str">
            <v>0</v>
          </cell>
          <cell r="E5118" t="str">
            <v>0</v>
          </cell>
          <cell r="H5118">
            <v>0</v>
          </cell>
        </row>
        <row r="5119">
          <cell r="D5119" t="str">
            <v>0</v>
          </cell>
          <cell r="E5119" t="str">
            <v>0</v>
          </cell>
          <cell r="H5119">
            <v>0</v>
          </cell>
        </row>
        <row r="5120">
          <cell r="D5120" t="str">
            <v>0</v>
          </cell>
          <cell r="E5120" t="str">
            <v>0</v>
          </cell>
          <cell r="H5120">
            <v>0</v>
          </cell>
        </row>
        <row r="5121">
          <cell r="D5121" t="str">
            <v>0</v>
          </cell>
          <cell r="E5121" t="str">
            <v>0</v>
          </cell>
          <cell r="H5121">
            <v>0</v>
          </cell>
        </row>
        <row r="5122">
          <cell r="D5122" t="str">
            <v>0</v>
          </cell>
          <cell r="E5122" t="str">
            <v>0</v>
          </cell>
          <cell r="H5122">
            <v>0</v>
          </cell>
        </row>
        <row r="5123">
          <cell r="D5123" t="str">
            <v>624</v>
          </cell>
          <cell r="E5123">
            <v>26.5</v>
          </cell>
          <cell r="H5123">
            <v>624</v>
          </cell>
        </row>
        <row r="5124">
          <cell r="D5124" t="str">
            <v>0</v>
          </cell>
          <cell r="E5124" t="str">
            <v>0</v>
          </cell>
          <cell r="H5124">
            <v>0</v>
          </cell>
        </row>
        <row r="5125">
          <cell r="D5125" t="str">
            <v>0</v>
          </cell>
          <cell r="E5125" t="str">
            <v>0</v>
          </cell>
          <cell r="H5125">
            <v>0</v>
          </cell>
        </row>
        <row r="5126">
          <cell r="D5126" t="str">
            <v>624</v>
          </cell>
          <cell r="E5126">
            <v>499.69</v>
          </cell>
          <cell r="H5126">
            <v>624</v>
          </cell>
        </row>
        <row r="5127">
          <cell r="D5127" t="str">
            <v>0</v>
          </cell>
          <cell r="E5127" t="str">
            <v>0</v>
          </cell>
          <cell r="H5127">
            <v>0</v>
          </cell>
        </row>
        <row r="5128">
          <cell r="D5128" t="str">
            <v>0</v>
          </cell>
          <cell r="E5128" t="str">
            <v>0</v>
          </cell>
          <cell r="H5128">
            <v>0</v>
          </cell>
        </row>
        <row r="5129">
          <cell r="D5129" t="str">
            <v>0</v>
          </cell>
          <cell r="E5129" t="str">
            <v>0</v>
          </cell>
          <cell r="H5129">
            <v>0</v>
          </cell>
        </row>
        <row r="5130">
          <cell r="D5130" t="str">
            <v>0</v>
          </cell>
          <cell r="E5130" t="str">
            <v>0</v>
          </cell>
          <cell r="H5130">
            <v>0</v>
          </cell>
        </row>
        <row r="5131">
          <cell r="D5131" t="str">
            <v>0</v>
          </cell>
          <cell r="E5131" t="str">
            <v>0</v>
          </cell>
          <cell r="H5131">
            <v>0</v>
          </cell>
        </row>
        <row r="5132">
          <cell r="D5132" t="str">
            <v>0</v>
          </cell>
          <cell r="E5132" t="str">
            <v>0</v>
          </cell>
          <cell r="H5132">
            <v>0</v>
          </cell>
        </row>
        <row r="5133">
          <cell r="D5133" t="str">
            <v>0</v>
          </cell>
          <cell r="E5133" t="str">
            <v>0</v>
          </cell>
          <cell r="H5133">
            <v>0</v>
          </cell>
        </row>
        <row r="5134">
          <cell r="D5134" t="str">
            <v>0</v>
          </cell>
          <cell r="E5134" t="str">
            <v>0</v>
          </cell>
          <cell r="H5134">
            <v>0</v>
          </cell>
        </row>
        <row r="5135">
          <cell r="D5135" t="str">
            <v>0</v>
          </cell>
          <cell r="E5135" t="str">
            <v>0</v>
          </cell>
          <cell r="H5135">
            <v>0</v>
          </cell>
        </row>
        <row r="5136">
          <cell r="D5136" t="str">
            <v>0</v>
          </cell>
          <cell r="E5136" t="str">
            <v>0</v>
          </cell>
          <cell r="H5136">
            <v>0</v>
          </cell>
        </row>
        <row r="5137">
          <cell r="D5137" t="str">
            <v>0</v>
          </cell>
          <cell r="E5137" t="str">
            <v>0</v>
          </cell>
          <cell r="H5137">
            <v>0</v>
          </cell>
        </row>
        <row r="5138">
          <cell r="D5138" t="str">
            <v>0</v>
          </cell>
          <cell r="E5138" t="str">
            <v>0</v>
          </cell>
          <cell r="H5138">
            <v>0</v>
          </cell>
        </row>
        <row r="5139">
          <cell r="D5139" t="str">
            <v>0</v>
          </cell>
          <cell r="E5139" t="str">
            <v>0</v>
          </cell>
          <cell r="H5139">
            <v>0</v>
          </cell>
        </row>
        <row r="5140">
          <cell r="D5140" t="str">
            <v>0</v>
          </cell>
          <cell r="E5140" t="str">
            <v>0</v>
          </cell>
          <cell r="H5140">
            <v>0</v>
          </cell>
        </row>
        <row r="5141">
          <cell r="D5141" t="str">
            <v>0</v>
          </cell>
          <cell r="E5141" t="str">
            <v>0</v>
          </cell>
          <cell r="H5141">
            <v>0</v>
          </cell>
        </row>
        <row r="5142">
          <cell r="D5142" t="str">
            <v>0</v>
          </cell>
          <cell r="E5142" t="str">
            <v>0</v>
          </cell>
          <cell r="H5142">
            <v>0</v>
          </cell>
        </row>
        <row r="5143">
          <cell r="D5143" t="str">
            <v>0</v>
          </cell>
          <cell r="E5143" t="str">
            <v>0</v>
          </cell>
          <cell r="H5143">
            <v>0</v>
          </cell>
        </row>
        <row r="5144">
          <cell r="D5144" t="str">
            <v>0</v>
          </cell>
          <cell r="E5144" t="str">
            <v>0</v>
          </cell>
          <cell r="H5144">
            <v>0</v>
          </cell>
        </row>
        <row r="5145">
          <cell r="D5145" t="str">
            <v>0</v>
          </cell>
          <cell r="E5145" t="str">
            <v>0</v>
          </cell>
          <cell r="H5145">
            <v>0</v>
          </cell>
        </row>
        <row r="5146">
          <cell r="D5146" t="str">
            <v>0</v>
          </cell>
          <cell r="E5146" t="str">
            <v>0</v>
          </cell>
          <cell r="H5146">
            <v>0</v>
          </cell>
        </row>
        <row r="5147">
          <cell r="D5147" t="str">
            <v>0</v>
          </cell>
          <cell r="E5147" t="str">
            <v>0</v>
          </cell>
          <cell r="H5147">
            <v>0</v>
          </cell>
        </row>
        <row r="5148">
          <cell r="D5148" t="str">
            <v>0</v>
          </cell>
          <cell r="E5148" t="str">
            <v>0</v>
          </cell>
          <cell r="H5148">
            <v>0</v>
          </cell>
        </row>
        <row r="5149">
          <cell r="D5149" t="str">
            <v>0</v>
          </cell>
          <cell r="E5149" t="str">
            <v>0</v>
          </cell>
          <cell r="H5149">
            <v>0</v>
          </cell>
        </row>
        <row r="5150">
          <cell r="D5150" t="str">
            <v>0</v>
          </cell>
          <cell r="E5150" t="str">
            <v>0</v>
          </cell>
          <cell r="H5150">
            <v>0</v>
          </cell>
        </row>
        <row r="5151">
          <cell r="D5151" t="str">
            <v>0</v>
          </cell>
          <cell r="E5151" t="str">
            <v>0</v>
          </cell>
          <cell r="H5151">
            <v>0</v>
          </cell>
        </row>
        <row r="5152">
          <cell r="D5152" t="str">
            <v>0</v>
          </cell>
          <cell r="E5152" t="str">
            <v>0</v>
          </cell>
          <cell r="H5152">
            <v>0</v>
          </cell>
        </row>
        <row r="5153">
          <cell r="D5153" t="str">
            <v>0</v>
          </cell>
          <cell r="E5153" t="str">
            <v>0</v>
          </cell>
          <cell r="H5153">
            <v>0</v>
          </cell>
        </row>
        <row r="5154">
          <cell r="D5154" t="str">
            <v>0</v>
          </cell>
          <cell r="E5154" t="str">
            <v>0</v>
          </cell>
          <cell r="H5154">
            <v>0</v>
          </cell>
        </row>
        <row r="5155">
          <cell r="D5155" t="str">
            <v>0</v>
          </cell>
          <cell r="E5155" t="str">
            <v>0</v>
          </cell>
          <cell r="H5155">
            <v>0</v>
          </cell>
        </row>
        <row r="5156">
          <cell r="D5156" t="str">
            <v>0</v>
          </cell>
          <cell r="E5156" t="str">
            <v>0</v>
          </cell>
          <cell r="H5156">
            <v>0</v>
          </cell>
        </row>
        <row r="5157">
          <cell r="D5157" t="str">
            <v>0</v>
          </cell>
          <cell r="E5157" t="str">
            <v>0</v>
          </cell>
          <cell r="H5157">
            <v>0</v>
          </cell>
        </row>
        <row r="5158">
          <cell r="D5158" t="str">
            <v>0</v>
          </cell>
          <cell r="E5158" t="str">
            <v>0</v>
          </cell>
          <cell r="H5158">
            <v>0</v>
          </cell>
        </row>
        <row r="5159">
          <cell r="D5159" t="str">
            <v>0</v>
          </cell>
          <cell r="E5159" t="str">
            <v>0</v>
          </cell>
          <cell r="H5159">
            <v>0</v>
          </cell>
        </row>
        <row r="5160">
          <cell r="D5160" t="str">
            <v>0</v>
          </cell>
          <cell r="E5160" t="str">
            <v>0</v>
          </cell>
          <cell r="H5160">
            <v>0</v>
          </cell>
        </row>
        <row r="5161">
          <cell r="D5161" t="str">
            <v>0</v>
          </cell>
          <cell r="E5161" t="str">
            <v>0</v>
          </cell>
          <cell r="H5161">
            <v>0</v>
          </cell>
        </row>
        <row r="5162">
          <cell r="D5162" t="str">
            <v>0</v>
          </cell>
          <cell r="E5162" t="str">
            <v>0</v>
          </cell>
          <cell r="H5162">
            <v>0</v>
          </cell>
        </row>
        <row r="5163">
          <cell r="D5163" t="str">
            <v>0</v>
          </cell>
          <cell r="E5163" t="str">
            <v>0</v>
          </cell>
          <cell r="H5163">
            <v>0</v>
          </cell>
        </row>
        <row r="5164">
          <cell r="D5164" t="str">
            <v>0</v>
          </cell>
          <cell r="E5164" t="str">
            <v>0</v>
          </cell>
          <cell r="H5164">
            <v>0</v>
          </cell>
        </row>
        <row r="5165">
          <cell r="D5165" t="str">
            <v>0</v>
          </cell>
          <cell r="E5165" t="str">
            <v>0</v>
          </cell>
          <cell r="H5165">
            <v>0</v>
          </cell>
        </row>
        <row r="5166">
          <cell r="D5166" t="str">
            <v>0</v>
          </cell>
          <cell r="E5166" t="str">
            <v>0</v>
          </cell>
          <cell r="H5166">
            <v>0</v>
          </cell>
        </row>
        <row r="5167">
          <cell r="D5167" t="str">
            <v>0</v>
          </cell>
          <cell r="E5167" t="str">
            <v>0</v>
          </cell>
          <cell r="H5167">
            <v>0</v>
          </cell>
        </row>
        <row r="5168">
          <cell r="D5168" t="str">
            <v>0</v>
          </cell>
          <cell r="E5168" t="str">
            <v>0</v>
          </cell>
          <cell r="H5168">
            <v>0</v>
          </cell>
        </row>
        <row r="5169">
          <cell r="D5169" t="str">
            <v>0</v>
          </cell>
          <cell r="E5169" t="str">
            <v>0</v>
          </cell>
          <cell r="H5169">
            <v>0</v>
          </cell>
        </row>
        <row r="5170">
          <cell r="D5170" t="str">
            <v>0</v>
          </cell>
          <cell r="E5170" t="str">
            <v>0</v>
          </cell>
          <cell r="H5170">
            <v>0</v>
          </cell>
        </row>
        <row r="5171">
          <cell r="D5171" t="str">
            <v>641</v>
          </cell>
          <cell r="E5171">
            <v>-0.26</v>
          </cell>
          <cell r="H5171">
            <v>641</v>
          </cell>
        </row>
        <row r="5172">
          <cell r="D5172" t="str">
            <v>0</v>
          </cell>
          <cell r="E5172" t="str">
            <v>0</v>
          </cell>
          <cell r="H5172">
            <v>0</v>
          </cell>
        </row>
        <row r="5173">
          <cell r="D5173" t="str">
            <v>0</v>
          </cell>
          <cell r="E5173" t="str">
            <v>0</v>
          </cell>
          <cell r="H5173">
            <v>0</v>
          </cell>
        </row>
        <row r="5174">
          <cell r="D5174" t="str">
            <v>0</v>
          </cell>
          <cell r="E5174" t="str">
            <v>0</v>
          </cell>
          <cell r="H5174">
            <v>0</v>
          </cell>
        </row>
        <row r="5175">
          <cell r="D5175" t="str">
            <v>0</v>
          </cell>
          <cell r="E5175" t="str">
            <v>0</v>
          </cell>
          <cell r="H5175">
            <v>0</v>
          </cell>
        </row>
        <row r="5176">
          <cell r="D5176" t="str">
            <v>0</v>
          </cell>
          <cell r="E5176" t="str">
            <v>0</v>
          </cell>
          <cell r="H5176">
            <v>0</v>
          </cell>
        </row>
        <row r="5177">
          <cell r="D5177" t="str">
            <v>0</v>
          </cell>
          <cell r="E5177" t="str">
            <v>0</v>
          </cell>
          <cell r="H5177">
            <v>0</v>
          </cell>
        </row>
        <row r="5178">
          <cell r="D5178" t="str">
            <v>0</v>
          </cell>
          <cell r="E5178" t="str">
            <v>0</v>
          </cell>
          <cell r="H5178">
            <v>0</v>
          </cell>
        </row>
        <row r="5179">
          <cell r="D5179" t="str">
            <v>0</v>
          </cell>
          <cell r="E5179" t="str">
            <v>0</v>
          </cell>
          <cell r="H5179">
            <v>0</v>
          </cell>
        </row>
        <row r="5180">
          <cell r="D5180" t="str">
            <v>0</v>
          </cell>
          <cell r="E5180" t="str">
            <v>0</v>
          </cell>
          <cell r="H5180">
            <v>0</v>
          </cell>
        </row>
        <row r="5181">
          <cell r="D5181" t="str">
            <v>0</v>
          </cell>
          <cell r="E5181" t="str">
            <v>0</v>
          </cell>
          <cell r="H5181">
            <v>0</v>
          </cell>
        </row>
        <row r="5182">
          <cell r="D5182" t="str">
            <v>0</v>
          </cell>
          <cell r="E5182" t="str">
            <v>0</v>
          </cell>
          <cell r="H5182">
            <v>0</v>
          </cell>
        </row>
        <row r="5183">
          <cell r="D5183" t="str">
            <v>0</v>
          </cell>
          <cell r="E5183" t="str">
            <v>0</v>
          </cell>
          <cell r="H5183">
            <v>0</v>
          </cell>
        </row>
        <row r="5184">
          <cell r="D5184" t="str">
            <v>0</v>
          </cell>
          <cell r="E5184" t="str">
            <v>0</v>
          </cell>
          <cell r="H5184">
            <v>0</v>
          </cell>
        </row>
        <row r="5185">
          <cell r="D5185" t="str">
            <v>0</v>
          </cell>
          <cell r="E5185" t="str">
            <v>0</v>
          </cell>
          <cell r="H5185">
            <v>0</v>
          </cell>
        </row>
        <row r="5186">
          <cell r="D5186" t="str">
            <v>0</v>
          </cell>
          <cell r="E5186" t="str">
            <v>0</v>
          </cell>
          <cell r="H5186">
            <v>0</v>
          </cell>
        </row>
        <row r="5187">
          <cell r="D5187" t="str">
            <v>0</v>
          </cell>
          <cell r="E5187" t="str">
            <v>0</v>
          </cell>
          <cell r="H5187">
            <v>0</v>
          </cell>
        </row>
        <row r="5188">
          <cell r="D5188" t="str">
            <v>0</v>
          </cell>
          <cell r="E5188" t="str">
            <v>0</v>
          </cell>
          <cell r="H5188">
            <v>0</v>
          </cell>
        </row>
        <row r="5189">
          <cell r="D5189" t="str">
            <v>0</v>
          </cell>
          <cell r="E5189" t="str">
            <v>0</v>
          </cell>
          <cell r="H5189">
            <v>0</v>
          </cell>
        </row>
        <row r="5190">
          <cell r="D5190" t="str">
            <v>0</v>
          </cell>
          <cell r="E5190" t="str">
            <v>0</v>
          </cell>
          <cell r="H5190">
            <v>0</v>
          </cell>
        </row>
        <row r="5191">
          <cell r="D5191" t="str">
            <v>0</v>
          </cell>
          <cell r="E5191" t="str">
            <v>0</v>
          </cell>
          <cell r="H5191">
            <v>0</v>
          </cell>
        </row>
        <row r="5192">
          <cell r="D5192" t="str">
            <v>0</v>
          </cell>
          <cell r="E5192" t="str">
            <v>0</v>
          </cell>
          <cell r="H5192">
            <v>0</v>
          </cell>
        </row>
        <row r="5193">
          <cell r="D5193" t="str">
            <v>0</v>
          </cell>
          <cell r="E5193" t="str">
            <v>0</v>
          </cell>
          <cell r="H5193">
            <v>0</v>
          </cell>
        </row>
        <row r="5194">
          <cell r="D5194" t="str">
            <v>0</v>
          </cell>
          <cell r="E5194" t="str">
            <v>0</v>
          </cell>
          <cell r="H5194">
            <v>0</v>
          </cell>
        </row>
        <row r="5195">
          <cell r="D5195" t="str">
            <v>0</v>
          </cell>
          <cell r="E5195" t="str">
            <v>0</v>
          </cell>
          <cell r="H5195">
            <v>0</v>
          </cell>
        </row>
        <row r="5196">
          <cell r="D5196" t="str">
            <v>0</v>
          </cell>
          <cell r="E5196" t="str">
            <v>0</v>
          </cell>
          <cell r="H5196">
            <v>0</v>
          </cell>
        </row>
        <row r="5197">
          <cell r="D5197" t="str">
            <v>0</v>
          </cell>
          <cell r="E5197" t="str">
            <v>0</v>
          </cell>
          <cell r="H5197">
            <v>0</v>
          </cell>
        </row>
        <row r="5198">
          <cell r="D5198" t="str">
            <v>0</v>
          </cell>
          <cell r="E5198" t="str">
            <v>0</v>
          </cell>
          <cell r="H5198">
            <v>0</v>
          </cell>
        </row>
        <row r="5199">
          <cell r="D5199" t="str">
            <v>0</v>
          </cell>
          <cell r="E5199" t="str">
            <v>0</v>
          </cell>
          <cell r="H5199">
            <v>0</v>
          </cell>
        </row>
        <row r="5200">
          <cell r="D5200" t="str">
            <v>0</v>
          </cell>
          <cell r="E5200" t="str">
            <v>0</v>
          </cell>
          <cell r="H5200">
            <v>0</v>
          </cell>
        </row>
        <row r="5201">
          <cell r="D5201" t="str">
            <v>0</v>
          </cell>
          <cell r="E5201" t="str">
            <v>0</v>
          </cell>
          <cell r="H5201">
            <v>0</v>
          </cell>
        </row>
        <row r="5202">
          <cell r="D5202" t="str">
            <v>611</v>
          </cell>
          <cell r="E5202">
            <v>0.28000000000000003</v>
          </cell>
          <cell r="H5202">
            <v>611</v>
          </cell>
        </row>
        <row r="5203">
          <cell r="D5203" t="str">
            <v>0</v>
          </cell>
          <cell r="E5203" t="str">
            <v>0</v>
          </cell>
          <cell r="H5203">
            <v>0</v>
          </cell>
        </row>
        <row r="5204">
          <cell r="D5204" t="str">
            <v>0</v>
          </cell>
          <cell r="E5204" t="str">
            <v>0</v>
          </cell>
          <cell r="H5204">
            <v>0</v>
          </cell>
        </row>
        <row r="5205">
          <cell r="D5205" t="str">
            <v>0</v>
          </cell>
          <cell r="E5205" t="str">
            <v>0</v>
          </cell>
          <cell r="H5205">
            <v>0</v>
          </cell>
        </row>
        <row r="5206">
          <cell r="D5206" t="str">
            <v>0</v>
          </cell>
          <cell r="E5206" t="str">
            <v>0</v>
          </cell>
          <cell r="H5206">
            <v>0</v>
          </cell>
        </row>
        <row r="5207">
          <cell r="D5207" t="str">
            <v>0</v>
          </cell>
          <cell r="E5207" t="str">
            <v>0</v>
          </cell>
          <cell r="H5207">
            <v>0</v>
          </cell>
        </row>
        <row r="5208">
          <cell r="D5208" t="str">
            <v>0</v>
          </cell>
          <cell r="E5208" t="str">
            <v>0</v>
          </cell>
          <cell r="H5208">
            <v>0</v>
          </cell>
        </row>
        <row r="5209">
          <cell r="D5209" t="str">
            <v>0</v>
          </cell>
          <cell r="E5209" t="str">
            <v>0</v>
          </cell>
          <cell r="H5209">
            <v>0</v>
          </cell>
        </row>
        <row r="5210">
          <cell r="D5210" t="str">
            <v>0</v>
          </cell>
          <cell r="E5210" t="str">
            <v>0</v>
          </cell>
          <cell r="H5210">
            <v>0</v>
          </cell>
        </row>
        <row r="5211">
          <cell r="D5211" t="str">
            <v>0</v>
          </cell>
          <cell r="E5211" t="str">
            <v>0</v>
          </cell>
          <cell r="H5211">
            <v>0</v>
          </cell>
        </row>
        <row r="5212">
          <cell r="D5212" t="str">
            <v>0</v>
          </cell>
          <cell r="E5212" t="str">
            <v>0</v>
          </cell>
          <cell r="H5212">
            <v>0</v>
          </cell>
        </row>
        <row r="5213">
          <cell r="D5213" t="str">
            <v>0</v>
          </cell>
          <cell r="E5213" t="str">
            <v>0</v>
          </cell>
          <cell r="H5213">
            <v>0</v>
          </cell>
        </row>
        <row r="5214">
          <cell r="D5214" t="str">
            <v>0</v>
          </cell>
          <cell r="E5214" t="str">
            <v>0</v>
          </cell>
          <cell r="H5214">
            <v>0</v>
          </cell>
        </row>
        <row r="5215">
          <cell r="D5215" t="str">
            <v>0</v>
          </cell>
          <cell r="E5215" t="str">
            <v>0</v>
          </cell>
          <cell r="H5215">
            <v>0</v>
          </cell>
        </row>
        <row r="5216">
          <cell r="D5216" t="str">
            <v>0</v>
          </cell>
          <cell r="E5216" t="str">
            <v>0</v>
          </cell>
          <cell r="H5216">
            <v>0</v>
          </cell>
        </row>
        <row r="5217">
          <cell r="D5217" t="str">
            <v>0</v>
          </cell>
          <cell r="E5217" t="str">
            <v>0</v>
          </cell>
          <cell r="H5217">
            <v>0</v>
          </cell>
        </row>
        <row r="5218">
          <cell r="D5218" t="str">
            <v>0</v>
          </cell>
          <cell r="E5218" t="str">
            <v>0</v>
          </cell>
          <cell r="H5218">
            <v>0</v>
          </cell>
        </row>
        <row r="5219">
          <cell r="D5219" t="str">
            <v>0</v>
          </cell>
          <cell r="E5219" t="str">
            <v>0</v>
          </cell>
          <cell r="H5219">
            <v>0</v>
          </cell>
        </row>
        <row r="5220">
          <cell r="D5220" t="str">
            <v>0</v>
          </cell>
          <cell r="E5220" t="str">
            <v>0</v>
          </cell>
          <cell r="H5220">
            <v>0</v>
          </cell>
        </row>
        <row r="5221">
          <cell r="D5221" t="str">
            <v>0</v>
          </cell>
          <cell r="E5221" t="str">
            <v>0</v>
          </cell>
          <cell r="H5221">
            <v>0</v>
          </cell>
        </row>
        <row r="5222">
          <cell r="D5222" t="str">
            <v>0</v>
          </cell>
          <cell r="E5222" t="str">
            <v>0</v>
          </cell>
          <cell r="H5222">
            <v>0</v>
          </cell>
        </row>
        <row r="5223">
          <cell r="D5223" t="str">
            <v>0</v>
          </cell>
          <cell r="E5223" t="str">
            <v>0</v>
          </cell>
          <cell r="H5223">
            <v>0</v>
          </cell>
        </row>
        <row r="5224">
          <cell r="D5224" t="str">
            <v>0</v>
          </cell>
          <cell r="E5224" t="str">
            <v>0</v>
          </cell>
          <cell r="H5224">
            <v>0</v>
          </cell>
        </row>
        <row r="5225">
          <cell r="D5225" t="str">
            <v>0</v>
          </cell>
          <cell r="E5225" t="str">
            <v>0</v>
          </cell>
          <cell r="H5225">
            <v>0</v>
          </cell>
        </row>
        <row r="5226">
          <cell r="D5226" t="str">
            <v>0</v>
          </cell>
          <cell r="E5226" t="str">
            <v>0</v>
          </cell>
          <cell r="H5226">
            <v>0</v>
          </cell>
        </row>
        <row r="5227">
          <cell r="D5227" t="str">
            <v>0</v>
          </cell>
          <cell r="E5227" t="str">
            <v>0</v>
          </cell>
          <cell r="H5227">
            <v>0</v>
          </cell>
        </row>
        <row r="5228">
          <cell r="D5228" t="str">
            <v>0</v>
          </cell>
          <cell r="E5228" t="str">
            <v>0</v>
          </cell>
          <cell r="H5228">
            <v>0</v>
          </cell>
        </row>
        <row r="5229">
          <cell r="D5229" t="str">
            <v>0</v>
          </cell>
          <cell r="E5229" t="str">
            <v>0</v>
          </cell>
          <cell r="H5229">
            <v>0</v>
          </cell>
        </row>
        <row r="5230">
          <cell r="D5230" t="str">
            <v>0</v>
          </cell>
          <cell r="E5230" t="str">
            <v>0</v>
          </cell>
          <cell r="H5230">
            <v>0</v>
          </cell>
        </row>
        <row r="5231">
          <cell r="D5231" t="str">
            <v>0</v>
          </cell>
          <cell r="E5231" t="str">
            <v>0</v>
          </cell>
          <cell r="H5231">
            <v>0</v>
          </cell>
        </row>
        <row r="5232">
          <cell r="D5232" t="str">
            <v>0</v>
          </cell>
          <cell r="E5232" t="str">
            <v>0</v>
          </cell>
          <cell r="H5232">
            <v>0</v>
          </cell>
        </row>
        <row r="5233">
          <cell r="D5233" t="str">
            <v>0</v>
          </cell>
          <cell r="E5233" t="str">
            <v>0</v>
          </cell>
          <cell r="H5233">
            <v>0</v>
          </cell>
        </row>
        <row r="5234">
          <cell r="D5234" t="str">
            <v>0</v>
          </cell>
          <cell r="E5234" t="str">
            <v>0</v>
          </cell>
          <cell r="H5234">
            <v>0</v>
          </cell>
        </row>
        <row r="5235">
          <cell r="D5235" t="str">
            <v>0</v>
          </cell>
          <cell r="E5235" t="str">
            <v>0</v>
          </cell>
          <cell r="H5235">
            <v>0</v>
          </cell>
        </row>
        <row r="5236">
          <cell r="D5236" t="str">
            <v>0</v>
          </cell>
          <cell r="E5236" t="str">
            <v>0</v>
          </cell>
          <cell r="H5236">
            <v>0</v>
          </cell>
        </row>
        <row r="5237">
          <cell r="D5237" t="str">
            <v>0</v>
          </cell>
          <cell r="E5237" t="str">
            <v>0</v>
          </cell>
          <cell r="H5237">
            <v>0</v>
          </cell>
        </row>
        <row r="5238">
          <cell r="D5238" t="str">
            <v>0</v>
          </cell>
          <cell r="E5238" t="str">
            <v>0</v>
          </cell>
          <cell r="H5238">
            <v>0</v>
          </cell>
        </row>
        <row r="5239">
          <cell r="D5239" t="str">
            <v>0</v>
          </cell>
          <cell r="E5239" t="str">
            <v>0</v>
          </cell>
          <cell r="H5239">
            <v>0</v>
          </cell>
        </row>
        <row r="5240">
          <cell r="D5240" t="str">
            <v>624</v>
          </cell>
          <cell r="E5240">
            <v>347.2</v>
          </cell>
          <cell r="H5240">
            <v>624</v>
          </cell>
        </row>
        <row r="5241">
          <cell r="D5241" t="str">
            <v>0</v>
          </cell>
          <cell r="E5241" t="str">
            <v>0</v>
          </cell>
          <cell r="H5241">
            <v>0</v>
          </cell>
        </row>
        <row r="5242">
          <cell r="D5242" t="str">
            <v>0</v>
          </cell>
          <cell r="E5242" t="str">
            <v>0</v>
          </cell>
          <cell r="H5242">
            <v>0</v>
          </cell>
        </row>
        <row r="5243">
          <cell r="D5243" t="str">
            <v>0</v>
          </cell>
          <cell r="E5243" t="str">
            <v>0</v>
          </cell>
          <cell r="H5243">
            <v>0</v>
          </cell>
        </row>
        <row r="5244">
          <cell r="D5244" t="str">
            <v>0</v>
          </cell>
          <cell r="E5244" t="str">
            <v>0</v>
          </cell>
          <cell r="H5244">
            <v>0</v>
          </cell>
        </row>
        <row r="5245">
          <cell r="D5245" t="str">
            <v>0</v>
          </cell>
          <cell r="E5245" t="str">
            <v>0</v>
          </cell>
          <cell r="H5245">
            <v>0</v>
          </cell>
        </row>
        <row r="5246">
          <cell r="D5246" t="str">
            <v>0</v>
          </cell>
          <cell r="E5246" t="str">
            <v>0</v>
          </cell>
          <cell r="H5246">
            <v>0</v>
          </cell>
        </row>
        <row r="5247">
          <cell r="D5247" t="str">
            <v>0</v>
          </cell>
          <cell r="E5247" t="str">
            <v>0</v>
          </cell>
          <cell r="H5247">
            <v>0</v>
          </cell>
        </row>
        <row r="5248">
          <cell r="D5248" t="str">
            <v>0</v>
          </cell>
          <cell r="E5248" t="str">
            <v>0</v>
          </cell>
          <cell r="H5248">
            <v>0</v>
          </cell>
        </row>
        <row r="5249">
          <cell r="D5249" t="str">
            <v>0</v>
          </cell>
          <cell r="E5249" t="str">
            <v>0</v>
          </cell>
          <cell r="H5249">
            <v>0</v>
          </cell>
        </row>
        <row r="5250">
          <cell r="D5250" t="str">
            <v>0</v>
          </cell>
          <cell r="E5250" t="str">
            <v>0</v>
          </cell>
          <cell r="H5250">
            <v>0</v>
          </cell>
        </row>
        <row r="5251">
          <cell r="D5251" t="str">
            <v>0</v>
          </cell>
          <cell r="E5251" t="str">
            <v>0</v>
          </cell>
          <cell r="H5251">
            <v>0</v>
          </cell>
        </row>
        <row r="5252">
          <cell r="D5252" t="str">
            <v>0</v>
          </cell>
          <cell r="E5252" t="str">
            <v>0</v>
          </cell>
          <cell r="H5252">
            <v>0</v>
          </cell>
        </row>
        <row r="5253">
          <cell r="D5253" t="str">
            <v>0</v>
          </cell>
          <cell r="E5253" t="str">
            <v>0</v>
          </cell>
          <cell r="H5253">
            <v>0</v>
          </cell>
        </row>
        <row r="5254">
          <cell r="D5254" t="str">
            <v>0</v>
          </cell>
          <cell r="E5254" t="str">
            <v>0</v>
          </cell>
          <cell r="H5254">
            <v>0</v>
          </cell>
        </row>
        <row r="5255">
          <cell r="D5255" t="str">
            <v>0</v>
          </cell>
          <cell r="E5255" t="str">
            <v>0</v>
          </cell>
          <cell r="H5255">
            <v>0</v>
          </cell>
        </row>
        <row r="5256">
          <cell r="D5256" t="str">
            <v>685</v>
          </cell>
          <cell r="E5256">
            <v>2</v>
          </cell>
          <cell r="H5256">
            <v>685</v>
          </cell>
        </row>
        <row r="5257">
          <cell r="D5257" t="str">
            <v>0</v>
          </cell>
          <cell r="E5257" t="str">
            <v>0</v>
          </cell>
          <cell r="H5257">
            <v>0</v>
          </cell>
        </row>
        <row r="5258">
          <cell r="D5258" t="str">
            <v>0</v>
          </cell>
          <cell r="E5258" t="str">
            <v>0</v>
          </cell>
          <cell r="H5258">
            <v>0</v>
          </cell>
        </row>
        <row r="5259">
          <cell r="D5259" t="str">
            <v>0</v>
          </cell>
          <cell r="E5259" t="str">
            <v>0</v>
          </cell>
          <cell r="H5259">
            <v>0</v>
          </cell>
        </row>
        <row r="5260">
          <cell r="D5260" t="str">
            <v>0</v>
          </cell>
          <cell r="E5260" t="str">
            <v>0</v>
          </cell>
          <cell r="H5260">
            <v>0</v>
          </cell>
        </row>
        <row r="5261">
          <cell r="D5261" t="str">
            <v>0</v>
          </cell>
          <cell r="E5261" t="str">
            <v>0</v>
          </cell>
          <cell r="H5261">
            <v>0</v>
          </cell>
        </row>
        <row r="5262">
          <cell r="D5262" t="str">
            <v>0</v>
          </cell>
          <cell r="E5262" t="str">
            <v>0</v>
          </cell>
          <cell r="H5262">
            <v>0</v>
          </cell>
        </row>
        <row r="5263">
          <cell r="D5263" t="str">
            <v>0</v>
          </cell>
          <cell r="E5263" t="str">
            <v>0</v>
          </cell>
          <cell r="H5263">
            <v>0</v>
          </cell>
        </row>
        <row r="5264">
          <cell r="D5264" t="str">
            <v>624</v>
          </cell>
          <cell r="E5264">
            <v>543.58000000000004</v>
          </cell>
          <cell r="H5264">
            <v>624</v>
          </cell>
        </row>
        <row r="5265">
          <cell r="D5265" t="str">
            <v>0</v>
          </cell>
          <cell r="E5265" t="str">
            <v>0</v>
          </cell>
          <cell r="H5265">
            <v>0</v>
          </cell>
        </row>
        <row r="5266">
          <cell r="D5266" t="str">
            <v>0</v>
          </cell>
          <cell r="E5266" t="str">
            <v>0</v>
          </cell>
          <cell r="H5266">
            <v>0</v>
          </cell>
        </row>
        <row r="5267">
          <cell r="D5267" t="str">
            <v>0</v>
          </cell>
          <cell r="E5267" t="str">
            <v>0</v>
          </cell>
          <cell r="H5267">
            <v>0</v>
          </cell>
        </row>
        <row r="5268">
          <cell r="D5268" t="str">
            <v>0</v>
          </cell>
          <cell r="E5268" t="str">
            <v>0</v>
          </cell>
          <cell r="H5268">
            <v>0</v>
          </cell>
        </row>
        <row r="5269">
          <cell r="D5269" t="str">
            <v>0</v>
          </cell>
          <cell r="E5269" t="str">
            <v>0</v>
          </cell>
          <cell r="H5269">
            <v>0</v>
          </cell>
        </row>
        <row r="5270">
          <cell r="D5270" t="str">
            <v>624</v>
          </cell>
          <cell r="E5270">
            <v>253.33</v>
          </cell>
          <cell r="H5270">
            <v>624</v>
          </cell>
        </row>
        <row r="5271">
          <cell r="D5271" t="str">
            <v>0</v>
          </cell>
          <cell r="E5271" t="str">
            <v>0</v>
          </cell>
          <cell r="H5271">
            <v>0</v>
          </cell>
        </row>
        <row r="5272">
          <cell r="D5272" t="str">
            <v>0</v>
          </cell>
          <cell r="E5272" t="str">
            <v>0</v>
          </cell>
          <cell r="H5272">
            <v>0</v>
          </cell>
        </row>
        <row r="5273">
          <cell r="D5273" t="str">
            <v>0</v>
          </cell>
          <cell r="E5273" t="str">
            <v>0</v>
          </cell>
          <cell r="H5273">
            <v>0</v>
          </cell>
        </row>
        <row r="5274">
          <cell r="D5274" t="str">
            <v>0</v>
          </cell>
          <cell r="E5274" t="str">
            <v>0</v>
          </cell>
          <cell r="H5274">
            <v>0</v>
          </cell>
        </row>
        <row r="5275">
          <cell r="D5275" t="str">
            <v>0</v>
          </cell>
          <cell r="E5275" t="str">
            <v>0</v>
          </cell>
          <cell r="H5275">
            <v>0</v>
          </cell>
        </row>
        <row r="5276">
          <cell r="D5276" t="str">
            <v>0</v>
          </cell>
          <cell r="E5276" t="str">
            <v>0</v>
          </cell>
          <cell r="H5276">
            <v>0</v>
          </cell>
        </row>
        <row r="5277">
          <cell r="D5277" t="str">
            <v>0</v>
          </cell>
          <cell r="E5277" t="str">
            <v>0</v>
          </cell>
          <cell r="H5277">
            <v>0</v>
          </cell>
        </row>
        <row r="5278">
          <cell r="D5278" t="str">
            <v>0</v>
          </cell>
          <cell r="E5278" t="str">
            <v>0</v>
          </cell>
          <cell r="H5278">
            <v>0</v>
          </cell>
        </row>
        <row r="5279">
          <cell r="D5279" t="str">
            <v>0</v>
          </cell>
          <cell r="E5279" t="str">
            <v>0</v>
          </cell>
          <cell r="H5279">
            <v>0</v>
          </cell>
        </row>
        <row r="5280">
          <cell r="D5280" t="str">
            <v>0</v>
          </cell>
          <cell r="E5280" t="str">
            <v>0</v>
          </cell>
          <cell r="H5280">
            <v>0</v>
          </cell>
        </row>
        <row r="5281">
          <cell r="D5281" t="str">
            <v>0</v>
          </cell>
          <cell r="E5281" t="str">
            <v>0</v>
          </cell>
          <cell r="H5281">
            <v>0</v>
          </cell>
        </row>
        <row r="5282">
          <cell r="D5282" t="str">
            <v>0</v>
          </cell>
          <cell r="E5282" t="str">
            <v>0</v>
          </cell>
          <cell r="H5282">
            <v>0</v>
          </cell>
        </row>
        <row r="5283">
          <cell r="D5283" t="str">
            <v>0</v>
          </cell>
          <cell r="E5283" t="str">
            <v>0</v>
          </cell>
          <cell r="H5283">
            <v>0</v>
          </cell>
        </row>
        <row r="5284">
          <cell r="D5284" t="str">
            <v>0</v>
          </cell>
          <cell r="E5284" t="str">
            <v>0</v>
          </cell>
          <cell r="H5284">
            <v>0</v>
          </cell>
        </row>
        <row r="5285">
          <cell r="D5285" t="str">
            <v>0</v>
          </cell>
          <cell r="E5285" t="str">
            <v>0</v>
          </cell>
          <cell r="H5285">
            <v>0</v>
          </cell>
        </row>
        <row r="5286">
          <cell r="D5286" t="str">
            <v>0</v>
          </cell>
          <cell r="E5286" t="str">
            <v>0</v>
          </cell>
          <cell r="H5286">
            <v>0</v>
          </cell>
        </row>
        <row r="5287">
          <cell r="D5287" t="str">
            <v>0</v>
          </cell>
          <cell r="E5287" t="str">
            <v>0</v>
          </cell>
          <cell r="H5287">
            <v>0</v>
          </cell>
        </row>
        <row r="5288">
          <cell r="D5288" t="str">
            <v>0</v>
          </cell>
          <cell r="E5288" t="str">
            <v>0</v>
          </cell>
          <cell r="H5288">
            <v>0</v>
          </cell>
        </row>
        <row r="5289">
          <cell r="D5289" t="str">
            <v>0</v>
          </cell>
          <cell r="E5289" t="str">
            <v>0</v>
          </cell>
          <cell r="H5289">
            <v>0</v>
          </cell>
        </row>
        <row r="5290">
          <cell r="D5290" t="str">
            <v>0</v>
          </cell>
          <cell r="E5290" t="str">
            <v>0</v>
          </cell>
          <cell r="H5290">
            <v>0</v>
          </cell>
        </row>
        <row r="5291">
          <cell r="D5291" t="str">
            <v>0</v>
          </cell>
          <cell r="E5291" t="str">
            <v>0</v>
          </cell>
          <cell r="H5291">
            <v>0</v>
          </cell>
        </row>
        <row r="5292">
          <cell r="D5292" t="str">
            <v>612</v>
          </cell>
          <cell r="E5292">
            <v>18493.89</v>
          </cell>
          <cell r="H5292">
            <v>612</v>
          </cell>
        </row>
        <row r="5293">
          <cell r="D5293" t="str">
            <v>0</v>
          </cell>
          <cell r="E5293" t="str">
            <v>0</v>
          </cell>
          <cell r="H5293">
            <v>0</v>
          </cell>
        </row>
        <row r="5294">
          <cell r="D5294" t="str">
            <v>0</v>
          </cell>
          <cell r="E5294" t="str">
            <v>0</v>
          </cell>
          <cell r="H5294">
            <v>0</v>
          </cell>
        </row>
        <row r="5295">
          <cell r="D5295" t="str">
            <v>0</v>
          </cell>
          <cell r="E5295" t="str">
            <v>0</v>
          </cell>
          <cell r="H5295">
            <v>0</v>
          </cell>
        </row>
        <row r="5296">
          <cell r="D5296" t="str">
            <v>0</v>
          </cell>
          <cell r="E5296" t="str">
            <v>0</v>
          </cell>
          <cell r="H5296">
            <v>0</v>
          </cell>
        </row>
        <row r="5297">
          <cell r="D5297" t="str">
            <v>0</v>
          </cell>
          <cell r="E5297" t="str">
            <v>0</v>
          </cell>
          <cell r="H5297">
            <v>0</v>
          </cell>
        </row>
        <row r="5298">
          <cell r="D5298" t="str">
            <v>0</v>
          </cell>
          <cell r="E5298" t="str">
            <v>0</v>
          </cell>
          <cell r="H5298">
            <v>0</v>
          </cell>
        </row>
        <row r="5299">
          <cell r="D5299" t="str">
            <v>0</v>
          </cell>
          <cell r="E5299" t="str">
            <v>0</v>
          </cell>
          <cell r="H5299">
            <v>0</v>
          </cell>
        </row>
        <row r="5300">
          <cell r="D5300" t="str">
            <v>0</v>
          </cell>
          <cell r="E5300" t="str">
            <v>0</v>
          </cell>
          <cell r="H5300">
            <v>0</v>
          </cell>
        </row>
        <row r="5301">
          <cell r="D5301" t="str">
            <v>0</v>
          </cell>
          <cell r="E5301" t="str">
            <v>0</v>
          </cell>
          <cell r="H5301">
            <v>0</v>
          </cell>
        </row>
        <row r="5302">
          <cell r="D5302" t="str">
            <v>0</v>
          </cell>
          <cell r="E5302" t="str">
            <v>0</v>
          </cell>
          <cell r="H5302">
            <v>0</v>
          </cell>
        </row>
        <row r="5303">
          <cell r="D5303" t="str">
            <v>0</v>
          </cell>
          <cell r="E5303" t="str">
            <v>0</v>
          </cell>
          <cell r="H5303">
            <v>0</v>
          </cell>
        </row>
        <row r="5304">
          <cell r="D5304" t="str">
            <v>0</v>
          </cell>
          <cell r="E5304" t="str">
            <v>0</v>
          </cell>
          <cell r="H5304">
            <v>0</v>
          </cell>
        </row>
        <row r="5305">
          <cell r="D5305" t="str">
            <v>0</v>
          </cell>
          <cell r="E5305" t="str">
            <v>0</v>
          </cell>
          <cell r="H5305">
            <v>0</v>
          </cell>
        </row>
        <row r="5306">
          <cell r="D5306" t="str">
            <v>0</v>
          </cell>
          <cell r="E5306" t="str">
            <v>0</v>
          </cell>
          <cell r="H5306">
            <v>0</v>
          </cell>
        </row>
        <row r="5307">
          <cell r="D5307" t="str">
            <v>0</v>
          </cell>
          <cell r="E5307" t="str">
            <v>0</v>
          </cell>
          <cell r="H5307">
            <v>0</v>
          </cell>
        </row>
        <row r="5308">
          <cell r="D5308" t="str">
            <v>0</v>
          </cell>
          <cell r="E5308" t="str">
            <v>0</v>
          </cell>
          <cell r="H5308">
            <v>0</v>
          </cell>
        </row>
        <row r="5309">
          <cell r="D5309" t="str">
            <v>611</v>
          </cell>
          <cell r="E5309">
            <v>73330.570000000007</v>
          </cell>
          <cell r="H5309">
            <v>611</v>
          </cell>
        </row>
        <row r="5310">
          <cell r="D5310" t="str">
            <v>0</v>
          </cell>
          <cell r="E5310" t="str">
            <v>0</v>
          </cell>
          <cell r="H5310">
            <v>0</v>
          </cell>
        </row>
        <row r="5311">
          <cell r="D5311" t="str">
            <v>0</v>
          </cell>
          <cell r="E5311" t="str">
            <v>0</v>
          </cell>
          <cell r="H5311">
            <v>0</v>
          </cell>
        </row>
        <row r="5312">
          <cell r="D5312" t="str">
            <v>0</v>
          </cell>
          <cell r="E5312" t="str">
            <v>0</v>
          </cell>
          <cell r="H5312">
            <v>0</v>
          </cell>
        </row>
        <row r="5313">
          <cell r="D5313" t="str">
            <v>0</v>
          </cell>
          <cell r="E5313" t="str">
            <v>0</v>
          </cell>
          <cell r="H5313">
            <v>0</v>
          </cell>
        </row>
        <row r="5314">
          <cell r="D5314" t="str">
            <v>0</v>
          </cell>
          <cell r="E5314" t="str">
            <v>0</v>
          </cell>
          <cell r="H5314">
            <v>0</v>
          </cell>
        </row>
        <row r="5315">
          <cell r="D5315" t="str">
            <v>0</v>
          </cell>
          <cell r="E5315" t="str">
            <v>0</v>
          </cell>
          <cell r="H5315">
            <v>0</v>
          </cell>
        </row>
        <row r="5316">
          <cell r="D5316" t="str">
            <v>0</v>
          </cell>
          <cell r="E5316" t="str">
            <v>0</v>
          </cell>
          <cell r="H5316">
            <v>0</v>
          </cell>
        </row>
        <row r="5317">
          <cell r="D5317" t="str">
            <v>0</v>
          </cell>
          <cell r="E5317" t="str">
            <v>0</v>
          </cell>
          <cell r="H5317">
            <v>0</v>
          </cell>
        </row>
        <row r="5318">
          <cell r="D5318" t="str">
            <v>0</v>
          </cell>
          <cell r="E5318" t="str">
            <v>0</v>
          </cell>
          <cell r="H5318">
            <v>0</v>
          </cell>
        </row>
        <row r="5319">
          <cell r="D5319" t="str">
            <v>0</v>
          </cell>
          <cell r="E5319" t="str">
            <v>0</v>
          </cell>
          <cell r="H5319">
            <v>0</v>
          </cell>
        </row>
        <row r="5320">
          <cell r="D5320" t="str">
            <v>0</v>
          </cell>
          <cell r="E5320" t="str">
            <v>0</v>
          </cell>
          <cell r="H5320">
            <v>0</v>
          </cell>
        </row>
        <row r="5321">
          <cell r="D5321" t="str">
            <v>0</v>
          </cell>
          <cell r="E5321" t="str">
            <v>0</v>
          </cell>
          <cell r="H5321">
            <v>0</v>
          </cell>
        </row>
        <row r="5322">
          <cell r="D5322" t="str">
            <v>0</v>
          </cell>
          <cell r="E5322" t="str">
            <v>0</v>
          </cell>
          <cell r="H5322">
            <v>0</v>
          </cell>
        </row>
        <row r="5323">
          <cell r="D5323" t="str">
            <v>0</v>
          </cell>
          <cell r="E5323" t="str">
            <v>0</v>
          </cell>
          <cell r="H5323">
            <v>0</v>
          </cell>
        </row>
        <row r="5324">
          <cell r="D5324" t="str">
            <v>0</v>
          </cell>
          <cell r="E5324" t="str">
            <v>0</v>
          </cell>
          <cell r="H5324">
            <v>0</v>
          </cell>
        </row>
        <row r="5325">
          <cell r="D5325" t="str">
            <v>0</v>
          </cell>
          <cell r="E5325" t="str">
            <v>0</v>
          </cell>
          <cell r="H5325">
            <v>0</v>
          </cell>
        </row>
        <row r="5326">
          <cell r="D5326" t="str">
            <v>0</v>
          </cell>
          <cell r="E5326" t="str">
            <v>0</v>
          </cell>
          <cell r="H5326">
            <v>0</v>
          </cell>
        </row>
        <row r="5327">
          <cell r="D5327" t="str">
            <v>626</v>
          </cell>
          <cell r="E5327">
            <v>-317.60000000000002</v>
          </cell>
          <cell r="H5327">
            <v>626</v>
          </cell>
        </row>
        <row r="5328">
          <cell r="D5328" t="str">
            <v>0</v>
          </cell>
          <cell r="E5328" t="str">
            <v>0</v>
          </cell>
          <cell r="H5328">
            <v>0</v>
          </cell>
        </row>
        <row r="5329">
          <cell r="D5329" t="str">
            <v>0</v>
          </cell>
          <cell r="E5329" t="str">
            <v>0</v>
          </cell>
          <cell r="H5329">
            <v>0</v>
          </cell>
        </row>
        <row r="5330">
          <cell r="D5330" t="str">
            <v>0</v>
          </cell>
          <cell r="E5330" t="str">
            <v>0</v>
          </cell>
          <cell r="H5330">
            <v>0</v>
          </cell>
        </row>
        <row r="5331">
          <cell r="D5331" t="str">
            <v>0</v>
          </cell>
          <cell r="E5331" t="str">
            <v>0</v>
          </cell>
          <cell r="H5331">
            <v>0</v>
          </cell>
        </row>
        <row r="5332">
          <cell r="D5332" t="str">
            <v>0</v>
          </cell>
          <cell r="E5332" t="str">
            <v>0</v>
          </cell>
          <cell r="H5332">
            <v>0</v>
          </cell>
        </row>
        <row r="5333">
          <cell r="D5333" t="str">
            <v>0</v>
          </cell>
          <cell r="E5333" t="str">
            <v>0</v>
          </cell>
          <cell r="H5333">
            <v>0</v>
          </cell>
        </row>
        <row r="5334">
          <cell r="D5334" t="str">
            <v>0</v>
          </cell>
          <cell r="E5334" t="str">
            <v>0</v>
          </cell>
          <cell r="H5334">
            <v>0</v>
          </cell>
        </row>
        <row r="5335">
          <cell r="D5335" t="str">
            <v>0</v>
          </cell>
          <cell r="E5335" t="str">
            <v>0</v>
          </cell>
          <cell r="H5335">
            <v>0</v>
          </cell>
        </row>
        <row r="5336">
          <cell r="D5336" t="str">
            <v>0</v>
          </cell>
          <cell r="E5336" t="str">
            <v>0</v>
          </cell>
          <cell r="H5336">
            <v>0</v>
          </cell>
        </row>
        <row r="5337">
          <cell r="D5337" t="str">
            <v>0</v>
          </cell>
          <cell r="E5337" t="str">
            <v>0</v>
          </cell>
          <cell r="H5337">
            <v>0</v>
          </cell>
        </row>
        <row r="5338">
          <cell r="D5338" t="str">
            <v>0</v>
          </cell>
          <cell r="E5338" t="str">
            <v>0</v>
          </cell>
          <cell r="H5338">
            <v>0</v>
          </cell>
        </row>
        <row r="5339">
          <cell r="D5339" t="str">
            <v>0</v>
          </cell>
          <cell r="E5339" t="str">
            <v>0</v>
          </cell>
          <cell r="H5339">
            <v>0</v>
          </cell>
        </row>
        <row r="5340">
          <cell r="D5340" t="str">
            <v>0</v>
          </cell>
          <cell r="E5340" t="str">
            <v>0</v>
          </cell>
          <cell r="H5340">
            <v>0</v>
          </cell>
        </row>
        <row r="5341">
          <cell r="D5341" t="str">
            <v>0</v>
          </cell>
          <cell r="E5341" t="str">
            <v>0</v>
          </cell>
          <cell r="H5341">
            <v>0</v>
          </cell>
        </row>
        <row r="5342">
          <cell r="D5342" t="str">
            <v>0</v>
          </cell>
          <cell r="E5342" t="str">
            <v>0</v>
          </cell>
          <cell r="H5342">
            <v>0</v>
          </cell>
        </row>
        <row r="5343">
          <cell r="D5343" t="str">
            <v>0</v>
          </cell>
          <cell r="E5343" t="str">
            <v>0</v>
          </cell>
          <cell r="H5343">
            <v>0</v>
          </cell>
        </row>
        <row r="5344">
          <cell r="D5344" t="str">
            <v>0</v>
          </cell>
          <cell r="E5344" t="str">
            <v>0</v>
          </cell>
          <cell r="H5344">
            <v>0</v>
          </cell>
        </row>
        <row r="5345">
          <cell r="D5345" t="str">
            <v>0</v>
          </cell>
          <cell r="E5345" t="str">
            <v>0</v>
          </cell>
          <cell r="H5345">
            <v>0</v>
          </cell>
        </row>
        <row r="5346">
          <cell r="D5346" t="str">
            <v>0</v>
          </cell>
          <cell r="E5346" t="str">
            <v>0</v>
          </cell>
          <cell r="H5346">
            <v>0</v>
          </cell>
        </row>
        <row r="5347">
          <cell r="D5347" t="str">
            <v>0</v>
          </cell>
          <cell r="E5347" t="str">
            <v>0</v>
          </cell>
          <cell r="H5347">
            <v>0</v>
          </cell>
        </row>
        <row r="5348">
          <cell r="D5348" t="str">
            <v>0</v>
          </cell>
          <cell r="E5348" t="str">
            <v>0</v>
          </cell>
          <cell r="H5348">
            <v>0</v>
          </cell>
        </row>
        <row r="5349">
          <cell r="D5349" t="str">
            <v>0</v>
          </cell>
          <cell r="E5349" t="str">
            <v>0</v>
          </cell>
          <cell r="H5349">
            <v>0</v>
          </cell>
        </row>
        <row r="5350">
          <cell r="D5350" t="str">
            <v>0</v>
          </cell>
          <cell r="E5350" t="str">
            <v>0</v>
          </cell>
          <cell r="H5350">
            <v>0</v>
          </cell>
        </row>
        <row r="5351">
          <cell r="D5351" t="str">
            <v>0</v>
          </cell>
          <cell r="E5351" t="str">
            <v>0</v>
          </cell>
          <cell r="H5351">
            <v>0</v>
          </cell>
        </row>
        <row r="5352">
          <cell r="D5352" t="str">
            <v>624</v>
          </cell>
          <cell r="E5352">
            <v>19.489999999999998</v>
          </cell>
          <cell r="H5352">
            <v>624</v>
          </cell>
        </row>
        <row r="5353">
          <cell r="D5353" t="str">
            <v>0</v>
          </cell>
          <cell r="E5353" t="str">
            <v>0</v>
          </cell>
          <cell r="H5353">
            <v>0</v>
          </cell>
        </row>
        <row r="5354">
          <cell r="D5354" t="str">
            <v>0</v>
          </cell>
          <cell r="E5354" t="str">
            <v>0</v>
          </cell>
          <cell r="H5354">
            <v>0</v>
          </cell>
        </row>
        <row r="5355">
          <cell r="D5355" t="str">
            <v>0</v>
          </cell>
          <cell r="E5355" t="str">
            <v>0</v>
          </cell>
          <cell r="H5355">
            <v>0</v>
          </cell>
        </row>
        <row r="5356">
          <cell r="D5356" t="str">
            <v>0</v>
          </cell>
          <cell r="E5356" t="str">
            <v>0</v>
          </cell>
          <cell r="H5356">
            <v>0</v>
          </cell>
        </row>
        <row r="5357">
          <cell r="D5357" t="str">
            <v>0</v>
          </cell>
          <cell r="E5357" t="str">
            <v>0</v>
          </cell>
          <cell r="H5357">
            <v>0</v>
          </cell>
        </row>
        <row r="5358">
          <cell r="D5358" t="str">
            <v>0</v>
          </cell>
          <cell r="E5358" t="str">
            <v>0</v>
          </cell>
          <cell r="H5358">
            <v>0</v>
          </cell>
        </row>
        <row r="5359">
          <cell r="D5359" t="str">
            <v>611</v>
          </cell>
          <cell r="E5359">
            <v>-0.1</v>
          </cell>
          <cell r="H5359">
            <v>611</v>
          </cell>
        </row>
        <row r="5360">
          <cell r="D5360" t="str">
            <v>0</v>
          </cell>
          <cell r="E5360" t="str">
            <v>0</v>
          </cell>
          <cell r="H5360">
            <v>0</v>
          </cell>
        </row>
        <row r="5361">
          <cell r="D5361" t="str">
            <v>0</v>
          </cell>
          <cell r="E5361" t="str">
            <v>0</v>
          </cell>
          <cell r="H5361">
            <v>0</v>
          </cell>
        </row>
        <row r="5362">
          <cell r="D5362" t="str">
            <v>0</v>
          </cell>
          <cell r="E5362" t="str">
            <v>0</v>
          </cell>
          <cell r="H5362">
            <v>0</v>
          </cell>
        </row>
        <row r="5363">
          <cell r="D5363" t="str">
            <v>0</v>
          </cell>
          <cell r="E5363" t="str">
            <v>0</v>
          </cell>
          <cell r="H5363">
            <v>0</v>
          </cell>
        </row>
        <row r="5364">
          <cell r="D5364" t="str">
            <v>0</v>
          </cell>
          <cell r="E5364" t="str">
            <v>0</v>
          </cell>
          <cell r="H5364">
            <v>0</v>
          </cell>
        </row>
        <row r="5365">
          <cell r="D5365" t="str">
            <v>0</v>
          </cell>
          <cell r="E5365" t="str">
            <v>0</v>
          </cell>
          <cell r="H5365">
            <v>0</v>
          </cell>
        </row>
        <row r="5366">
          <cell r="D5366" t="str">
            <v>0</v>
          </cell>
          <cell r="E5366" t="str">
            <v>0</v>
          </cell>
          <cell r="H5366">
            <v>0</v>
          </cell>
        </row>
        <row r="5367">
          <cell r="D5367" t="str">
            <v>0</v>
          </cell>
          <cell r="E5367" t="str">
            <v>0</v>
          </cell>
          <cell r="H5367">
            <v>0</v>
          </cell>
        </row>
        <row r="5368">
          <cell r="D5368" t="str">
            <v>0</v>
          </cell>
          <cell r="E5368" t="str">
            <v>0</v>
          </cell>
          <cell r="H5368">
            <v>0</v>
          </cell>
        </row>
        <row r="5369">
          <cell r="D5369" t="str">
            <v>0</v>
          </cell>
          <cell r="E5369" t="str">
            <v>0</v>
          </cell>
          <cell r="H5369">
            <v>0</v>
          </cell>
        </row>
        <row r="5370">
          <cell r="D5370" t="str">
            <v>0</v>
          </cell>
          <cell r="E5370" t="str">
            <v>0</v>
          </cell>
          <cell r="H5370">
            <v>0</v>
          </cell>
        </row>
        <row r="5371">
          <cell r="D5371" t="str">
            <v>0</v>
          </cell>
          <cell r="E5371" t="str">
            <v>0</v>
          </cell>
          <cell r="H5371">
            <v>0</v>
          </cell>
        </row>
        <row r="5372">
          <cell r="D5372" t="str">
            <v>0</v>
          </cell>
          <cell r="E5372" t="str">
            <v>0</v>
          </cell>
          <cell r="H5372">
            <v>0</v>
          </cell>
        </row>
        <row r="5373">
          <cell r="D5373" t="str">
            <v>0</v>
          </cell>
          <cell r="E5373" t="str">
            <v>0</v>
          </cell>
          <cell r="H5373">
            <v>0</v>
          </cell>
        </row>
        <row r="5374">
          <cell r="D5374" t="str">
            <v>0</v>
          </cell>
          <cell r="E5374" t="str">
            <v>0</v>
          </cell>
          <cell r="H5374">
            <v>0</v>
          </cell>
        </row>
        <row r="5375">
          <cell r="D5375" t="str">
            <v>0</v>
          </cell>
          <cell r="E5375" t="str">
            <v>0</v>
          </cell>
          <cell r="H5375">
            <v>0</v>
          </cell>
        </row>
        <row r="5376">
          <cell r="D5376" t="str">
            <v>0</v>
          </cell>
          <cell r="E5376" t="str">
            <v>0</v>
          </cell>
          <cell r="H5376">
            <v>0</v>
          </cell>
        </row>
        <row r="5377">
          <cell r="D5377" t="str">
            <v>0</v>
          </cell>
          <cell r="E5377" t="str">
            <v>0</v>
          </cell>
          <cell r="H5377">
            <v>0</v>
          </cell>
        </row>
        <row r="5378">
          <cell r="D5378" t="str">
            <v>0</v>
          </cell>
          <cell r="E5378" t="str">
            <v>0</v>
          </cell>
          <cell r="H5378">
            <v>0</v>
          </cell>
        </row>
        <row r="5379">
          <cell r="D5379" t="str">
            <v>0</v>
          </cell>
          <cell r="E5379" t="str">
            <v>0</v>
          </cell>
          <cell r="H5379">
            <v>0</v>
          </cell>
        </row>
        <row r="5380">
          <cell r="D5380" t="str">
            <v>0</v>
          </cell>
          <cell r="E5380" t="str">
            <v>0</v>
          </cell>
          <cell r="H5380">
            <v>0</v>
          </cell>
        </row>
        <row r="5381">
          <cell r="D5381" t="str">
            <v>0</v>
          </cell>
          <cell r="E5381" t="str">
            <v>0</v>
          </cell>
          <cell r="H5381">
            <v>0</v>
          </cell>
        </row>
        <row r="5382">
          <cell r="D5382" t="str">
            <v>0</v>
          </cell>
          <cell r="E5382" t="str">
            <v>0</v>
          </cell>
          <cell r="H5382">
            <v>0</v>
          </cell>
        </row>
        <row r="5383">
          <cell r="D5383" t="str">
            <v>0</v>
          </cell>
          <cell r="E5383" t="str">
            <v>0</v>
          </cell>
          <cell r="H5383">
            <v>0</v>
          </cell>
        </row>
        <row r="5384">
          <cell r="D5384" t="str">
            <v>0</v>
          </cell>
          <cell r="E5384" t="str">
            <v>0</v>
          </cell>
          <cell r="H5384">
            <v>0</v>
          </cell>
        </row>
        <row r="5385">
          <cell r="D5385" t="str">
            <v>0</v>
          </cell>
          <cell r="E5385" t="str">
            <v>0</v>
          </cell>
          <cell r="H5385">
            <v>0</v>
          </cell>
        </row>
        <row r="5386">
          <cell r="D5386" t="str">
            <v>0</v>
          </cell>
          <cell r="E5386" t="str">
            <v>0</v>
          </cell>
          <cell r="H5386">
            <v>0</v>
          </cell>
        </row>
        <row r="5387">
          <cell r="D5387" t="str">
            <v>626</v>
          </cell>
          <cell r="E5387">
            <v>377.75</v>
          </cell>
          <cell r="H5387">
            <v>626</v>
          </cell>
        </row>
        <row r="5388">
          <cell r="D5388" t="str">
            <v>0</v>
          </cell>
          <cell r="E5388" t="str">
            <v>0</v>
          </cell>
          <cell r="H5388">
            <v>0</v>
          </cell>
        </row>
        <row r="5389">
          <cell r="D5389" t="str">
            <v>0</v>
          </cell>
          <cell r="E5389" t="str">
            <v>0</v>
          </cell>
          <cell r="H5389">
            <v>0</v>
          </cell>
        </row>
        <row r="5390">
          <cell r="D5390" t="str">
            <v>612</v>
          </cell>
          <cell r="E5390">
            <v>513.41</v>
          </cell>
          <cell r="H5390">
            <v>612</v>
          </cell>
        </row>
        <row r="5391">
          <cell r="D5391" t="str">
            <v>0</v>
          </cell>
          <cell r="E5391" t="str">
            <v>0</v>
          </cell>
          <cell r="H5391">
            <v>0</v>
          </cell>
        </row>
        <row r="5392">
          <cell r="D5392" t="str">
            <v>0</v>
          </cell>
          <cell r="E5392" t="str">
            <v>0</v>
          </cell>
          <cell r="H5392">
            <v>0</v>
          </cell>
        </row>
        <row r="5393">
          <cell r="D5393" t="str">
            <v>0</v>
          </cell>
          <cell r="E5393" t="str">
            <v>0</v>
          </cell>
          <cell r="H5393">
            <v>0</v>
          </cell>
        </row>
        <row r="5394">
          <cell r="D5394" t="str">
            <v>0</v>
          </cell>
          <cell r="E5394" t="str">
            <v>0</v>
          </cell>
          <cell r="H5394">
            <v>0</v>
          </cell>
        </row>
        <row r="5395">
          <cell r="D5395" t="str">
            <v>0</v>
          </cell>
          <cell r="E5395" t="str">
            <v>0</v>
          </cell>
          <cell r="H5395">
            <v>0</v>
          </cell>
        </row>
        <row r="5396">
          <cell r="D5396" t="str">
            <v>0</v>
          </cell>
          <cell r="E5396" t="str">
            <v>0</v>
          </cell>
          <cell r="H5396">
            <v>0</v>
          </cell>
        </row>
        <row r="5397">
          <cell r="D5397" t="str">
            <v>0</v>
          </cell>
          <cell r="E5397" t="str">
            <v>0</v>
          </cell>
          <cell r="H5397">
            <v>0</v>
          </cell>
        </row>
        <row r="5398">
          <cell r="D5398" t="str">
            <v>0</v>
          </cell>
          <cell r="E5398" t="str">
            <v>0</v>
          </cell>
          <cell r="H5398">
            <v>0</v>
          </cell>
        </row>
        <row r="5399">
          <cell r="D5399" t="str">
            <v>0</v>
          </cell>
          <cell r="E5399" t="str">
            <v>0</v>
          </cell>
          <cell r="H5399">
            <v>0</v>
          </cell>
        </row>
        <row r="5400">
          <cell r="D5400" t="str">
            <v>0</v>
          </cell>
          <cell r="E5400" t="str">
            <v>0</v>
          </cell>
          <cell r="H5400">
            <v>0</v>
          </cell>
        </row>
        <row r="5401">
          <cell r="D5401" t="str">
            <v>0</v>
          </cell>
          <cell r="E5401" t="str">
            <v>0</v>
          </cell>
          <cell r="H5401">
            <v>0</v>
          </cell>
        </row>
        <row r="5402">
          <cell r="D5402" t="str">
            <v>0</v>
          </cell>
          <cell r="E5402" t="str">
            <v>0</v>
          </cell>
          <cell r="H5402">
            <v>0</v>
          </cell>
        </row>
        <row r="5403">
          <cell r="D5403" t="str">
            <v>0</v>
          </cell>
          <cell r="E5403" t="str">
            <v>0</v>
          </cell>
          <cell r="H5403">
            <v>0</v>
          </cell>
        </row>
        <row r="5404">
          <cell r="D5404" t="str">
            <v>0</v>
          </cell>
          <cell r="E5404" t="str">
            <v>0</v>
          </cell>
          <cell r="H5404">
            <v>0</v>
          </cell>
        </row>
        <row r="5405">
          <cell r="D5405" t="str">
            <v>0</v>
          </cell>
          <cell r="E5405" t="str">
            <v>0</v>
          </cell>
          <cell r="H5405">
            <v>0</v>
          </cell>
        </row>
        <row r="5406">
          <cell r="D5406" t="str">
            <v>0</v>
          </cell>
          <cell r="E5406" t="str">
            <v>0</v>
          </cell>
          <cell r="H5406">
            <v>0</v>
          </cell>
        </row>
        <row r="5407">
          <cell r="D5407" t="str">
            <v>0</v>
          </cell>
          <cell r="E5407" t="str">
            <v>0</v>
          </cell>
          <cell r="H5407">
            <v>0</v>
          </cell>
        </row>
        <row r="5408">
          <cell r="D5408" t="str">
            <v>0</v>
          </cell>
          <cell r="E5408" t="str">
            <v>0</v>
          </cell>
          <cell r="H5408">
            <v>0</v>
          </cell>
        </row>
        <row r="5409">
          <cell r="D5409" t="str">
            <v>0</v>
          </cell>
          <cell r="E5409" t="str">
            <v>0</v>
          </cell>
          <cell r="H5409">
            <v>0</v>
          </cell>
        </row>
        <row r="5410">
          <cell r="D5410" t="str">
            <v>0</v>
          </cell>
          <cell r="E5410" t="str">
            <v>0</v>
          </cell>
          <cell r="H5410">
            <v>0</v>
          </cell>
        </row>
        <row r="5411">
          <cell r="D5411" t="str">
            <v>0</v>
          </cell>
          <cell r="E5411" t="str">
            <v>0</v>
          </cell>
          <cell r="H5411">
            <v>0</v>
          </cell>
        </row>
        <row r="5412">
          <cell r="D5412" t="str">
            <v>0</v>
          </cell>
          <cell r="E5412" t="str">
            <v>0</v>
          </cell>
          <cell r="H5412">
            <v>0</v>
          </cell>
        </row>
        <row r="5413">
          <cell r="D5413" t="str">
            <v>0</v>
          </cell>
          <cell r="E5413" t="str">
            <v>0</v>
          </cell>
          <cell r="H5413">
            <v>0</v>
          </cell>
        </row>
        <row r="5414">
          <cell r="D5414" t="str">
            <v>0</v>
          </cell>
          <cell r="E5414" t="str">
            <v>0</v>
          </cell>
          <cell r="H5414">
            <v>0</v>
          </cell>
        </row>
        <row r="5415">
          <cell r="D5415" t="str">
            <v>0</v>
          </cell>
          <cell r="E5415" t="str">
            <v>0</v>
          </cell>
          <cell r="H5415">
            <v>0</v>
          </cell>
        </row>
        <row r="5416">
          <cell r="D5416" t="str">
            <v>0</v>
          </cell>
          <cell r="E5416" t="str">
            <v>0</v>
          </cell>
          <cell r="H5416">
            <v>0</v>
          </cell>
        </row>
        <row r="5417">
          <cell r="D5417" t="str">
            <v>0</v>
          </cell>
          <cell r="E5417" t="str">
            <v>0</v>
          </cell>
          <cell r="H5417">
            <v>0</v>
          </cell>
        </row>
        <row r="5418">
          <cell r="D5418" t="str">
            <v>0</v>
          </cell>
          <cell r="E5418" t="str">
            <v>0</v>
          </cell>
          <cell r="H5418">
            <v>0</v>
          </cell>
        </row>
        <row r="5419">
          <cell r="D5419" t="str">
            <v>0</v>
          </cell>
          <cell r="E5419" t="str">
            <v>0</v>
          </cell>
          <cell r="H5419">
            <v>0</v>
          </cell>
        </row>
        <row r="5420">
          <cell r="D5420" t="str">
            <v>0</v>
          </cell>
          <cell r="E5420" t="str">
            <v>0</v>
          </cell>
          <cell r="H5420">
            <v>0</v>
          </cell>
        </row>
        <row r="5421">
          <cell r="D5421" t="str">
            <v>0</v>
          </cell>
          <cell r="E5421" t="str">
            <v>0</v>
          </cell>
          <cell r="H5421">
            <v>0</v>
          </cell>
        </row>
        <row r="5422">
          <cell r="D5422" t="str">
            <v>0</v>
          </cell>
          <cell r="E5422" t="str">
            <v>0</v>
          </cell>
          <cell r="H5422">
            <v>0</v>
          </cell>
        </row>
        <row r="5423">
          <cell r="D5423" t="str">
            <v>0</v>
          </cell>
          <cell r="E5423" t="str">
            <v>0</v>
          </cell>
          <cell r="H5423">
            <v>0</v>
          </cell>
        </row>
        <row r="5424">
          <cell r="D5424" t="str">
            <v>0</v>
          </cell>
          <cell r="E5424" t="str">
            <v>0</v>
          </cell>
          <cell r="H5424">
            <v>0</v>
          </cell>
        </row>
        <row r="5425">
          <cell r="D5425" t="str">
            <v>0</v>
          </cell>
          <cell r="E5425" t="str">
            <v>0</v>
          </cell>
          <cell r="H5425">
            <v>0</v>
          </cell>
        </row>
        <row r="5426">
          <cell r="D5426" t="str">
            <v>0</v>
          </cell>
          <cell r="E5426" t="str">
            <v>0</v>
          </cell>
          <cell r="H5426">
            <v>0</v>
          </cell>
        </row>
        <row r="5427">
          <cell r="D5427" t="str">
            <v>0</v>
          </cell>
          <cell r="E5427" t="str">
            <v>0</v>
          </cell>
          <cell r="H5427">
            <v>0</v>
          </cell>
        </row>
        <row r="5428">
          <cell r="D5428" t="str">
            <v>0</v>
          </cell>
          <cell r="E5428" t="str">
            <v>0</v>
          </cell>
          <cell r="H5428">
            <v>0</v>
          </cell>
        </row>
        <row r="5429">
          <cell r="D5429" t="str">
            <v>0</v>
          </cell>
          <cell r="E5429" t="str">
            <v>0</v>
          </cell>
          <cell r="H5429">
            <v>0</v>
          </cell>
        </row>
        <row r="5430">
          <cell r="D5430" t="str">
            <v>0</v>
          </cell>
          <cell r="E5430" t="str">
            <v>0</v>
          </cell>
          <cell r="H5430">
            <v>0</v>
          </cell>
        </row>
        <row r="5431">
          <cell r="D5431" t="str">
            <v>0</v>
          </cell>
          <cell r="E5431" t="str">
            <v>0</v>
          </cell>
          <cell r="H5431">
            <v>0</v>
          </cell>
        </row>
        <row r="5432">
          <cell r="D5432" t="str">
            <v>0</v>
          </cell>
          <cell r="E5432" t="str">
            <v>0</v>
          </cell>
          <cell r="H5432">
            <v>0</v>
          </cell>
        </row>
        <row r="5433">
          <cell r="D5433" t="str">
            <v>0</v>
          </cell>
          <cell r="E5433" t="str">
            <v>0</v>
          </cell>
          <cell r="H5433">
            <v>0</v>
          </cell>
        </row>
        <row r="5434">
          <cell r="D5434" t="str">
            <v>0</v>
          </cell>
          <cell r="E5434" t="str">
            <v>0</v>
          </cell>
          <cell r="H5434">
            <v>0</v>
          </cell>
        </row>
        <row r="5435">
          <cell r="D5435" t="str">
            <v>624</v>
          </cell>
          <cell r="E5435">
            <v>6825.59</v>
          </cell>
          <cell r="H5435">
            <v>624</v>
          </cell>
        </row>
        <row r="5436">
          <cell r="D5436" t="str">
            <v>0</v>
          </cell>
          <cell r="E5436" t="str">
            <v>0</v>
          </cell>
          <cell r="H5436">
            <v>0</v>
          </cell>
        </row>
        <row r="5437">
          <cell r="D5437" t="str">
            <v>0</v>
          </cell>
          <cell r="E5437" t="str">
            <v>0</v>
          </cell>
          <cell r="H5437">
            <v>0</v>
          </cell>
        </row>
        <row r="5438">
          <cell r="D5438" t="str">
            <v>0</v>
          </cell>
          <cell r="E5438" t="str">
            <v>0</v>
          </cell>
          <cell r="H5438">
            <v>0</v>
          </cell>
        </row>
        <row r="5439">
          <cell r="D5439" t="str">
            <v>0</v>
          </cell>
          <cell r="E5439" t="str">
            <v>0</v>
          </cell>
          <cell r="H5439">
            <v>0</v>
          </cell>
        </row>
        <row r="5440">
          <cell r="D5440" t="str">
            <v>0</v>
          </cell>
          <cell r="E5440" t="str">
            <v>0</v>
          </cell>
          <cell r="H5440">
            <v>0</v>
          </cell>
        </row>
        <row r="5441">
          <cell r="D5441" t="str">
            <v>0</v>
          </cell>
          <cell r="E5441" t="str">
            <v>0</v>
          </cell>
          <cell r="H5441">
            <v>0</v>
          </cell>
        </row>
        <row r="5442">
          <cell r="D5442" t="str">
            <v>0</v>
          </cell>
          <cell r="E5442" t="str">
            <v>0</v>
          </cell>
          <cell r="H5442">
            <v>0</v>
          </cell>
        </row>
        <row r="5443">
          <cell r="D5443" t="str">
            <v>0</v>
          </cell>
          <cell r="E5443" t="str">
            <v>0</v>
          </cell>
          <cell r="H5443">
            <v>0</v>
          </cell>
        </row>
        <row r="5444">
          <cell r="D5444" t="str">
            <v>0</v>
          </cell>
          <cell r="E5444" t="str">
            <v>0</v>
          </cell>
          <cell r="H5444">
            <v>0</v>
          </cell>
        </row>
        <row r="5445">
          <cell r="D5445" t="str">
            <v>0</v>
          </cell>
          <cell r="E5445" t="str">
            <v>0</v>
          </cell>
          <cell r="H5445">
            <v>0</v>
          </cell>
        </row>
        <row r="5446">
          <cell r="D5446" t="str">
            <v>0</v>
          </cell>
          <cell r="E5446" t="str">
            <v>0</v>
          </cell>
          <cell r="H5446">
            <v>0</v>
          </cell>
        </row>
        <row r="5447">
          <cell r="D5447" t="str">
            <v>0</v>
          </cell>
          <cell r="E5447" t="str">
            <v>0</v>
          </cell>
          <cell r="H5447">
            <v>0</v>
          </cell>
        </row>
        <row r="5448">
          <cell r="D5448" t="str">
            <v>0</v>
          </cell>
          <cell r="E5448" t="str">
            <v>0</v>
          </cell>
          <cell r="H5448">
            <v>0</v>
          </cell>
        </row>
        <row r="5449">
          <cell r="D5449" t="str">
            <v>0</v>
          </cell>
          <cell r="E5449" t="str">
            <v>0</v>
          </cell>
          <cell r="H5449">
            <v>0</v>
          </cell>
        </row>
        <row r="5450">
          <cell r="D5450" t="str">
            <v>0</v>
          </cell>
          <cell r="E5450" t="str">
            <v>0</v>
          </cell>
          <cell r="H5450">
            <v>0</v>
          </cell>
        </row>
        <row r="5451">
          <cell r="D5451" t="str">
            <v>0</v>
          </cell>
          <cell r="E5451" t="str">
            <v>0</v>
          </cell>
          <cell r="H5451">
            <v>0</v>
          </cell>
        </row>
        <row r="5452">
          <cell r="D5452" t="str">
            <v>0</v>
          </cell>
          <cell r="E5452" t="str">
            <v>0</v>
          </cell>
          <cell r="H5452">
            <v>0</v>
          </cell>
        </row>
        <row r="5453">
          <cell r="D5453" t="str">
            <v>0</v>
          </cell>
          <cell r="E5453" t="str">
            <v>0</v>
          </cell>
          <cell r="H5453">
            <v>0</v>
          </cell>
        </row>
        <row r="5454">
          <cell r="D5454" t="str">
            <v>0</v>
          </cell>
          <cell r="E5454" t="str">
            <v>0</v>
          </cell>
          <cell r="H5454">
            <v>0</v>
          </cell>
        </row>
        <row r="5455">
          <cell r="D5455" t="str">
            <v>0</v>
          </cell>
          <cell r="E5455" t="str">
            <v>0</v>
          </cell>
          <cell r="H5455">
            <v>0</v>
          </cell>
        </row>
        <row r="5456">
          <cell r="D5456" t="str">
            <v>0</v>
          </cell>
          <cell r="E5456" t="str">
            <v>0</v>
          </cell>
          <cell r="H5456">
            <v>0</v>
          </cell>
        </row>
        <row r="5457">
          <cell r="D5457" t="str">
            <v>0</v>
          </cell>
          <cell r="E5457" t="str">
            <v>0</v>
          </cell>
          <cell r="H5457">
            <v>0</v>
          </cell>
        </row>
        <row r="5458">
          <cell r="D5458" t="str">
            <v>0</v>
          </cell>
          <cell r="E5458" t="str">
            <v>0</v>
          </cell>
          <cell r="H5458">
            <v>0</v>
          </cell>
        </row>
        <row r="5459">
          <cell r="D5459" t="str">
            <v>0</v>
          </cell>
          <cell r="E5459" t="str">
            <v>0</v>
          </cell>
          <cell r="H5459">
            <v>0</v>
          </cell>
        </row>
        <row r="5460">
          <cell r="D5460" t="str">
            <v>0</v>
          </cell>
          <cell r="E5460" t="str">
            <v>0</v>
          </cell>
          <cell r="H5460">
            <v>0</v>
          </cell>
        </row>
        <row r="5461">
          <cell r="D5461" t="str">
            <v>0</v>
          </cell>
          <cell r="E5461" t="str">
            <v>0</v>
          </cell>
          <cell r="H5461">
            <v>0</v>
          </cell>
        </row>
        <row r="5462">
          <cell r="D5462" t="str">
            <v>0</v>
          </cell>
          <cell r="E5462" t="str">
            <v>0</v>
          </cell>
          <cell r="H5462">
            <v>0</v>
          </cell>
        </row>
        <row r="5463">
          <cell r="D5463" t="str">
            <v>0</v>
          </cell>
          <cell r="E5463" t="str">
            <v>0</v>
          </cell>
          <cell r="H5463">
            <v>0</v>
          </cell>
        </row>
        <row r="5464">
          <cell r="D5464" t="str">
            <v>0</v>
          </cell>
          <cell r="E5464" t="str">
            <v>0</v>
          </cell>
          <cell r="H5464">
            <v>0</v>
          </cell>
        </row>
        <row r="5465">
          <cell r="D5465" t="str">
            <v>0</v>
          </cell>
          <cell r="E5465" t="str">
            <v>0</v>
          </cell>
          <cell r="H5465">
            <v>0</v>
          </cell>
        </row>
        <row r="5466">
          <cell r="D5466" t="str">
            <v>0</v>
          </cell>
          <cell r="E5466" t="str">
            <v>0</v>
          </cell>
          <cell r="H5466">
            <v>0</v>
          </cell>
        </row>
        <row r="5467">
          <cell r="D5467" t="str">
            <v>0</v>
          </cell>
          <cell r="E5467" t="str">
            <v>0</v>
          </cell>
          <cell r="H5467">
            <v>0</v>
          </cell>
        </row>
        <row r="5468">
          <cell r="D5468" t="str">
            <v>0</v>
          </cell>
          <cell r="E5468" t="str">
            <v>0</v>
          </cell>
          <cell r="H5468">
            <v>0</v>
          </cell>
        </row>
        <row r="5469">
          <cell r="D5469" t="str">
            <v>0</v>
          </cell>
          <cell r="E5469" t="str">
            <v>0</v>
          </cell>
          <cell r="H5469">
            <v>0</v>
          </cell>
        </row>
        <row r="5470">
          <cell r="D5470" t="str">
            <v>0</v>
          </cell>
          <cell r="E5470" t="str">
            <v>0</v>
          </cell>
          <cell r="H5470">
            <v>0</v>
          </cell>
        </row>
        <row r="5471">
          <cell r="D5471" t="str">
            <v>0</v>
          </cell>
          <cell r="E5471" t="str">
            <v>0</v>
          </cell>
          <cell r="H5471">
            <v>0</v>
          </cell>
        </row>
        <row r="5472">
          <cell r="D5472" t="str">
            <v>0</v>
          </cell>
          <cell r="E5472" t="str">
            <v>0</v>
          </cell>
          <cell r="H5472">
            <v>0</v>
          </cell>
        </row>
        <row r="5473">
          <cell r="D5473" t="str">
            <v>0</v>
          </cell>
          <cell r="E5473" t="str">
            <v>0</v>
          </cell>
          <cell r="H5473">
            <v>0</v>
          </cell>
        </row>
        <row r="5474">
          <cell r="D5474" t="str">
            <v>0</v>
          </cell>
          <cell r="E5474" t="str">
            <v>0</v>
          </cell>
          <cell r="H5474">
            <v>0</v>
          </cell>
        </row>
        <row r="5475">
          <cell r="D5475" t="str">
            <v>0</v>
          </cell>
          <cell r="E5475" t="str">
            <v>0</v>
          </cell>
          <cell r="H5475">
            <v>0</v>
          </cell>
        </row>
        <row r="5476">
          <cell r="D5476" t="str">
            <v>0</v>
          </cell>
          <cell r="E5476" t="str">
            <v>0</v>
          </cell>
          <cell r="H5476">
            <v>0</v>
          </cell>
        </row>
        <row r="5477">
          <cell r="D5477" t="str">
            <v>0</v>
          </cell>
          <cell r="E5477" t="str">
            <v>0</v>
          </cell>
          <cell r="H5477">
            <v>0</v>
          </cell>
        </row>
        <row r="5478">
          <cell r="D5478" t="str">
            <v>0</v>
          </cell>
          <cell r="E5478" t="str">
            <v>0</v>
          </cell>
          <cell r="H5478">
            <v>0</v>
          </cell>
        </row>
        <row r="5479">
          <cell r="D5479" t="str">
            <v>0</v>
          </cell>
          <cell r="E5479" t="str">
            <v>0</v>
          </cell>
          <cell r="H5479">
            <v>0</v>
          </cell>
        </row>
        <row r="5480">
          <cell r="D5480" t="str">
            <v>0</v>
          </cell>
          <cell r="E5480" t="str">
            <v>0</v>
          </cell>
          <cell r="H5480">
            <v>0</v>
          </cell>
        </row>
        <row r="5481">
          <cell r="D5481" t="str">
            <v>0</v>
          </cell>
          <cell r="E5481" t="str">
            <v>0</v>
          </cell>
          <cell r="H5481">
            <v>0</v>
          </cell>
        </row>
        <row r="5482">
          <cell r="D5482" t="str">
            <v>0</v>
          </cell>
          <cell r="E5482" t="str">
            <v>0</v>
          </cell>
          <cell r="H5482">
            <v>0</v>
          </cell>
        </row>
        <row r="5483">
          <cell r="D5483" t="str">
            <v>0</v>
          </cell>
          <cell r="E5483" t="str">
            <v>0</v>
          </cell>
          <cell r="H5483">
            <v>0</v>
          </cell>
        </row>
        <row r="5484">
          <cell r="D5484" t="str">
            <v>623</v>
          </cell>
          <cell r="E5484">
            <v>-1.02</v>
          </cell>
          <cell r="H5484">
            <v>623</v>
          </cell>
        </row>
        <row r="5485">
          <cell r="D5485" t="str">
            <v>0</v>
          </cell>
          <cell r="E5485" t="str">
            <v>0</v>
          </cell>
          <cell r="H5485">
            <v>0</v>
          </cell>
        </row>
        <row r="5486">
          <cell r="D5486" t="str">
            <v>622</v>
          </cell>
          <cell r="E5486">
            <v>1214.53</v>
          </cell>
          <cell r="H5486">
            <v>622</v>
          </cell>
        </row>
        <row r="5487">
          <cell r="D5487" t="str">
            <v>0</v>
          </cell>
          <cell r="E5487" t="str">
            <v>0</v>
          </cell>
          <cell r="H5487">
            <v>0</v>
          </cell>
        </row>
        <row r="5488">
          <cell r="D5488" t="str">
            <v>0</v>
          </cell>
          <cell r="E5488" t="str">
            <v>0</v>
          </cell>
          <cell r="H5488">
            <v>0</v>
          </cell>
        </row>
        <row r="5489">
          <cell r="D5489" t="str">
            <v>0</v>
          </cell>
          <cell r="E5489" t="str">
            <v>0</v>
          </cell>
          <cell r="H5489">
            <v>0</v>
          </cell>
        </row>
        <row r="5490">
          <cell r="D5490" t="str">
            <v>0</v>
          </cell>
          <cell r="E5490" t="str">
            <v>0</v>
          </cell>
          <cell r="H5490">
            <v>0</v>
          </cell>
        </row>
        <row r="5491">
          <cell r="D5491" t="str">
            <v>0</v>
          </cell>
          <cell r="E5491" t="str">
            <v>0</v>
          </cell>
          <cell r="H5491">
            <v>0</v>
          </cell>
        </row>
        <row r="5492">
          <cell r="D5492" t="str">
            <v>0</v>
          </cell>
          <cell r="E5492" t="str">
            <v>0</v>
          </cell>
          <cell r="H5492">
            <v>0</v>
          </cell>
        </row>
        <row r="5493">
          <cell r="D5493" t="str">
            <v>626</v>
          </cell>
          <cell r="E5493">
            <v>-54.4</v>
          </cell>
          <cell r="H5493">
            <v>626</v>
          </cell>
        </row>
        <row r="5494">
          <cell r="D5494" t="str">
            <v>0</v>
          </cell>
          <cell r="E5494" t="str">
            <v>0</v>
          </cell>
          <cell r="H5494">
            <v>0</v>
          </cell>
        </row>
        <row r="5495">
          <cell r="D5495" t="str">
            <v>0</v>
          </cell>
          <cell r="E5495" t="str">
            <v>0</v>
          </cell>
          <cell r="H5495">
            <v>0</v>
          </cell>
        </row>
        <row r="5496">
          <cell r="D5496" t="str">
            <v>0</v>
          </cell>
          <cell r="E5496" t="str">
            <v>0</v>
          </cell>
          <cell r="H5496">
            <v>0</v>
          </cell>
        </row>
        <row r="5497">
          <cell r="D5497" t="str">
            <v>0</v>
          </cell>
          <cell r="E5497" t="str">
            <v>0</v>
          </cell>
          <cell r="H5497">
            <v>0</v>
          </cell>
        </row>
        <row r="5498">
          <cell r="D5498" t="str">
            <v>0</v>
          </cell>
          <cell r="E5498" t="str">
            <v>0</v>
          </cell>
          <cell r="H5498">
            <v>0</v>
          </cell>
        </row>
        <row r="5499">
          <cell r="D5499" t="str">
            <v>0</v>
          </cell>
          <cell r="E5499" t="str">
            <v>0</v>
          </cell>
          <cell r="H5499">
            <v>0</v>
          </cell>
        </row>
        <row r="5500">
          <cell r="D5500" t="str">
            <v>0</v>
          </cell>
          <cell r="E5500" t="str">
            <v>0</v>
          </cell>
          <cell r="H5500">
            <v>0</v>
          </cell>
        </row>
        <row r="5501">
          <cell r="D5501" t="str">
            <v>0</v>
          </cell>
          <cell r="E5501" t="str">
            <v>0</v>
          </cell>
          <cell r="H5501">
            <v>0</v>
          </cell>
        </row>
        <row r="5502">
          <cell r="D5502" t="str">
            <v>0</v>
          </cell>
          <cell r="E5502" t="str">
            <v>0</v>
          </cell>
          <cell r="H5502">
            <v>0</v>
          </cell>
        </row>
        <row r="5503">
          <cell r="D5503" t="str">
            <v>0</v>
          </cell>
          <cell r="E5503" t="str">
            <v>0</v>
          </cell>
          <cell r="H5503">
            <v>0</v>
          </cell>
        </row>
        <row r="5504">
          <cell r="D5504" t="str">
            <v>0</v>
          </cell>
          <cell r="E5504" t="str">
            <v>0</v>
          </cell>
          <cell r="H5504">
            <v>0</v>
          </cell>
        </row>
        <row r="5505">
          <cell r="D5505" t="str">
            <v>0</v>
          </cell>
          <cell r="E5505" t="str">
            <v>0</v>
          </cell>
          <cell r="H5505">
            <v>0</v>
          </cell>
        </row>
        <row r="5506">
          <cell r="D5506" t="str">
            <v>0</v>
          </cell>
          <cell r="E5506" t="str">
            <v>0</v>
          </cell>
          <cell r="H5506">
            <v>0</v>
          </cell>
        </row>
        <row r="5507">
          <cell r="D5507" t="str">
            <v>0</v>
          </cell>
          <cell r="E5507" t="str">
            <v>0</v>
          </cell>
          <cell r="H5507">
            <v>0</v>
          </cell>
        </row>
        <row r="5508">
          <cell r="D5508" t="str">
            <v>0</v>
          </cell>
          <cell r="E5508" t="str">
            <v>0</v>
          </cell>
          <cell r="H5508">
            <v>0</v>
          </cell>
        </row>
        <row r="5509">
          <cell r="D5509" t="str">
            <v>0</v>
          </cell>
          <cell r="E5509" t="str">
            <v>0</v>
          </cell>
          <cell r="H5509">
            <v>0</v>
          </cell>
        </row>
        <row r="5510">
          <cell r="D5510" t="str">
            <v>0</v>
          </cell>
          <cell r="E5510" t="str">
            <v>0</v>
          </cell>
          <cell r="H5510">
            <v>0</v>
          </cell>
        </row>
        <row r="5511">
          <cell r="D5511" t="str">
            <v>0</v>
          </cell>
          <cell r="E5511" t="str">
            <v>0</v>
          </cell>
          <cell r="H5511">
            <v>0</v>
          </cell>
        </row>
        <row r="5512">
          <cell r="D5512" t="str">
            <v>0</v>
          </cell>
          <cell r="E5512" t="str">
            <v>0</v>
          </cell>
          <cell r="H5512">
            <v>0</v>
          </cell>
        </row>
        <row r="5513">
          <cell r="D5513" t="str">
            <v>0</v>
          </cell>
          <cell r="E5513" t="str">
            <v>0</v>
          </cell>
          <cell r="H5513">
            <v>0</v>
          </cell>
        </row>
        <row r="5514">
          <cell r="D5514" t="str">
            <v>0</v>
          </cell>
          <cell r="E5514" t="str">
            <v>0</v>
          </cell>
          <cell r="H5514">
            <v>0</v>
          </cell>
        </row>
        <row r="5515">
          <cell r="D5515" t="str">
            <v>0</v>
          </cell>
          <cell r="E5515" t="str">
            <v>0</v>
          </cell>
          <cell r="H5515">
            <v>0</v>
          </cell>
        </row>
        <row r="5516">
          <cell r="D5516" t="str">
            <v>626</v>
          </cell>
          <cell r="E5516">
            <v>-33.08</v>
          </cell>
          <cell r="H5516">
            <v>626</v>
          </cell>
        </row>
        <row r="5517">
          <cell r="D5517" t="str">
            <v>0</v>
          </cell>
          <cell r="E5517" t="str">
            <v>0</v>
          </cell>
          <cell r="H5517">
            <v>0</v>
          </cell>
        </row>
        <row r="5518">
          <cell r="D5518" t="str">
            <v>0</v>
          </cell>
          <cell r="E5518" t="str">
            <v>0</v>
          </cell>
          <cell r="H5518">
            <v>0</v>
          </cell>
        </row>
        <row r="5519">
          <cell r="D5519" t="str">
            <v>0</v>
          </cell>
          <cell r="E5519" t="str">
            <v>0</v>
          </cell>
          <cell r="H5519">
            <v>0</v>
          </cell>
        </row>
        <row r="5520">
          <cell r="D5520" t="str">
            <v>0</v>
          </cell>
          <cell r="E5520" t="str">
            <v>0</v>
          </cell>
          <cell r="H5520">
            <v>0</v>
          </cell>
        </row>
        <row r="5521">
          <cell r="D5521" t="str">
            <v>0</v>
          </cell>
          <cell r="E5521" t="str">
            <v>0</v>
          </cell>
          <cell r="H5521">
            <v>0</v>
          </cell>
        </row>
        <row r="5522">
          <cell r="D5522" t="str">
            <v>0</v>
          </cell>
          <cell r="E5522" t="str">
            <v>0</v>
          </cell>
          <cell r="H5522">
            <v>0</v>
          </cell>
        </row>
        <row r="5523">
          <cell r="D5523" t="str">
            <v>0</v>
          </cell>
          <cell r="E5523" t="str">
            <v>0</v>
          </cell>
          <cell r="H5523">
            <v>0</v>
          </cell>
        </row>
        <row r="5524">
          <cell r="D5524" t="str">
            <v>0</v>
          </cell>
          <cell r="E5524" t="str">
            <v>0</v>
          </cell>
          <cell r="H5524">
            <v>0</v>
          </cell>
        </row>
        <row r="5525">
          <cell r="D5525" t="str">
            <v>0</v>
          </cell>
          <cell r="E5525" t="str">
            <v>0</v>
          </cell>
          <cell r="H5525">
            <v>0</v>
          </cell>
        </row>
        <row r="5526">
          <cell r="D5526" t="str">
            <v>0</v>
          </cell>
          <cell r="E5526" t="str">
            <v>0</v>
          </cell>
          <cell r="H5526">
            <v>0</v>
          </cell>
        </row>
        <row r="5527">
          <cell r="D5527" t="str">
            <v>0</v>
          </cell>
          <cell r="E5527" t="str">
            <v>0</v>
          </cell>
          <cell r="H5527">
            <v>0</v>
          </cell>
        </row>
        <row r="5528">
          <cell r="D5528" t="str">
            <v>0</v>
          </cell>
          <cell r="E5528" t="str">
            <v>0</v>
          </cell>
          <cell r="H5528">
            <v>0</v>
          </cell>
        </row>
        <row r="5529">
          <cell r="D5529" t="str">
            <v>624</v>
          </cell>
          <cell r="E5529">
            <v>157.56</v>
          </cell>
          <cell r="H5529">
            <v>624</v>
          </cell>
        </row>
        <row r="5530">
          <cell r="D5530" t="str">
            <v>0</v>
          </cell>
          <cell r="E5530" t="str">
            <v>0</v>
          </cell>
          <cell r="H5530">
            <v>0</v>
          </cell>
        </row>
        <row r="5531">
          <cell r="D5531" t="str">
            <v>685</v>
          </cell>
          <cell r="E5531">
            <v>-0.01</v>
          </cell>
          <cell r="H5531">
            <v>685</v>
          </cell>
        </row>
        <row r="5532">
          <cell r="D5532" t="str">
            <v>0</v>
          </cell>
          <cell r="E5532" t="str">
            <v>0</v>
          </cell>
          <cell r="H5532">
            <v>0</v>
          </cell>
        </row>
        <row r="5533">
          <cell r="D5533" t="str">
            <v>0</v>
          </cell>
          <cell r="E5533" t="str">
            <v>0</v>
          </cell>
          <cell r="H5533">
            <v>0</v>
          </cell>
        </row>
        <row r="5534">
          <cell r="D5534" t="str">
            <v>611</v>
          </cell>
          <cell r="E5534">
            <v>0.93</v>
          </cell>
          <cell r="H5534">
            <v>611</v>
          </cell>
        </row>
        <row r="5535">
          <cell r="D5535" t="str">
            <v>0</v>
          </cell>
          <cell r="E5535" t="str">
            <v>0</v>
          </cell>
          <cell r="H5535">
            <v>0</v>
          </cell>
        </row>
        <row r="5536">
          <cell r="D5536" t="str">
            <v>0</v>
          </cell>
          <cell r="E5536" t="str">
            <v>0</v>
          </cell>
          <cell r="H5536">
            <v>0</v>
          </cell>
        </row>
        <row r="5537">
          <cell r="D5537" t="str">
            <v>0</v>
          </cell>
          <cell r="E5537" t="str">
            <v>0</v>
          </cell>
          <cell r="H5537">
            <v>0</v>
          </cell>
        </row>
        <row r="5538">
          <cell r="D5538" t="str">
            <v>0</v>
          </cell>
          <cell r="E5538" t="str">
            <v>0</v>
          </cell>
          <cell r="H5538">
            <v>0</v>
          </cell>
        </row>
        <row r="5539">
          <cell r="D5539" t="str">
            <v>0</v>
          </cell>
          <cell r="E5539" t="str">
            <v>0</v>
          </cell>
          <cell r="H5539">
            <v>0</v>
          </cell>
        </row>
        <row r="5540">
          <cell r="D5540" t="str">
            <v>0</v>
          </cell>
          <cell r="E5540" t="str">
            <v>0</v>
          </cell>
          <cell r="H5540">
            <v>0</v>
          </cell>
        </row>
        <row r="5541">
          <cell r="D5541" t="str">
            <v>0</v>
          </cell>
          <cell r="E5541" t="str">
            <v>0</v>
          </cell>
          <cell r="H5541">
            <v>0</v>
          </cell>
        </row>
        <row r="5542">
          <cell r="D5542" t="str">
            <v>0</v>
          </cell>
          <cell r="E5542" t="str">
            <v>0</v>
          </cell>
          <cell r="H5542">
            <v>0</v>
          </cell>
        </row>
        <row r="5543">
          <cell r="D5543" t="str">
            <v>0</v>
          </cell>
          <cell r="E5543" t="str">
            <v>0</v>
          </cell>
          <cell r="H5543">
            <v>0</v>
          </cell>
        </row>
        <row r="5544">
          <cell r="D5544" t="str">
            <v>0</v>
          </cell>
          <cell r="E5544" t="str">
            <v>0</v>
          </cell>
          <cell r="H5544">
            <v>0</v>
          </cell>
        </row>
        <row r="5545">
          <cell r="D5545" t="str">
            <v>0</v>
          </cell>
          <cell r="E5545" t="str">
            <v>0</v>
          </cell>
          <cell r="H5545">
            <v>0</v>
          </cell>
        </row>
        <row r="5546">
          <cell r="D5546" t="str">
            <v>611</v>
          </cell>
          <cell r="E5546">
            <v>21565.01</v>
          </cell>
          <cell r="H5546">
            <v>611</v>
          </cell>
        </row>
        <row r="5547">
          <cell r="D5547" t="str">
            <v>0</v>
          </cell>
          <cell r="E5547" t="str">
            <v>0</v>
          </cell>
          <cell r="H5547">
            <v>0</v>
          </cell>
        </row>
        <row r="5548">
          <cell r="D5548" t="str">
            <v>0</v>
          </cell>
          <cell r="E5548" t="str">
            <v>0</v>
          </cell>
          <cell r="H5548">
            <v>0</v>
          </cell>
        </row>
        <row r="5549">
          <cell r="D5549" t="str">
            <v>623</v>
          </cell>
          <cell r="E5549">
            <v>-1.28</v>
          </cell>
          <cell r="H5549">
            <v>623</v>
          </cell>
        </row>
        <row r="5550">
          <cell r="D5550" t="str">
            <v>0</v>
          </cell>
          <cell r="E5550" t="str">
            <v>0</v>
          </cell>
          <cell r="H5550">
            <v>0</v>
          </cell>
        </row>
        <row r="5551">
          <cell r="D5551" t="str">
            <v>0</v>
          </cell>
          <cell r="E5551" t="str">
            <v>0</v>
          </cell>
          <cell r="H5551">
            <v>0</v>
          </cell>
        </row>
        <row r="5552">
          <cell r="D5552" t="str">
            <v>0</v>
          </cell>
          <cell r="E5552" t="str">
            <v>0</v>
          </cell>
          <cell r="H5552">
            <v>0</v>
          </cell>
        </row>
        <row r="5553">
          <cell r="D5553" t="str">
            <v>0</v>
          </cell>
          <cell r="E5553" t="str">
            <v>0</v>
          </cell>
          <cell r="H5553">
            <v>0</v>
          </cell>
        </row>
        <row r="5554">
          <cell r="D5554" t="str">
            <v>0</v>
          </cell>
          <cell r="E5554" t="str">
            <v>0</v>
          </cell>
          <cell r="H5554">
            <v>0</v>
          </cell>
        </row>
        <row r="5555">
          <cell r="D5555" t="str">
            <v>0</v>
          </cell>
          <cell r="E5555" t="str">
            <v>0</v>
          </cell>
          <cell r="H5555">
            <v>0</v>
          </cell>
        </row>
        <row r="5556">
          <cell r="D5556" t="str">
            <v>0</v>
          </cell>
          <cell r="E5556" t="str">
            <v>0</v>
          </cell>
          <cell r="H5556">
            <v>0</v>
          </cell>
        </row>
        <row r="5557">
          <cell r="D5557" t="str">
            <v>0</v>
          </cell>
          <cell r="E5557" t="str">
            <v>0</v>
          </cell>
          <cell r="H5557">
            <v>0</v>
          </cell>
        </row>
        <row r="5558">
          <cell r="D5558" t="str">
            <v>0</v>
          </cell>
          <cell r="E5558" t="str">
            <v>0</v>
          </cell>
          <cell r="H5558">
            <v>0</v>
          </cell>
        </row>
        <row r="5559">
          <cell r="D5559" t="str">
            <v>0</v>
          </cell>
          <cell r="E5559" t="str">
            <v>0</v>
          </cell>
          <cell r="H5559">
            <v>0</v>
          </cell>
        </row>
        <row r="5560">
          <cell r="D5560" t="str">
            <v>0</v>
          </cell>
          <cell r="E5560" t="str">
            <v>0</v>
          </cell>
          <cell r="H5560">
            <v>0</v>
          </cell>
        </row>
        <row r="5561">
          <cell r="D5561" t="str">
            <v>0</v>
          </cell>
          <cell r="E5561" t="str">
            <v>0</v>
          </cell>
          <cell r="H5561">
            <v>0</v>
          </cell>
        </row>
        <row r="5562">
          <cell r="D5562" t="str">
            <v>0</v>
          </cell>
          <cell r="E5562" t="str">
            <v>0</v>
          </cell>
          <cell r="H5562">
            <v>0</v>
          </cell>
        </row>
        <row r="5563">
          <cell r="D5563" t="str">
            <v>0</v>
          </cell>
          <cell r="E5563" t="str">
            <v>0</v>
          </cell>
          <cell r="H5563">
            <v>0</v>
          </cell>
        </row>
        <row r="5564">
          <cell r="D5564" t="str">
            <v>0</v>
          </cell>
          <cell r="E5564" t="str">
            <v>0</v>
          </cell>
          <cell r="H5564">
            <v>0</v>
          </cell>
        </row>
        <row r="5565">
          <cell r="D5565" t="str">
            <v>0</v>
          </cell>
          <cell r="E5565" t="str">
            <v>0</v>
          </cell>
          <cell r="H5565">
            <v>0</v>
          </cell>
        </row>
        <row r="5566">
          <cell r="D5566" t="str">
            <v>624</v>
          </cell>
          <cell r="E5566">
            <v>348.95</v>
          </cell>
          <cell r="H5566">
            <v>624</v>
          </cell>
        </row>
        <row r="5567">
          <cell r="D5567" t="str">
            <v>0</v>
          </cell>
          <cell r="E5567" t="str">
            <v>0</v>
          </cell>
          <cell r="H5567">
            <v>0</v>
          </cell>
        </row>
        <row r="5568">
          <cell r="D5568" t="str">
            <v>0</v>
          </cell>
          <cell r="E5568" t="str">
            <v>0</v>
          </cell>
          <cell r="H5568">
            <v>0</v>
          </cell>
        </row>
        <row r="5569">
          <cell r="D5569" t="str">
            <v>0</v>
          </cell>
          <cell r="E5569" t="str">
            <v>0</v>
          </cell>
          <cell r="H5569">
            <v>0</v>
          </cell>
        </row>
        <row r="5570">
          <cell r="D5570" t="str">
            <v>0</v>
          </cell>
          <cell r="E5570" t="str">
            <v>0</v>
          </cell>
          <cell r="H5570">
            <v>0</v>
          </cell>
        </row>
        <row r="5571">
          <cell r="D5571" t="str">
            <v>0</v>
          </cell>
          <cell r="E5571" t="str">
            <v>0</v>
          </cell>
          <cell r="H5571">
            <v>0</v>
          </cell>
        </row>
        <row r="5572">
          <cell r="D5572" t="str">
            <v>0</v>
          </cell>
          <cell r="E5572" t="str">
            <v>0</v>
          </cell>
          <cell r="H5572">
            <v>0</v>
          </cell>
        </row>
        <row r="5573">
          <cell r="D5573" t="str">
            <v>0</v>
          </cell>
          <cell r="E5573" t="str">
            <v>0</v>
          </cell>
          <cell r="H5573">
            <v>0</v>
          </cell>
        </row>
        <row r="5574">
          <cell r="D5574" t="str">
            <v>0</v>
          </cell>
          <cell r="E5574" t="str">
            <v>0</v>
          </cell>
          <cell r="H5574">
            <v>0</v>
          </cell>
        </row>
        <row r="5575">
          <cell r="D5575" t="str">
            <v>0</v>
          </cell>
          <cell r="E5575" t="str">
            <v>0</v>
          </cell>
          <cell r="H5575">
            <v>0</v>
          </cell>
        </row>
        <row r="5576">
          <cell r="D5576" t="str">
            <v>0</v>
          </cell>
          <cell r="E5576" t="str">
            <v>0</v>
          </cell>
          <cell r="H5576">
            <v>0</v>
          </cell>
        </row>
        <row r="5577">
          <cell r="D5577" t="str">
            <v>0</v>
          </cell>
          <cell r="E5577" t="str">
            <v>0</v>
          </cell>
          <cell r="H5577">
            <v>0</v>
          </cell>
        </row>
        <row r="5578">
          <cell r="D5578" t="str">
            <v>0</v>
          </cell>
          <cell r="E5578" t="str">
            <v>0</v>
          </cell>
          <cell r="H5578">
            <v>0</v>
          </cell>
        </row>
        <row r="5579">
          <cell r="D5579" t="str">
            <v>0</v>
          </cell>
          <cell r="E5579" t="str">
            <v>0</v>
          </cell>
          <cell r="H5579">
            <v>0</v>
          </cell>
        </row>
        <row r="5580">
          <cell r="D5580" t="str">
            <v>624</v>
          </cell>
          <cell r="E5580">
            <v>302.04000000000002</v>
          </cell>
          <cell r="H5580">
            <v>624</v>
          </cell>
        </row>
        <row r="5581">
          <cell r="D5581" t="str">
            <v>0</v>
          </cell>
          <cell r="E5581" t="str">
            <v>0</v>
          </cell>
          <cell r="H5581">
            <v>0</v>
          </cell>
        </row>
        <row r="5582">
          <cell r="D5582" t="str">
            <v>0</v>
          </cell>
          <cell r="E5582" t="str">
            <v>0</v>
          </cell>
          <cell r="H5582">
            <v>0</v>
          </cell>
        </row>
        <row r="5583">
          <cell r="D5583" t="str">
            <v>0</v>
          </cell>
          <cell r="E5583" t="str">
            <v>0</v>
          </cell>
          <cell r="H5583">
            <v>0</v>
          </cell>
        </row>
        <row r="5584">
          <cell r="D5584" t="str">
            <v>624</v>
          </cell>
          <cell r="E5584">
            <v>127.92</v>
          </cell>
          <cell r="H5584">
            <v>624</v>
          </cell>
        </row>
        <row r="5585">
          <cell r="D5585" t="str">
            <v>0</v>
          </cell>
          <cell r="E5585" t="str">
            <v>0</v>
          </cell>
          <cell r="H5585">
            <v>0</v>
          </cell>
        </row>
        <row r="5586">
          <cell r="D5586" t="str">
            <v>0</v>
          </cell>
          <cell r="E5586" t="str">
            <v>0</v>
          </cell>
          <cell r="H5586">
            <v>0</v>
          </cell>
        </row>
        <row r="5587">
          <cell r="D5587" t="str">
            <v>0</v>
          </cell>
          <cell r="E5587" t="str">
            <v>0</v>
          </cell>
          <cell r="H5587">
            <v>0</v>
          </cell>
        </row>
        <row r="5588">
          <cell r="D5588" t="str">
            <v>0</v>
          </cell>
          <cell r="E5588" t="str">
            <v>0</v>
          </cell>
          <cell r="H5588">
            <v>0</v>
          </cell>
        </row>
        <row r="5589">
          <cell r="D5589" t="str">
            <v>0</v>
          </cell>
          <cell r="E5589" t="str">
            <v>0</v>
          </cell>
          <cell r="H5589">
            <v>0</v>
          </cell>
        </row>
        <row r="5590">
          <cell r="D5590" t="str">
            <v>0</v>
          </cell>
          <cell r="E5590" t="str">
            <v>0</v>
          </cell>
          <cell r="H5590">
            <v>0</v>
          </cell>
        </row>
        <row r="5591">
          <cell r="D5591" t="str">
            <v>0</v>
          </cell>
          <cell r="E5591" t="str">
            <v>0</v>
          </cell>
          <cell r="H5591">
            <v>0</v>
          </cell>
        </row>
        <row r="5592">
          <cell r="D5592" t="str">
            <v>0</v>
          </cell>
          <cell r="E5592" t="str">
            <v>0</v>
          </cell>
          <cell r="H5592">
            <v>0</v>
          </cell>
        </row>
        <row r="5593">
          <cell r="D5593" t="str">
            <v>0</v>
          </cell>
          <cell r="E5593" t="str">
            <v>0</v>
          </cell>
          <cell r="H5593">
            <v>0</v>
          </cell>
        </row>
        <row r="5594">
          <cell r="D5594" t="str">
            <v>0</v>
          </cell>
          <cell r="E5594" t="str">
            <v>0</v>
          </cell>
          <cell r="H5594">
            <v>0</v>
          </cell>
        </row>
        <row r="5595">
          <cell r="D5595" t="str">
            <v>0</v>
          </cell>
          <cell r="E5595" t="str">
            <v>0</v>
          </cell>
          <cell r="H5595">
            <v>0</v>
          </cell>
        </row>
        <row r="5596">
          <cell r="D5596" t="str">
            <v>0</v>
          </cell>
          <cell r="E5596" t="str">
            <v>0</v>
          </cell>
          <cell r="H5596">
            <v>0</v>
          </cell>
        </row>
        <row r="5597">
          <cell r="D5597" t="str">
            <v>0</v>
          </cell>
          <cell r="E5597" t="str">
            <v>0</v>
          </cell>
          <cell r="H5597">
            <v>0</v>
          </cell>
        </row>
        <row r="5598">
          <cell r="D5598" t="str">
            <v>0</v>
          </cell>
          <cell r="E5598" t="str">
            <v>0</v>
          </cell>
          <cell r="H5598">
            <v>0</v>
          </cell>
        </row>
        <row r="5599">
          <cell r="D5599" t="str">
            <v>0</v>
          </cell>
          <cell r="E5599" t="str">
            <v>0</v>
          </cell>
          <cell r="H5599">
            <v>0</v>
          </cell>
        </row>
        <row r="5600">
          <cell r="D5600" t="str">
            <v>0</v>
          </cell>
          <cell r="E5600" t="str">
            <v>0</v>
          </cell>
          <cell r="H5600">
            <v>0</v>
          </cell>
        </row>
        <row r="5601">
          <cell r="D5601" t="str">
            <v>0</v>
          </cell>
          <cell r="E5601" t="str">
            <v>0</v>
          </cell>
          <cell r="H5601">
            <v>0</v>
          </cell>
        </row>
        <row r="5602">
          <cell r="D5602" t="str">
            <v>624</v>
          </cell>
          <cell r="E5602">
            <v>59.56</v>
          </cell>
          <cell r="H5602">
            <v>624</v>
          </cell>
        </row>
        <row r="5603">
          <cell r="D5603" t="str">
            <v>0</v>
          </cell>
          <cell r="E5603" t="str">
            <v>0</v>
          </cell>
          <cell r="H5603">
            <v>0</v>
          </cell>
        </row>
        <row r="5604">
          <cell r="D5604" t="str">
            <v>0</v>
          </cell>
          <cell r="E5604" t="str">
            <v>0</v>
          </cell>
          <cell r="H5604">
            <v>0</v>
          </cell>
        </row>
        <row r="5605">
          <cell r="D5605" t="str">
            <v>0</v>
          </cell>
          <cell r="E5605" t="str">
            <v>0</v>
          </cell>
          <cell r="H5605">
            <v>0</v>
          </cell>
        </row>
        <row r="5606">
          <cell r="D5606" t="str">
            <v>0</v>
          </cell>
          <cell r="E5606" t="str">
            <v>0</v>
          </cell>
          <cell r="H5606">
            <v>0</v>
          </cell>
        </row>
        <row r="5607">
          <cell r="D5607" t="str">
            <v>0</v>
          </cell>
          <cell r="E5607" t="str">
            <v>0</v>
          </cell>
          <cell r="H5607">
            <v>0</v>
          </cell>
        </row>
        <row r="5608">
          <cell r="D5608" t="str">
            <v>0</v>
          </cell>
          <cell r="E5608" t="str">
            <v>0</v>
          </cell>
          <cell r="H5608">
            <v>0</v>
          </cell>
        </row>
        <row r="5609">
          <cell r="D5609" t="str">
            <v>0</v>
          </cell>
          <cell r="E5609" t="str">
            <v>0</v>
          </cell>
          <cell r="H5609">
            <v>0</v>
          </cell>
        </row>
        <row r="5610">
          <cell r="D5610" t="str">
            <v>0</v>
          </cell>
          <cell r="E5610" t="str">
            <v>0</v>
          </cell>
          <cell r="H5610">
            <v>0</v>
          </cell>
        </row>
        <row r="5611">
          <cell r="D5611" t="str">
            <v>0</v>
          </cell>
          <cell r="E5611" t="str">
            <v>0</v>
          </cell>
          <cell r="H5611">
            <v>0</v>
          </cell>
        </row>
        <row r="5612">
          <cell r="D5612" t="str">
            <v>0</v>
          </cell>
          <cell r="E5612" t="str">
            <v>0</v>
          </cell>
          <cell r="H5612">
            <v>0</v>
          </cell>
        </row>
        <row r="5613">
          <cell r="D5613" t="str">
            <v>0</v>
          </cell>
          <cell r="E5613" t="str">
            <v>0</v>
          </cell>
          <cell r="H5613">
            <v>0</v>
          </cell>
        </row>
        <row r="5614">
          <cell r="D5614" t="str">
            <v>0</v>
          </cell>
          <cell r="E5614" t="str">
            <v>0</v>
          </cell>
          <cell r="H5614">
            <v>0</v>
          </cell>
        </row>
        <row r="5615">
          <cell r="D5615" t="str">
            <v>0</v>
          </cell>
          <cell r="E5615" t="str">
            <v>0</v>
          </cell>
          <cell r="H5615">
            <v>0</v>
          </cell>
        </row>
        <row r="5616">
          <cell r="D5616" t="str">
            <v>0</v>
          </cell>
          <cell r="E5616" t="str">
            <v>0</v>
          </cell>
          <cell r="H5616">
            <v>0</v>
          </cell>
        </row>
        <row r="5617">
          <cell r="D5617" t="str">
            <v>0</v>
          </cell>
          <cell r="E5617" t="str">
            <v>0</v>
          </cell>
          <cell r="H5617">
            <v>0</v>
          </cell>
        </row>
        <row r="5618">
          <cell r="D5618" t="str">
            <v>0</v>
          </cell>
          <cell r="E5618" t="str">
            <v>0</v>
          </cell>
          <cell r="H5618">
            <v>0</v>
          </cell>
        </row>
        <row r="5619">
          <cell r="D5619" t="str">
            <v>0</v>
          </cell>
          <cell r="E5619" t="str">
            <v>0</v>
          </cell>
          <cell r="H5619">
            <v>0</v>
          </cell>
        </row>
        <row r="5620">
          <cell r="D5620" t="str">
            <v>0</v>
          </cell>
          <cell r="E5620" t="str">
            <v>0</v>
          </cell>
          <cell r="H5620">
            <v>0</v>
          </cell>
        </row>
        <row r="5621">
          <cell r="D5621" t="str">
            <v>0</v>
          </cell>
          <cell r="E5621" t="str">
            <v>0</v>
          </cell>
          <cell r="H5621">
            <v>0</v>
          </cell>
        </row>
        <row r="5622">
          <cell r="D5622" t="str">
            <v>0</v>
          </cell>
          <cell r="E5622" t="str">
            <v>0</v>
          </cell>
          <cell r="H5622">
            <v>0</v>
          </cell>
        </row>
        <row r="5623">
          <cell r="D5623" t="str">
            <v>0</v>
          </cell>
          <cell r="E5623" t="str">
            <v>0</v>
          </cell>
          <cell r="H5623">
            <v>0</v>
          </cell>
        </row>
        <row r="5624">
          <cell r="D5624" t="str">
            <v>0</v>
          </cell>
          <cell r="E5624" t="str">
            <v>0</v>
          </cell>
          <cell r="H5624">
            <v>0</v>
          </cell>
        </row>
        <row r="5625">
          <cell r="D5625" t="str">
            <v>0</v>
          </cell>
          <cell r="E5625" t="str">
            <v>0</v>
          </cell>
          <cell r="H5625">
            <v>0</v>
          </cell>
        </row>
        <row r="5626">
          <cell r="D5626" t="str">
            <v>0</v>
          </cell>
          <cell r="E5626" t="str">
            <v>0</v>
          </cell>
          <cell r="H5626">
            <v>0</v>
          </cell>
        </row>
        <row r="5627">
          <cell r="D5627" t="str">
            <v>0</v>
          </cell>
          <cell r="E5627" t="str">
            <v>0</v>
          </cell>
          <cell r="H5627">
            <v>0</v>
          </cell>
        </row>
        <row r="5628">
          <cell r="D5628" t="str">
            <v>0</v>
          </cell>
          <cell r="E5628" t="str">
            <v>0</v>
          </cell>
          <cell r="H5628">
            <v>0</v>
          </cell>
        </row>
        <row r="5629">
          <cell r="D5629" t="str">
            <v>0</v>
          </cell>
          <cell r="E5629" t="str">
            <v>0</v>
          </cell>
          <cell r="H5629">
            <v>0</v>
          </cell>
        </row>
        <row r="5630">
          <cell r="D5630" t="str">
            <v>0</v>
          </cell>
          <cell r="E5630" t="str">
            <v>0</v>
          </cell>
          <cell r="H5630">
            <v>0</v>
          </cell>
        </row>
        <row r="5631">
          <cell r="D5631" t="str">
            <v>0</v>
          </cell>
          <cell r="E5631" t="str">
            <v>0</v>
          </cell>
          <cell r="H5631">
            <v>0</v>
          </cell>
        </row>
        <row r="5632">
          <cell r="D5632" t="str">
            <v>624</v>
          </cell>
          <cell r="E5632">
            <v>432.12</v>
          </cell>
          <cell r="H5632">
            <v>624</v>
          </cell>
        </row>
        <row r="5633">
          <cell r="D5633" t="str">
            <v>0</v>
          </cell>
          <cell r="E5633" t="str">
            <v>0</v>
          </cell>
          <cell r="H5633">
            <v>0</v>
          </cell>
        </row>
        <row r="5634">
          <cell r="D5634" t="str">
            <v>0</v>
          </cell>
          <cell r="E5634" t="str">
            <v>0</v>
          </cell>
          <cell r="H5634">
            <v>0</v>
          </cell>
        </row>
        <row r="5635">
          <cell r="D5635" t="str">
            <v>0</v>
          </cell>
          <cell r="E5635" t="str">
            <v>0</v>
          </cell>
          <cell r="H5635">
            <v>0</v>
          </cell>
        </row>
        <row r="5636">
          <cell r="D5636" t="str">
            <v>0</v>
          </cell>
          <cell r="E5636" t="str">
            <v>0</v>
          </cell>
          <cell r="H5636">
            <v>0</v>
          </cell>
        </row>
        <row r="5637">
          <cell r="D5637" t="str">
            <v>0</v>
          </cell>
          <cell r="E5637" t="str">
            <v>0</v>
          </cell>
          <cell r="H5637">
            <v>0</v>
          </cell>
        </row>
        <row r="5638">
          <cell r="D5638" t="str">
            <v>0</v>
          </cell>
          <cell r="E5638" t="str">
            <v>0</v>
          </cell>
          <cell r="H5638">
            <v>0</v>
          </cell>
        </row>
        <row r="5639">
          <cell r="D5639" t="str">
            <v>0</v>
          </cell>
          <cell r="E5639" t="str">
            <v>0</v>
          </cell>
          <cell r="H5639">
            <v>0</v>
          </cell>
        </row>
        <row r="5640">
          <cell r="D5640" t="str">
            <v>0</v>
          </cell>
          <cell r="E5640" t="str">
            <v>0</v>
          </cell>
          <cell r="H5640">
            <v>0</v>
          </cell>
        </row>
        <row r="5641">
          <cell r="D5641" t="str">
            <v>0</v>
          </cell>
          <cell r="E5641" t="str">
            <v>0</v>
          </cell>
          <cell r="H5641">
            <v>0</v>
          </cell>
        </row>
        <row r="5642">
          <cell r="D5642" t="str">
            <v>0</v>
          </cell>
          <cell r="E5642" t="str">
            <v>0</v>
          </cell>
          <cell r="H5642">
            <v>0</v>
          </cell>
        </row>
        <row r="5643">
          <cell r="D5643" t="str">
            <v>0</v>
          </cell>
          <cell r="E5643" t="str">
            <v>0</v>
          </cell>
          <cell r="H5643">
            <v>0</v>
          </cell>
        </row>
        <row r="5644">
          <cell r="D5644" t="str">
            <v>0</v>
          </cell>
          <cell r="E5644" t="str">
            <v>0</v>
          </cell>
          <cell r="H5644">
            <v>0</v>
          </cell>
        </row>
        <row r="5645">
          <cell r="D5645" t="str">
            <v>0</v>
          </cell>
          <cell r="E5645" t="str">
            <v>0</v>
          </cell>
          <cell r="H5645">
            <v>0</v>
          </cell>
        </row>
        <row r="5646">
          <cell r="D5646" t="str">
            <v>0</v>
          </cell>
          <cell r="E5646" t="str">
            <v>0</v>
          </cell>
          <cell r="H5646">
            <v>0</v>
          </cell>
        </row>
        <row r="5647">
          <cell r="D5647" t="str">
            <v>0</v>
          </cell>
          <cell r="E5647" t="str">
            <v>0</v>
          </cell>
          <cell r="H5647">
            <v>0</v>
          </cell>
        </row>
        <row r="5648">
          <cell r="D5648" t="str">
            <v>0</v>
          </cell>
          <cell r="E5648" t="str">
            <v>0</v>
          </cell>
          <cell r="H5648">
            <v>0</v>
          </cell>
        </row>
        <row r="5649">
          <cell r="D5649" t="str">
            <v>0</v>
          </cell>
          <cell r="E5649" t="str">
            <v>0</v>
          </cell>
          <cell r="H5649">
            <v>0</v>
          </cell>
        </row>
        <row r="5650">
          <cell r="D5650" t="str">
            <v>0</v>
          </cell>
          <cell r="E5650" t="str">
            <v>0</v>
          </cell>
          <cell r="H5650">
            <v>0</v>
          </cell>
        </row>
        <row r="5651">
          <cell r="D5651" t="str">
            <v>621</v>
          </cell>
          <cell r="E5651">
            <v>16.829999999999998</v>
          </cell>
          <cell r="H5651">
            <v>621</v>
          </cell>
        </row>
        <row r="5652">
          <cell r="D5652" t="str">
            <v>0</v>
          </cell>
          <cell r="E5652" t="str">
            <v>0</v>
          </cell>
          <cell r="H5652">
            <v>0</v>
          </cell>
        </row>
        <row r="5653">
          <cell r="D5653" t="str">
            <v>0</v>
          </cell>
          <cell r="E5653" t="str">
            <v>0</v>
          </cell>
          <cell r="H5653">
            <v>0</v>
          </cell>
        </row>
        <row r="5654">
          <cell r="D5654" t="str">
            <v>0</v>
          </cell>
          <cell r="E5654" t="str">
            <v>0</v>
          </cell>
          <cell r="H5654">
            <v>0</v>
          </cell>
        </row>
        <row r="5655">
          <cell r="D5655" t="str">
            <v>0</v>
          </cell>
          <cell r="E5655" t="str">
            <v>0</v>
          </cell>
          <cell r="H5655">
            <v>0</v>
          </cell>
        </row>
        <row r="5656">
          <cell r="D5656" t="str">
            <v>0</v>
          </cell>
          <cell r="E5656" t="str">
            <v>0</v>
          </cell>
          <cell r="H5656">
            <v>0</v>
          </cell>
        </row>
        <row r="5657">
          <cell r="D5657" t="str">
            <v>0</v>
          </cell>
          <cell r="E5657" t="str">
            <v>0</v>
          </cell>
          <cell r="H5657">
            <v>0</v>
          </cell>
        </row>
        <row r="5658">
          <cell r="D5658" t="str">
            <v>0</v>
          </cell>
          <cell r="E5658" t="str">
            <v>0</v>
          </cell>
          <cell r="H5658">
            <v>0</v>
          </cell>
        </row>
        <row r="5659">
          <cell r="D5659" t="str">
            <v>0</v>
          </cell>
          <cell r="E5659" t="str">
            <v>0</v>
          </cell>
          <cell r="H5659">
            <v>0</v>
          </cell>
        </row>
        <row r="5660">
          <cell r="D5660" t="str">
            <v>0</v>
          </cell>
          <cell r="E5660" t="str">
            <v>0</v>
          </cell>
          <cell r="H5660">
            <v>0</v>
          </cell>
        </row>
        <row r="5661">
          <cell r="D5661" t="str">
            <v>0</v>
          </cell>
          <cell r="E5661" t="str">
            <v>0</v>
          </cell>
          <cell r="H5661">
            <v>0</v>
          </cell>
        </row>
        <row r="5662">
          <cell r="D5662" t="str">
            <v>0</v>
          </cell>
          <cell r="E5662" t="str">
            <v>0</v>
          </cell>
          <cell r="H5662">
            <v>0</v>
          </cell>
        </row>
        <row r="5663">
          <cell r="D5663" t="str">
            <v>0</v>
          </cell>
          <cell r="E5663" t="str">
            <v>0</v>
          </cell>
          <cell r="H5663">
            <v>0</v>
          </cell>
        </row>
        <row r="5664">
          <cell r="D5664" t="str">
            <v>0</v>
          </cell>
          <cell r="E5664" t="str">
            <v>0</v>
          </cell>
          <cell r="H5664">
            <v>0</v>
          </cell>
        </row>
        <row r="5665">
          <cell r="D5665" t="str">
            <v>0</v>
          </cell>
          <cell r="E5665" t="str">
            <v>0</v>
          </cell>
          <cell r="H5665">
            <v>0</v>
          </cell>
        </row>
        <row r="5666">
          <cell r="D5666" t="str">
            <v>0</v>
          </cell>
          <cell r="E5666" t="str">
            <v>0</v>
          </cell>
          <cell r="H5666">
            <v>0</v>
          </cell>
        </row>
        <row r="5667">
          <cell r="D5667" t="str">
            <v>0</v>
          </cell>
          <cell r="E5667" t="str">
            <v>0</v>
          </cell>
          <cell r="H5667">
            <v>0</v>
          </cell>
        </row>
        <row r="5668">
          <cell r="D5668" t="str">
            <v>676</v>
          </cell>
          <cell r="E5668">
            <v>-1363.75</v>
          </cell>
          <cell r="H5668">
            <v>676</v>
          </cell>
        </row>
        <row r="5669">
          <cell r="D5669" t="str">
            <v>0</v>
          </cell>
          <cell r="E5669" t="str">
            <v>0</v>
          </cell>
          <cell r="H5669">
            <v>0</v>
          </cell>
        </row>
        <row r="5670">
          <cell r="D5670" t="str">
            <v>0</v>
          </cell>
          <cell r="E5670" t="str">
            <v>0</v>
          </cell>
          <cell r="H5670">
            <v>0</v>
          </cell>
        </row>
        <row r="5671">
          <cell r="D5671" t="str">
            <v>0</v>
          </cell>
          <cell r="E5671" t="str">
            <v>0</v>
          </cell>
          <cell r="H5671">
            <v>0</v>
          </cell>
        </row>
        <row r="5672">
          <cell r="D5672" t="str">
            <v>0</v>
          </cell>
          <cell r="E5672" t="str">
            <v>0</v>
          </cell>
          <cell r="H5672">
            <v>0</v>
          </cell>
        </row>
        <row r="5673">
          <cell r="D5673" t="str">
            <v>0</v>
          </cell>
          <cell r="E5673" t="str">
            <v>0</v>
          </cell>
          <cell r="H5673">
            <v>0</v>
          </cell>
        </row>
        <row r="5674">
          <cell r="D5674" t="str">
            <v>0</v>
          </cell>
          <cell r="E5674" t="str">
            <v>0</v>
          </cell>
          <cell r="H5674">
            <v>0</v>
          </cell>
        </row>
        <row r="5675">
          <cell r="D5675" t="str">
            <v>0</v>
          </cell>
          <cell r="E5675" t="str">
            <v>0</v>
          </cell>
          <cell r="H5675">
            <v>0</v>
          </cell>
        </row>
        <row r="5676">
          <cell r="D5676" t="str">
            <v>0</v>
          </cell>
          <cell r="E5676" t="str">
            <v>0</v>
          </cell>
          <cell r="H5676">
            <v>0</v>
          </cell>
        </row>
        <row r="5677">
          <cell r="D5677" t="str">
            <v>0</v>
          </cell>
          <cell r="E5677" t="str">
            <v>0</v>
          </cell>
          <cell r="H5677">
            <v>0</v>
          </cell>
        </row>
        <row r="5678">
          <cell r="D5678" t="str">
            <v>0</v>
          </cell>
          <cell r="E5678" t="str">
            <v>0</v>
          </cell>
          <cell r="H5678">
            <v>0</v>
          </cell>
        </row>
        <row r="5679">
          <cell r="D5679" t="str">
            <v>0</v>
          </cell>
          <cell r="E5679" t="str">
            <v>0</v>
          </cell>
          <cell r="H5679">
            <v>0</v>
          </cell>
        </row>
        <row r="5680">
          <cell r="D5680" t="str">
            <v>0</v>
          </cell>
          <cell r="E5680" t="str">
            <v>0</v>
          </cell>
          <cell r="H5680">
            <v>0</v>
          </cell>
        </row>
        <row r="5681">
          <cell r="D5681" t="str">
            <v>0</v>
          </cell>
          <cell r="E5681" t="str">
            <v>0</v>
          </cell>
          <cell r="H5681">
            <v>0</v>
          </cell>
        </row>
        <row r="5682">
          <cell r="D5682" t="str">
            <v>0</v>
          </cell>
          <cell r="E5682" t="str">
            <v>0</v>
          </cell>
          <cell r="H5682">
            <v>0</v>
          </cell>
        </row>
        <row r="5683">
          <cell r="D5683" t="str">
            <v>0</v>
          </cell>
          <cell r="E5683" t="str">
            <v>0</v>
          </cell>
          <cell r="H5683">
            <v>0</v>
          </cell>
        </row>
        <row r="5684">
          <cell r="D5684" t="str">
            <v>0</v>
          </cell>
          <cell r="E5684" t="str">
            <v>0</v>
          </cell>
          <cell r="H5684">
            <v>0</v>
          </cell>
        </row>
        <row r="5685">
          <cell r="D5685" t="str">
            <v>0</v>
          </cell>
          <cell r="E5685" t="str">
            <v>0</v>
          </cell>
          <cell r="H5685">
            <v>0</v>
          </cell>
        </row>
        <row r="5686">
          <cell r="D5686" t="str">
            <v>0</v>
          </cell>
          <cell r="E5686" t="str">
            <v>0</v>
          </cell>
          <cell r="H5686">
            <v>0</v>
          </cell>
        </row>
        <row r="5687">
          <cell r="D5687" t="str">
            <v>0</v>
          </cell>
          <cell r="E5687" t="str">
            <v>0</v>
          </cell>
          <cell r="H5687">
            <v>0</v>
          </cell>
        </row>
        <row r="5688">
          <cell r="D5688" t="str">
            <v>0</v>
          </cell>
          <cell r="E5688" t="str">
            <v>0</v>
          </cell>
          <cell r="H5688">
            <v>0</v>
          </cell>
        </row>
        <row r="5689">
          <cell r="D5689" t="str">
            <v>0</v>
          </cell>
          <cell r="E5689" t="str">
            <v>0</v>
          </cell>
          <cell r="H5689">
            <v>0</v>
          </cell>
        </row>
        <row r="5690">
          <cell r="D5690" t="str">
            <v>0</v>
          </cell>
          <cell r="E5690" t="str">
            <v>0</v>
          </cell>
          <cell r="H5690">
            <v>0</v>
          </cell>
        </row>
        <row r="5691">
          <cell r="D5691" t="str">
            <v>0</v>
          </cell>
          <cell r="E5691" t="str">
            <v>0</v>
          </cell>
          <cell r="H5691">
            <v>0</v>
          </cell>
        </row>
        <row r="5692">
          <cell r="D5692" t="str">
            <v>0</v>
          </cell>
          <cell r="E5692" t="str">
            <v>0</v>
          </cell>
          <cell r="H5692">
            <v>0</v>
          </cell>
        </row>
        <row r="5693">
          <cell r="D5693" t="str">
            <v>0</v>
          </cell>
          <cell r="E5693" t="str">
            <v>0</v>
          </cell>
          <cell r="H5693">
            <v>0</v>
          </cell>
        </row>
        <row r="5694">
          <cell r="D5694" t="str">
            <v>0</v>
          </cell>
          <cell r="E5694" t="str">
            <v>0</v>
          </cell>
          <cell r="H5694">
            <v>0</v>
          </cell>
        </row>
        <row r="5695">
          <cell r="D5695" t="str">
            <v>0</v>
          </cell>
          <cell r="E5695" t="str">
            <v>0</v>
          </cell>
          <cell r="H5695">
            <v>0</v>
          </cell>
        </row>
        <row r="5696">
          <cell r="D5696" t="str">
            <v>0</v>
          </cell>
          <cell r="E5696" t="str">
            <v>0</v>
          </cell>
          <cell r="H5696">
            <v>0</v>
          </cell>
        </row>
        <row r="5697">
          <cell r="D5697" t="str">
            <v>0</v>
          </cell>
          <cell r="E5697" t="str">
            <v>0</v>
          </cell>
          <cell r="H5697">
            <v>0</v>
          </cell>
        </row>
        <row r="5698">
          <cell r="D5698" t="str">
            <v>0</v>
          </cell>
          <cell r="E5698" t="str">
            <v>0</v>
          </cell>
          <cell r="H5698">
            <v>0</v>
          </cell>
        </row>
        <row r="5699">
          <cell r="D5699" t="str">
            <v>0</v>
          </cell>
          <cell r="E5699" t="str">
            <v>0</v>
          </cell>
          <cell r="H5699">
            <v>0</v>
          </cell>
        </row>
        <row r="5700">
          <cell r="D5700" t="str">
            <v>0</v>
          </cell>
          <cell r="E5700" t="str">
            <v>0</v>
          </cell>
          <cell r="H5700">
            <v>0</v>
          </cell>
        </row>
        <row r="5701">
          <cell r="D5701" t="str">
            <v>0</v>
          </cell>
          <cell r="E5701" t="str">
            <v>0</v>
          </cell>
          <cell r="H5701">
            <v>0</v>
          </cell>
        </row>
        <row r="5702">
          <cell r="D5702" t="str">
            <v>0</v>
          </cell>
          <cell r="E5702" t="str">
            <v>0</v>
          </cell>
          <cell r="H5702">
            <v>0</v>
          </cell>
        </row>
        <row r="5703">
          <cell r="D5703" t="str">
            <v>0</v>
          </cell>
          <cell r="E5703" t="str">
            <v>0</v>
          </cell>
          <cell r="H5703">
            <v>0</v>
          </cell>
        </row>
        <row r="5704">
          <cell r="D5704" t="str">
            <v>0</v>
          </cell>
          <cell r="E5704" t="str">
            <v>0</v>
          </cell>
          <cell r="H5704">
            <v>0</v>
          </cell>
        </row>
        <row r="5705">
          <cell r="D5705" t="str">
            <v>0</v>
          </cell>
          <cell r="E5705" t="str">
            <v>0</v>
          </cell>
          <cell r="H5705">
            <v>0</v>
          </cell>
        </row>
        <row r="5706">
          <cell r="D5706" t="str">
            <v>0</v>
          </cell>
          <cell r="E5706" t="str">
            <v>0</v>
          </cell>
          <cell r="H5706">
            <v>0</v>
          </cell>
        </row>
        <row r="5707">
          <cell r="D5707" t="str">
            <v>0</v>
          </cell>
          <cell r="E5707" t="str">
            <v>0</v>
          </cell>
          <cell r="H5707">
            <v>0</v>
          </cell>
        </row>
        <row r="5708">
          <cell r="D5708" t="str">
            <v>0</v>
          </cell>
          <cell r="E5708" t="str">
            <v>0</v>
          </cell>
          <cell r="H5708">
            <v>0</v>
          </cell>
        </row>
        <row r="5709">
          <cell r="D5709" t="str">
            <v>0</v>
          </cell>
          <cell r="E5709" t="str">
            <v>0</v>
          </cell>
          <cell r="H5709">
            <v>0</v>
          </cell>
        </row>
        <row r="5710">
          <cell r="D5710" t="str">
            <v>0</v>
          </cell>
          <cell r="E5710" t="str">
            <v>0</v>
          </cell>
          <cell r="H5710">
            <v>0</v>
          </cell>
        </row>
        <row r="5711">
          <cell r="D5711" t="str">
            <v>0</v>
          </cell>
          <cell r="E5711" t="str">
            <v>0</v>
          </cell>
          <cell r="H5711">
            <v>0</v>
          </cell>
        </row>
        <row r="5712">
          <cell r="D5712" t="str">
            <v>0</v>
          </cell>
          <cell r="E5712" t="str">
            <v>0</v>
          </cell>
          <cell r="H5712">
            <v>0</v>
          </cell>
        </row>
        <row r="5713">
          <cell r="D5713" t="str">
            <v>0</v>
          </cell>
          <cell r="E5713" t="str">
            <v>0</v>
          </cell>
          <cell r="H5713">
            <v>0</v>
          </cell>
        </row>
        <row r="5714">
          <cell r="D5714" t="str">
            <v>0</v>
          </cell>
          <cell r="E5714" t="str">
            <v>0</v>
          </cell>
          <cell r="H5714">
            <v>0</v>
          </cell>
        </row>
        <row r="5715">
          <cell r="D5715" t="str">
            <v>0</v>
          </cell>
          <cell r="E5715" t="str">
            <v>0</v>
          </cell>
          <cell r="H5715">
            <v>0</v>
          </cell>
        </row>
        <row r="5716">
          <cell r="D5716" t="str">
            <v>0</v>
          </cell>
          <cell r="E5716" t="str">
            <v>0</v>
          </cell>
          <cell r="H5716">
            <v>0</v>
          </cell>
        </row>
        <row r="5717">
          <cell r="D5717" t="str">
            <v>0</v>
          </cell>
          <cell r="E5717" t="str">
            <v>0</v>
          </cell>
          <cell r="H5717">
            <v>0</v>
          </cell>
        </row>
        <row r="5718">
          <cell r="D5718" t="str">
            <v>0</v>
          </cell>
          <cell r="E5718" t="str">
            <v>0</v>
          </cell>
          <cell r="H5718">
            <v>0</v>
          </cell>
        </row>
        <row r="5719">
          <cell r="D5719" t="str">
            <v>624</v>
          </cell>
          <cell r="E5719">
            <v>21.2</v>
          </cell>
          <cell r="H5719">
            <v>624</v>
          </cell>
        </row>
        <row r="5720">
          <cell r="D5720" t="str">
            <v>0</v>
          </cell>
          <cell r="E5720" t="str">
            <v>0</v>
          </cell>
          <cell r="H5720">
            <v>0</v>
          </cell>
        </row>
        <row r="5721">
          <cell r="D5721" t="str">
            <v>0</v>
          </cell>
          <cell r="E5721" t="str">
            <v>0</v>
          </cell>
          <cell r="H5721">
            <v>0</v>
          </cell>
        </row>
        <row r="5722">
          <cell r="D5722" t="str">
            <v>623</v>
          </cell>
          <cell r="E5722">
            <v>107.55</v>
          </cell>
          <cell r="H5722">
            <v>623</v>
          </cell>
        </row>
        <row r="5723">
          <cell r="D5723" t="str">
            <v>0</v>
          </cell>
          <cell r="E5723" t="str">
            <v>0</v>
          </cell>
          <cell r="H5723">
            <v>0</v>
          </cell>
        </row>
        <row r="5724">
          <cell r="D5724" t="str">
            <v>0</v>
          </cell>
          <cell r="E5724" t="str">
            <v>0</v>
          </cell>
          <cell r="H5724">
            <v>0</v>
          </cell>
        </row>
        <row r="5725">
          <cell r="D5725" t="str">
            <v>0</v>
          </cell>
          <cell r="E5725" t="str">
            <v>0</v>
          </cell>
          <cell r="H5725">
            <v>0</v>
          </cell>
        </row>
        <row r="5726">
          <cell r="D5726" t="str">
            <v>0</v>
          </cell>
          <cell r="E5726" t="str">
            <v>0</v>
          </cell>
          <cell r="H5726">
            <v>0</v>
          </cell>
        </row>
        <row r="5727">
          <cell r="D5727" t="str">
            <v>0</v>
          </cell>
          <cell r="E5727" t="str">
            <v>0</v>
          </cell>
          <cell r="H5727">
            <v>0</v>
          </cell>
        </row>
        <row r="5728">
          <cell r="D5728" t="str">
            <v>0</v>
          </cell>
          <cell r="E5728" t="str">
            <v>0</v>
          </cell>
          <cell r="H5728">
            <v>0</v>
          </cell>
        </row>
        <row r="5729">
          <cell r="D5729" t="str">
            <v>0</v>
          </cell>
          <cell r="E5729" t="str">
            <v>0</v>
          </cell>
          <cell r="H5729">
            <v>0</v>
          </cell>
        </row>
        <row r="5730">
          <cell r="D5730" t="str">
            <v>0</v>
          </cell>
          <cell r="E5730" t="str">
            <v>0</v>
          </cell>
          <cell r="H5730">
            <v>0</v>
          </cell>
        </row>
        <row r="5731">
          <cell r="D5731" t="str">
            <v>0</v>
          </cell>
          <cell r="E5731" t="str">
            <v>0</v>
          </cell>
          <cell r="H5731">
            <v>0</v>
          </cell>
        </row>
        <row r="5732">
          <cell r="D5732" t="str">
            <v>0</v>
          </cell>
          <cell r="E5732" t="str">
            <v>0</v>
          </cell>
          <cell r="H5732">
            <v>0</v>
          </cell>
        </row>
        <row r="5733">
          <cell r="D5733" t="str">
            <v>0</v>
          </cell>
          <cell r="E5733" t="str">
            <v>0</v>
          </cell>
          <cell r="H5733">
            <v>0</v>
          </cell>
        </row>
        <row r="5734">
          <cell r="D5734" t="str">
            <v>0</v>
          </cell>
          <cell r="E5734" t="str">
            <v>0</v>
          </cell>
          <cell r="H5734">
            <v>0</v>
          </cell>
        </row>
        <row r="5735">
          <cell r="D5735" t="str">
            <v>0</v>
          </cell>
          <cell r="E5735" t="str">
            <v>0</v>
          </cell>
          <cell r="H5735">
            <v>0</v>
          </cell>
        </row>
        <row r="5736">
          <cell r="D5736" t="str">
            <v>0</v>
          </cell>
          <cell r="E5736" t="str">
            <v>0</v>
          </cell>
          <cell r="H5736">
            <v>0</v>
          </cell>
        </row>
        <row r="5737">
          <cell r="D5737" t="str">
            <v>0</v>
          </cell>
          <cell r="E5737" t="str">
            <v>0</v>
          </cell>
          <cell r="H5737">
            <v>0</v>
          </cell>
        </row>
        <row r="5738">
          <cell r="D5738" t="str">
            <v>0</v>
          </cell>
          <cell r="E5738" t="str">
            <v>0</v>
          </cell>
          <cell r="H5738">
            <v>0</v>
          </cell>
        </row>
        <row r="5739">
          <cell r="D5739" t="str">
            <v>0</v>
          </cell>
          <cell r="E5739" t="str">
            <v>0</v>
          </cell>
          <cell r="H5739">
            <v>0</v>
          </cell>
        </row>
        <row r="5740">
          <cell r="D5740" t="str">
            <v>0</v>
          </cell>
          <cell r="E5740" t="str">
            <v>0</v>
          </cell>
          <cell r="H5740">
            <v>0</v>
          </cell>
        </row>
        <row r="5741">
          <cell r="D5741" t="str">
            <v>0</v>
          </cell>
          <cell r="E5741" t="str">
            <v>0</v>
          </cell>
          <cell r="H5741">
            <v>0</v>
          </cell>
        </row>
        <row r="5742">
          <cell r="D5742" t="str">
            <v>0</v>
          </cell>
          <cell r="E5742" t="str">
            <v>0</v>
          </cell>
          <cell r="H5742">
            <v>0</v>
          </cell>
        </row>
        <row r="5743">
          <cell r="D5743" t="str">
            <v>0</v>
          </cell>
          <cell r="E5743" t="str">
            <v>0</v>
          </cell>
          <cell r="H5743">
            <v>0</v>
          </cell>
        </row>
        <row r="5744">
          <cell r="D5744" t="str">
            <v>0</v>
          </cell>
          <cell r="E5744" t="str">
            <v>0</v>
          </cell>
          <cell r="H5744">
            <v>0</v>
          </cell>
        </row>
        <row r="5745">
          <cell r="D5745" t="str">
            <v>0</v>
          </cell>
          <cell r="E5745" t="str">
            <v>0</v>
          </cell>
          <cell r="H5745">
            <v>0</v>
          </cell>
        </row>
        <row r="5746">
          <cell r="D5746" t="str">
            <v>0</v>
          </cell>
          <cell r="E5746" t="str">
            <v>0</v>
          </cell>
          <cell r="H5746">
            <v>0</v>
          </cell>
        </row>
        <row r="5747">
          <cell r="D5747" t="str">
            <v>624</v>
          </cell>
          <cell r="E5747">
            <v>-1.61</v>
          </cell>
          <cell r="H5747">
            <v>624</v>
          </cell>
        </row>
        <row r="5748">
          <cell r="D5748" t="str">
            <v>0</v>
          </cell>
          <cell r="E5748" t="str">
            <v>0</v>
          </cell>
          <cell r="H5748">
            <v>0</v>
          </cell>
        </row>
        <row r="5749">
          <cell r="D5749" t="str">
            <v>0</v>
          </cell>
          <cell r="E5749" t="str">
            <v>0</v>
          </cell>
          <cell r="H5749">
            <v>0</v>
          </cell>
        </row>
        <row r="5750">
          <cell r="D5750" t="str">
            <v>0</v>
          </cell>
          <cell r="E5750" t="str">
            <v>0</v>
          </cell>
          <cell r="H5750">
            <v>0</v>
          </cell>
        </row>
        <row r="5751">
          <cell r="D5751" t="str">
            <v>0</v>
          </cell>
          <cell r="E5751" t="str">
            <v>0</v>
          </cell>
          <cell r="H5751">
            <v>0</v>
          </cell>
        </row>
        <row r="5752">
          <cell r="D5752" t="str">
            <v>0</v>
          </cell>
          <cell r="E5752" t="str">
            <v>0</v>
          </cell>
          <cell r="H5752">
            <v>0</v>
          </cell>
        </row>
        <row r="5753">
          <cell r="D5753" t="str">
            <v>0</v>
          </cell>
          <cell r="E5753" t="str">
            <v>0</v>
          </cell>
          <cell r="H5753">
            <v>0</v>
          </cell>
        </row>
        <row r="5754">
          <cell r="D5754" t="str">
            <v>0</v>
          </cell>
          <cell r="E5754" t="str">
            <v>0</v>
          </cell>
          <cell r="H5754">
            <v>0</v>
          </cell>
        </row>
        <row r="5755">
          <cell r="D5755" t="str">
            <v>0</v>
          </cell>
          <cell r="E5755" t="str">
            <v>0</v>
          </cell>
          <cell r="H5755">
            <v>0</v>
          </cell>
        </row>
        <row r="5756">
          <cell r="D5756" t="str">
            <v>0</v>
          </cell>
          <cell r="E5756" t="str">
            <v>0</v>
          </cell>
          <cell r="H5756">
            <v>0</v>
          </cell>
        </row>
        <row r="5757">
          <cell r="D5757" t="str">
            <v>0</v>
          </cell>
          <cell r="E5757" t="str">
            <v>0</v>
          </cell>
          <cell r="H5757">
            <v>0</v>
          </cell>
        </row>
        <row r="5758">
          <cell r="D5758" t="str">
            <v>0</v>
          </cell>
          <cell r="E5758" t="str">
            <v>0</v>
          </cell>
          <cell r="H5758">
            <v>0</v>
          </cell>
        </row>
        <row r="5759">
          <cell r="D5759" t="str">
            <v>0</v>
          </cell>
          <cell r="E5759" t="str">
            <v>0</v>
          </cell>
          <cell r="H5759">
            <v>0</v>
          </cell>
        </row>
        <row r="5760">
          <cell r="D5760" t="str">
            <v>0</v>
          </cell>
          <cell r="E5760" t="str">
            <v>0</v>
          </cell>
          <cell r="H5760">
            <v>0</v>
          </cell>
        </row>
        <row r="5761">
          <cell r="D5761" t="str">
            <v>0</v>
          </cell>
          <cell r="E5761" t="str">
            <v>0</v>
          </cell>
          <cell r="H5761">
            <v>0</v>
          </cell>
        </row>
        <row r="5762">
          <cell r="D5762" t="str">
            <v>0</v>
          </cell>
          <cell r="E5762" t="str">
            <v>0</v>
          </cell>
          <cell r="H5762">
            <v>0</v>
          </cell>
        </row>
        <row r="5763">
          <cell r="D5763" t="str">
            <v>0</v>
          </cell>
          <cell r="E5763" t="str">
            <v>0</v>
          </cell>
          <cell r="H5763">
            <v>0</v>
          </cell>
        </row>
        <row r="5764">
          <cell r="D5764" t="str">
            <v>0</v>
          </cell>
          <cell r="E5764" t="str">
            <v>0</v>
          </cell>
          <cell r="H5764">
            <v>0</v>
          </cell>
        </row>
        <row r="5765">
          <cell r="D5765" t="str">
            <v>0</v>
          </cell>
          <cell r="E5765" t="str">
            <v>0</v>
          </cell>
          <cell r="H5765">
            <v>0</v>
          </cell>
        </row>
        <row r="5766">
          <cell r="D5766" t="str">
            <v>0</v>
          </cell>
          <cell r="E5766" t="str">
            <v>0</v>
          </cell>
          <cell r="H5766">
            <v>0</v>
          </cell>
        </row>
        <row r="5767">
          <cell r="D5767" t="str">
            <v>0</v>
          </cell>
          <cell r="E5767" t="str">
            <v>0</v>
          </cell>
          <cell r="H5767">
            <v>0</v>
          </cell>
        </row>
        <row r="5768">
          <cell r="D5768" t="str">
            <v>624</v>
          </cell>
          <cell r="E5768">
            <v>-0.72</v>
          </cell>
          <cell r="H5768">
            <v>624</v>
          </cell>
        </row>
        <row r="5769">
          <cell r="D5769" t="str">
            <v>0</v>
          </cell>
          <cell r="E5769" t="str">
            <v>0</v>
          </cell>
          <cell r="H5769">
            <v>0</v>
          </cell>
        </row>
        <row r="5770">
          <cell r="D5770" t="str">
            <v>0</v>
          </cell>
          <cell r="E5770" t="str">
            <v>0</v>
          </cell>
          <cell r="H5770">
            <v>0</v>
          </cell>
        </row>
        <row r="5771">
          <cell r="D5771" t="str">
            <v>0</v>
          </cell>
          <cell r="E5771" t="str">
            <v>0</v>
          </cell>
          <cell r="H5771">
            <v>0</v>
          </cell>
        </row>
        <row r="5772">
          <cell r="D5772" t="str">
            <v>0</v>
          </cell>
          <cell r="E5772" t="str">
            <v>0</v>
          </cell>
          <cell r="H5772">
            <v>0</v>
          </cell>
        </row>
        <row r="5773">
          <cell r="D5773" t="str">
            <v>0</v>
          </cell>
          <cell r="E5773" t="str">
            <v>0</v>
          </cell>
          <cell r="H5773">
            <v>0</v>
          </cell>
        </row>
        <row r="5774">
          <cell r="D5774" t="str">
            <v>0</v>
          </cell>
          <cell r="E5774" t="str">
            <v>0</v>
          </cell>
          <cell r="H5774">
            <v>0</v>
          </cell>
        </row>
        <row r="5775">
          <cell r="D5775" t="str">
            <v>0</v>
          </cell>
          <cell r="E5775" t="str">
            <v>0</v>
          </cell>
          <cell r="H5775">
            <v>0</v>
          </cell>
        </row>
        <row r="5776">
          <cell r="D5776" t="str">
            <v>0</v>
          </cell>
          <cell r="E5776" t="str">
            <v>0</v>
          </cell>
          <cell r="H5776">
            <v>0</v>
          </cell>
        </row>
        <row r="5777">
          <cell r="D5777" t="str">
            <v>0</v>
          </cell>
          <cell r="E5777" t="str">
            <v>0</v>
          </cell>
          <cell r="H5777">
            <v>0</v>
          </cell>
        </row>
        <row r="5778">
          <cell r="D5778" t="str">
            <v>0</v>
          </cell>
          <cell r="E5778" t="str">
            <v>0</v>
          </cell>
          <cell r="H5778">
            <v>0</v>
          </cell>
        </row>
        <row r="5779">
          <cell r="D5779" t="str">
            <v>641</v>
          </cell>
          <cell r="E5779">
            <v>0.26</v>
          </cell>
          <cell r="H5779">
            <v>641</v>
          </cell>
        </row>
        <row r="5780">
          <cell r="D5780" t="str">
            <v>0</v>
          </cell>
          <cell r="E5780" t="str">
            <v>0</v>
          </cell>
          <cell r="H5780">
            <v>0</v>
          </cell>
        </row>
        <row r="5781">
          <cell r="D5781" t="str">
            <v>0</v>
          </cell>
          <cell r="E5781" t="str">
            <v>0</v>
          </cell>
          <cell r="H5781">
            <v>0</v>
          </cell>
        </row>
        <row r="5782">
          <cell r="D5782" t="str">
            <v>0</v>
          </cell>
          <cell r="E5782" t="str">
            <v>0</v>
          </cell>
          <cell r="H5782">
            <v>0</v>
          </cell>
        </row>
        <row r="5783">
          <cell r="D5783" t="str">
            <v>0</v>
          </cell>
          <cell r="E5783" t="str">
            <v>0</v>
          </cell>
          <cell r="H5783">
            <v>0</v>
          </cell>
        </row>
        <row r="5784">
          <cell r="D5784" t="str">
            <v>0</v>
          </cell>
          <cell r="E5784" t="str">
            <v>0</v>
          </cell>
          <cell r="H5784">
            <v>0</v>
          </cell>
        </row>
        <row r="5785">
          <cell r="D5785" t="str">
            <v>0</v>
          </cell>
          <cell r="E5785" t="str">
            <v>0</v>
          </cell>
          <cell r="H5785">
            <v>0</v>
          </cell>
        </row>
        <row r="5786">
          <cell r="D5786" t="str">
            <v>0</v>
          </cell>
          <cell r="E5786" t="str">
            <v>0</v>
          </cell>
          <cell r="H5786">
            <v>0</v>
          </cell>
        </row>
        <row r="5787">
          <cell r="D5787" t="str">
            <v>0</v>
          </cell>
          <cell r="E5787" t="str">
            <v>0</v>
          </cell>
          <cell r="H5787">
            <v>0</v>
          </cell>
        </row>
        <row r="5788">
          <cell r="D5788" t="str">
            <v>0</v>
          </cell>
          <cell r="E5788" t="str">
            <v>0</v>
          </cell>
          <cell r="H5788">
            <v>0</v>
          </cell>
        </row>
        <row r="5789">
          <cell r="D5789" t="str">
            <v>0</v>
          </cell>
          <cell r="E5789" t="str">
            <v>0</v>
          </cell>
          <cell r="H5789">
            <v>0</v>
          </cell>
        </row>
        <row r="5790">
          <cell r="D5790" t="str">
            <v>0</v>
          </cell>
          <cell r="E5790" t="str">
            <v>0</v>
          </cell>
          <cell r="H5790">
            <v>0</v>
          </cell>
        </row>
        <row r="5791">
          <cell r="D5791" t="str">
            <v>0</v>
          </cell>
          <cell r="E5791" t="str">
            <v>0</v>
          </cell>
          <cell r="H5791">
            <v>0</v>
          </cell>
        </row>
        <row r="5792">
          <cell r="D5792" t="str">
            <v>0</v>
          </cell>
          <cell r="E5792" t="str">
            <v>0</v>
          </cell>
          <cell r="H5792">
            <v>0</v>
          </cell>
        </row>
        <row r="5793">
          <cell r="D5793" t="str">
            <v>0</v>
          </cell>
          <cell r="E5793" t="str">
            <v>0</v>
          </cell>
          <cell r="H5793">
            <v>0</v>
          </cell>
        </row>
        <row r="5794">
          <cell r="D5794" t="str">
            <v>623</v>
          </cell>
          <cell r="E5794">
            <v>-128.27000000000001</v>
          </cell>
          <cell r="H5794">
            <v>623</v>
          </cell>
        </row>
        <row r="5795">
          <cell r="D5795" t="str">
            <v>0</v>
          </cell>
          <cell r="E5795" t="str">
            <v>0</v>
          </cell>
          <cell r="H5795">
            <v>0</v>
          </cell>
        </row>
        <row r="5796">
          <cell r="D5796" t="str">
            <v>0</v>
          </cell>
          <cell r="E5796" t="str">
            <v>0</v>
          </cell>
          <cell r="H5796">
            <v>0</v>
          </cell>
        </row>
        <row r="5797">
          <cell r="D5797" t="str">
            <v>0</v>
          </cell>
          <cell r="E5797" t="str">
            <v>0</v>
          </cell>
          <cell r="H5797">
            <v>0</v>
          </cell>
        </row>
        <row r="5798">
          <cell r="D5798" t="str">
            <v>0</v>
          </cell>
          <cell r="E5798" t="str">
            <v>0</v>
          </cell>
          <cell r="H5798">
            <v>0</v>
          </cell>
        </row>
        <row r="5799">
          <cell r="D5799" t="str">
            <v>0</v>
          </cell>
          <cell r="E5799" t="str">
            <v>0</v>
          </cell>
          <cell r="H5799">
            <v>0</v>
          </cell>
        </row>
        <row r="5800">
          <cell r="D5800" t="str">
            <v>0</v>
          </cell>
          <cell r="E5800" t="str">
            <v>0</v>
          </cell>
          <cell r="H5800">
            <v>0</v>
          </cell>
        </row>
        <row r="5801">
          <cell r="D5801" t="str">
            <v>0</v>
          </cell>
          <cell r="E5801" t="str">
            <v>0</v>
          </cell>
          <cell r="H5801">
            <v>0</v>
          </cell>
        </row>
        <row r="5802">
          <cell r="D5802" t="str">
            <v>0</v>
          </cell>
          <cell r="E5802" t="str">
            <v>0</v>
          </cell>
          <cell r="H5802">
            <v>0</v>
          </cell>
        </row>
        <row r="5803">
          <cell r="D5803" t="str">
            <v>0</v>
          </cell>
          <cell r="E5803" t="str">
            <v>0</v>
          </cell>
          <cell r="H5803">
            <v>0</v>
          </cell>
        </row>
        <row r="5804">
          <cell r="D5804" t="str">
            <v>0</v>
          </cell>
          <cell r="E5804" t="str">
            <v>0</v>
          </cell>
          <cell r="H5804">
            <v>0</v>
          </cell>
        </row>
        <row r="5805">
          <cell r="D5805" t="str">
            <v>0</v>
          </cell>
          <cell r="E5805" t="str">
            <v>0</v>
          </cell>
          <cell r="H5805">
            <v>0</v>
          </cell>
        </row>
        <row r="5806">
          <cell r="D5806" t="str">
            <v>0</v>
          </cell>
          <cell r="E5806" t="str">
            <v>0</v>
          </cell>
          <cell r="H5806">
            <v>0</v>
          </cell>
        </row>
        <row r="5807">
          <cell r="D5807" t="str">
            <v>0</v>
          </cell>
          <cell r="E5807" t="str">
            <v>0</v>
          </cell>
          <cell r="H5807">
            <v>0</v>
          </cell>
        </row>
        <row r="5808">
          <cell r="D5808" t="str">
            <v>0</v>
          </cell>
          <cell r="E5808" t="str">
            <v>0</v>
          </cell>
          <cell r="H5808">
            <v>0</v>
          </cell>
        </row>
        <row r="5809">
          <cell r="D5809" t="str">
            <v>0</v>
          </cell>
          <cell r="E5809" t="str">
            <v>0</v>
          </cell>
          <cell r="H5809">
            <v>0</v>
          </cell>
        </row>
        <row r="5810">
          <cell r="D5810" t="str">
            <v>0</v>
          </cell>
          <cell r="E5810" t="str">
            <v>0</v>
          </cell>
          <cell r="H5810">
            <v>0</v>
          </cell>
        </row>
        <row r="5811">
          <cell r="D5811" t="str">
            <v>0</v>
          </cell>
          <cell r="E5811" t="str">
            <v>0</v>
          </cell>
          <cell r="H5811">
            <v>0</v>
          </cell>
        </row>
        <row r="5812">
          <cell r="D5812" t="str">
            <v>0</v>
          </cell>
          <cell r="E5812" t="str">
            <v>0</v>
          </cell>
          <cell r="H5812">
            <v>0</v>
          </cell>
        </row>
        <row r="5813">
          <cell r="D5813" t="str">
            <v>0</v>
          </cell>
          <cell r="E5813" t="str">
            <v>0</v>
          </cell>
          <cell r="H5813">
            <v>0</v>
          </cell>
        </row>
        <row r="5814">
          <cell r="D5814" t="str">
            <v>0</v>
          </cell>
          <cell r="E5814" t="str">
            <v>0</v>
          </cell>
          <cell r="H5814">
            <v>0</v>
          </cell>
        </row>
        <row r="5815">
          <cell r="D5815" t="str">
            <v>0</v>
          </cell>
          <cell r="E5815" t="str">
            <v>0</v>
          </cell>
          <cell r="H5815">
            <v>0</v>
          </cell>
        </row>
        <row r="5816">
          <cell r="D5816" t="str">
            <v>0</v>
          </cell>
          <cell r="E5816" t="str">
            <v>0</v>
          </cell>
          <cell r="H5816">
            <v>0</v>
          </cell>
        </row>
        <row r="5817">
          <cell r="D5817" t="str">
            <v>0</v>
          </cell>
          <cell r="E5817" t="str">
            <v>0</v>
          </cell>
          <cell r="H5817">
            <v>0</v>
          </cell>
        </row>
        <row r="5818">
          <cell r="D5818" t="str">
            <v>0</v>
          </cell>
          <cell r="E5818" t="str">
            <v>0</v>
          </cell>
          <cell r="H5818">
            <v>0</v>
          </cell>
        </row>
        <row r="5819">
          <cell r="D5819" t="str">
            <v>0</v>
          </cell>
          <cell r="E5819" t="str">
            <v>0</v>
          </cell>
          <cell r="H5819">
            <v>0</v>
          </cell>
        </row>
        <row r="5820">
          <cell r="D5820" t="str">
            <v>0</v>
          </cell>
          <cell r="E5820" t="str">
            <v>0</v>
          </cell>
          <cell r="H5820">
            <v>0</v>
          </cell>
        </row>
        <row r="5821">
          <cell r="D5821" t="str">
            <v>0</v>
          </cell>
          <cell r="E5821" t="str">
            <v>0</v>
          </cell>
          <cell r="H5821">
            <v>0</v>
          </cell>
        </row>
        <row r="5822">
          <cell r="D5822" t="str">
            <v>0</v>
          </cell>
          <cell r="E5822" t="str">
            <v>0</v>
          </cell>
          <cell r="H5822">
            <v>0</v>
          </cell>
        </row>
        <row r="5823">
          <cell r="D5823" t="str">
            <v>624</v>
          </cell>
          <cell r="E5823">
            <v>-49.56</v>
          </cell>
          <cell r="H5823">
            <v>624</v>
          </cell>
        </row>
        <row r="5824">
          <cell r="D5824" t="str">
            <v>0</v>
          </cell>
          <cell r="E5824" t="str">
            <v>0</v>
          </cell>
          <cell r="H5824">
            <v>0</v>
          </cell>
        </row>
        <row r="5825">
          <cell r="D5825" t="str">
            <v>0</v>
          </cell>
          <cell r="E5825" t="str">
            <v>0</v>
          </cell>
          <cell r="H5825">
            <v>0</v>
          </cell>
        </row>
        <row r="5826">
          <cell r="D5826" t="str">
            <v>0</v>
          </cell>
          <cell r="E5826" t="str">
            <v>0</v>
          </cell>
          <cell r="H5826">
            <v>0</v>
          </cell>
        </row>
        <row r="5827">
          <cell r="D5827" t="str">
            <v>0</v>
          </cell>
          <cell r="E5827" t="str">
            <v>0</v>
          </cell>
          <cell r="H5827">
            <v>0</v>
          </cell>
        </row>
        <row r="5828">
          <cell r="D5828" t="str">
            <v>0</v>
          </cell>
          <cell r="E5828" t="str">
            <v>0</v>
          </cell>
          <cell r="H5828">
            <v>0</v>
          </cell>
        </row>
        <row r="5829">
          <cell r="D5829" t="str">
            <v>0</v>
          </cell>
          <cell r="E5829" t="str">
            <v>0</v>
          </cell>
          <cell r="H5829">
            <v>0</v>
          </cell>
        </row>
        <row r="5830">
          <cell r="D5830" t="str">
            <v>0</v>
          </cell>
          <cell r="E5830" t="str">
            <v>0</v>
          </cell>
          <cell r="H5830">
            <v>0</v>
          </cell>
        </row>
        <row r="5831">
          <cell r="D5831" t="str">
            <v>0</v>
          </cell>
          <cell r="E5831" t="str">
            <v>0</v>
          </cell>
          <cell r="H5831">
            <v>0</v>
          </cell>
        </row>
        <row r="5832">
          <cell r="D5832" t="str">
            <v>0</v>
          </cell>
          <cell r="E5832" t="str">
            <v>0</v>
          </cell>
          <cell r="H5832">
            <v>0</v>
          </cell>
        </row>
        <row r="5833">
          <cell r="D5833" t="str">
            <v>0</v>
          </cell>
          <cell r="E5833" t="str">
            <v>0</v>
          </cell>
          <cell r="H5833">
            <v>0</v>
          </cell>
        </row>
        <row r="5834">
          <cell r="D5834" t="str">
            <v>0</v>
          </cell>
          <cell r="E5834" t="str">
            <v>0</v>
          </cell>
          <cell r="H5834">
            <v>0</v>
          </cell>
        </row>
        <row r="5835">
          <cell r="D5835" t="str">
            <v>0</v>
          </cell>
          <cell r="E5835" t="str">
            <v>0</v>
          </cell>
          <cell r="H5835">
            <v>0</v>
          </cell>
        </row>
        <row r="5836">
          <cell r="D5836" t="str">
            <v>0</v>
          </cell>
          <cell r="E5836" t="str">
            <v>0</v>
          </cell>
          <cell r="H5836">
            <v>0</v>
          </cell>
        </row>
        <row r="5837">
          <cell r="D5837" t="str">
            <v>0</v>
          </cell>
          <cell r="E5837" t="str">
            <v>0</v>
          </cell>
          <cell r="H5837">
            <v>0</v>
          </cell>
        </row>
        <row r="5838">
          <cell r="D5838" t="str">
            <v>0</v>
          </cell>
          <cell r="E5838" t="str">
            <v>0</v>
          </cell>
          <cell r="H5838">
            <v>0</v>
          </cell>
        </row>
        <row r="5839">
          <cell r="D5839" t="str">
            <v>0</v>
          </cell>
          <cell r="E5839" t="str">
            <v>0</v>
          </cell>
          <cell r="H5839">
            <v>0</v>
          </cell>
        </row>
        <row r="5840">
          <cell r="D5840" t="str">
            <v>0</v>
          </cell>
          <cell r="E5840" t="str">
            <v>0</v>
          </cell>
          <cell r="H5840">
            <v>0</v>
          </cell>
        </row>
        <row r="5841">
          <cell r="D5841" t="str">
            <v>0</v>
          </cell>
          <cell r="E5841" t="str">
            <v>0</v>
          </cell>
          <cell r="H5841">
            <v>0</v>
          </cell>
        </row>
        <row r="5842">
          <cell r="D5842" t="str">
            <v>0</v>
          </cell>
          <cell r="E5842" t="str">
            <v>0</v>
          </cell>
          <cell r="H5842">
            <v>0</v>
          </cell>
        </row>
        <row r="5843">
          <cell r="D5843" t="str">
            <v>0</v>
          </cell>
          <cell r="E5843" t="str">
            <v>0</v>
          </cell>
          <cell r="H5843">
            <v>0</v>
          </cell>
        </row>
        <row r="5844">
          <cell r="D5844" t="str">
            <v>0</v>
          </cell>
          <cell r="E5844" t="str">
            <v>0</v>
          </cell>
          <cell r="H5844">
            <v>0</v>
          </cell>
        </row>
        <row r="5845">
          <cell r="D5845" t="str">
            <v>0</v>
          </cell>
          <cell r="E5845" t="str">
            <v>0</v>
          </cell>
          <cell r="H5845">
            <v>0</v>
          </cell>
        </row>
        <row r="5846">
          <cell r="D5846" t="str">
            <v>621</v>
          </cell>
          <cell r="E5846">
            <v>5624.2</v>
          </cell>
          <cell r="H5846">
            <v>621</v>
          </cell>
        </row>
        <row r="5847">
          <cell r="D5847" t="str">
            <v>0</v>
          </cell>
          <cell r="E5847" t="str">
            <v>0</v>
          </cell>
          <cell r="H5847">
            <v>0</v>
          </cell>
        </row>
        <row r="5848">
          <cell r="D5848" t="str">
            <v>0</v>
          </cell>
          <cell r="E5848" t="str">
            <v>0</v>
          </cell>
          <cell r="H5848">
            <v>0</v>
          </cell>
        </row>
        <row r="5849">
          <cell r="D5849" t="str">
            <v>0</v>
          </cell>
          <cell r="E5849" t="str">
            <v>0</v>
          </cell>
          <cell r="H5849">
            <v>0</v>
          </cell>
        </row>
        <row r="5850">
          <cell r="D5850" t="str">
            <v>0</v>
          </cell>
          <cell r="E5850" t="str">
            <v>0</v>
          </cell>
          <cell r="H5850">
            <v>0</v>
          </cell>
        </row>
        <row r="5851">
          <cell r="D5851" t="str">
            <v>0</v>
          </cell>
          <cell r="E5851" t="str">
            <v>0</v>
          </cell>
          <cell r="H5851">
            <v>0</v>
          </cell>
        </row>
        <row r="5852">
          <cell r="D5852" t="str">
            <v>0</v>
          </cell>
          <cell r="E5852" t="str">
            <v>0</v>
          </cell>
          <cell r="H5852">
            <v>0</v>
          </cell>
        </row>
        <row r="5853">
          <cell r="D5853" t="str">
            <v>0</v>
          </cell>
          <cell r="E5853" t="str">
            <v>0</v>
          </cell>
          <cell r="H5853">
            <v>0</v>
          </cell>
        </row>
        <row r="5854">
          <cell r="D5854" t="str">
            <v>0</v>
          </cell>
          <cell r="E5854" t="str">
            <v>0</v>
          </cell>
          <cell r="H5854">
            <v>0</v>
          </cell>
        </row>
        <row r="5855">
          <cell r="D5855" t="str">
            <v>0</v>
          </cell>
          <cell r="E5855" t="str">
            <v>0</v>
          </cell>
          <cell r="H5855">
            <v>0</v>
          </cell>
        </row>
        <row r="5856">
          <cell r="D5856" t="str">
            <v>0</v>
          </cell>
          <cell r="E5856" t="str">
            <v>0</v>
          </cell>
          <cell r="H5856">
            <v>0</v>
          </cell>
        </row>
        <row r="5857">
          <cell r="D5857" t="str">
            <v>0</v>
          </cell>
          <cell r="E5857" t="str">
            <v>0</v>
          </cell>
          <cell r="H5857">
            <v>0</v>
          </cell>
        </row>
        <row r="5858">
          <cell r="D5858" t="str">
            <v>0</v>
          </cell>
          <cell r="E5858" t="str">
            <v>0</v>
          </cell>
          <cell r="H5858">
            <v>0</v>
          </cell>
        </row>
        <row r="5859">
          <cell r="D5859" t="str">
            <v>0</v>
          </cell>
          <cell r="E5859" t="str">
            <v>0</v>
          </cell>
          <cell r="H5859">
            <v>0</v>
          </cell>
        </row>
        <row r="5860">
          <cell r="D5860" t="str">
            <v>0</v>
          </cell>
          <cell r="E5860" t="str">
            <v>0</v>
          </cell>
          <cell r="H5860">
            <v>0</v>
          </cell>
        </row>
        <row r="5861">
          <cell r="D5861" t="str">
            <v>0</v>
          </cell>
          <cell r="E5861" t="str">
            <v>0</v>
          </cell>
          <cell r="H5861">
            <v>0</v>
          </cell>
        </row>
        <row r="5862">
          <cell r="D5862" t="str">
            <v>0</v>
          </cell>
          <cell r="E5862" t="str">
            <v>0</v>
          </cell>
          <cell r="H5862">
            <v>0</v>
          </cell>
        </row>
        <row r="5863">
          <cell r="D5863" t="str">
            <v>0</v>
          </cell>
          <cell r="E5863" t="str">
            <v>0</v>
          </cell>
          <cell r="H5863">
            <v>0</v>
          </cell>
        </row>
        <row r="5864">
          <cell r="D5864" t="str">
            <v>0</v>
          </cell>
          <cell r="E5864" t="str">
            <v>0</v>
          </cell>
          <cell r="H5864">
            <v>0</v>
          </cell>
        </row>
        <row r="5865">
          <cell r="D5865" t="str">
            <v>0</v>
          </cell>
          <cell r="E5865" t="str">
            <v>0</v>
          </cell>
          <cell r="H5865">
            <v>0</v>
          </cell>
        </row>
        <row r="5866">
          <cell r="D5866" t="str">
            <v>0</v>
          </cell>
          <cell r="E5866" t="str">
            <v>0</v>
          </cell>
          <cell r="H5866">
            <v>0</v>
          </cell>
        </row>
        <row r="5867">
          <cell r="D5867" t="str">
            <v>0</v>
          </cell>
          <cell r="E5867" t="str">
            <v>0</v>
          </cell>
          <cell r="H5867">
            <v>0</v>
          </cell>
        </row>
        <row r="5868">
          <cell r="D5868" t="str">
            <v>0</v>
          </cell>
          <cell r="E5868" t="str">
            <v>0</v>
          </cell>
          <cell r="H5868">
            <v>0</v>
          </cell>
        </row>
        <row r="5869">
          <cell r="D5869" t="str">
            <v>0</v>
          </cell>
          <cell r="E5869" t="str">
            <v>0</v>
          </cell>
          <cell r="H5869">
            <v>0</v>
          </cell>
        </row>
        <row r="5870">
          <cell r="D5870" t="str">
            <v>0</v>
          </cell>
          <cell r="E5870" t="str">
            <v>0</v>
          </cell>
          <cell r="H5870">
            <v>0</v>
          </cell>
        </row>
        <row r="5871">
          <cell r="D5871" t="str">
            <v>0</v>
          </cell>
          <cell r="E5871" t="str">
            <v>0</v>
          </cell>
          <cell r="H5871">
            <v>0</v>
          </cell>
        </row>
        <row r="5872">
          <cell r="D5872" t="str">
            <v>0</v>
          </cell>
          <cell r="E5872" t="str">
            <v>0</v>
          </cell>
          <cell r="H5872">
            <v>0</v>
          </cell>
        </row>
        <row r="5873">
          <cell r="D5873" t="str">
            <v>0</v>
          </cell>
          <cell r="E5873" t="str">
            <v>0</v>
          </cell>
          <cell r="H5873">
            <v>0</v>
          </cell>
        </row>
        <row r="5874">
          <cell r="D5874" t="str">
            <v>0</v>
          </cell>
          <cell r="E5874" t="str">
            <v>0</v>
          </cell>
          <cell r="H5874">
            <v>0</v>
          </cell>
        </row>
        <row r="5875">
          <cell r="D5875" t="str">
            <v>0</v>
          </cell>
          <cell r="E5875" t="str">
            <v>0</v>
          </cell>
          <cell r="H5875">
            <v>0</v>
          </cell>
        </row>
        <row r="5876">
          <cell r="D5876" t="str">
            <v>0</v>
          </cell>
          <cell r="E5876" t="str">
            <v>0</v>
          </cell>
          <cell r="H5876">
            <v>0</v>
          </cell>
        </row>
        <row r="5877">
          <cell r="D5877" t="str">
            <v>0</v>
          </cell>
          <cell r="E5877" t="str">
            <v>0</v>
          </cell>
          <cell r="H5877">
            <v>0</v>
          </cell>
        </row>
        <row r="5878">
          <cell r="D5878" t="str">
            <v>0</v>
          </cell>
          <cell r="E5878" t="str">
            <v>0</v>
          </cell>
          <cell r="H5878">
            <v>0</v>
          </cell>
        </row>
        <row r="5879">
          <cell r="D5879" t="str">
            <v>0</v>
          </cell>
          <cell r="E5879" t="str">
            <v>0</v>
          </cell>
          <cell r="H5879">
            <v>0</v>
          </cell>
        </row>
        <row r="5880">
          <cell r="D5880" t="str">
            <v>0</v>
          </cell>
          <cell r="E5880" t="str">
            <v>0</v>
          </cell>
          <cell r="H5880">
            <v>0</v>
          </cell>
        </row>
        <row r="5881">
          <cell r="D5881" t="str">
            <v>0</v>
          </cell>
          <cell r="E5881" t="str">
            <v>0</v>
          </cell>
          <cell r="H5881">
            <v>0</v>
          </cell>
        </row>
        <row r="5882">
          <cell r="D5882" t="str">
            <v>0</v>
          </cell>
          <cell r="E5882" t="str">
            <v>0</v>
          </cell>
          <cell r="H5882">
            <v>0</v>
          </cell>
        </row>
        <row r="5883">
          <cell r="D5883" t="str">
            <v>0</v>
          </cell>
          <cell r="E5883" t="str">
            <v>0</v>
          </cell>
          <cell r="H5883">
            <v>0</v>
          </cell>
        </row>
        <row r="5884">
          <cell r="D5884" t="str">
            <v>0</v>
          </cell>
          <cell r="E5884" t="str">
            <v>0</v>
          </cell>
          <cell r="H5884">
            <v>0</v>
          </cell>
        </row>
        <row r="5885">
          <cell r="D5885" t="str">
            <v>0</v>
          </cell>
          <cell r="E5885" t="str">
            <v>0</v>
          </cell>
          <cell r="H5885">
            <v>0</v>
          </cell>
        </row>
        <row r="5886">
          <cell r="D5886" t="str">
            <v>0</v>
          </cell>
          <cell r="E5886" t="str">
            <v>0</v>
          </cell>
          <cell r="H5886">
            <v>0</v>
          </cell>
        </row>
        <row r="5887">
          <cell r="D5887" t="str">
            <v>0</v>
          </cell>
          <cell r="E5887" t="str">
            <v>0</v>
          </cell>
          <cell r="H5887">
            <v>0</v>
          </cell>
        </row>
        <row r="5888">
          <cell r="D5888" t="str">
            <v>0</v>
          </cell>
          <cell r="E5888" t="str">
            <v>0</v>
          </cell>
          <cell r="H5888">
            <v>0</v>
          </cell>
        </row>
        <row r="5889">
          <cell r="D5889" t="str">
            <v>624</v>
          </cell>
          <cell r="E5889">
            <v>266.26</v>
          </cell>
          <cell r="H5889">
            <v>624</v>
          </cell>
        </row>
        <row r="5890">
          <cell r="D5890" t="str">
            <v>0</v>
          </cell>
          <cell r="E5890" t="str">
            <v>0</v>
          </cell>
          <cell r="H5890">
            <v>0</v>
          </cell>
        </row>
        <row r="5891">
          <cell r="D5891" t="str">
            <v>0</v>
          </cell>
          <cell r="E5891" t="str">
            <v>0</v>
          </cell>
          <cell r="H5891">
            <v>0</v>
          </cell>
        </row>
        <row r="5892">
          <cell r="D5892" t="str">
            <v>0</v>
          </cell>
          <cell r="E5892" t="str">
            <v>0</v>
          </cell>
          <cell r="H5892">
            <v>0</v>
          </cell>
        </row>
        <row r="5893">
          <cell r="D5893" t="str">
            <v>0</v>
          </cell>
          <cell r="E5893" t="str">
            <v>0</v>
          </cell>
          <cell r="H5893">
            <v>0</v>
          </cell>
        </row>
        <row r="5894">
          <cell r="D5894" t="str">
            <v>0</v>
          </cell>
          <cell r="E5894" t="str">
            <v>0</v>
          </cell>
          <cell r="H5894">
            <v>0</v>
          </cell>
        </row>
        <row r="5895">
          <cell r="D5895" t="str">
            <v>0</v>
          </cell>
          <cell r="E5895" t="str">
            <v>0</v>
          </cell>
          <cell r="H5895">
            <v>0</v>
          </cell>
        </row>
        <row r="5896">
          <cell r="D5896" t="str">
            <v>0</v>
          </cell>
          <cell r="E5896" t="str">
            <v>0</v>
          </cell>
          <cell r="H5896">
            <v>0</v>
          </cell>
        </row>
        <row r="5897">
          <cell r="D5897" t="str">
            <v>0</v>
          </cell>
          <cell r="E5897" t="str">
            <v>0</v>
          </cell>
          <cell r="H5897">
            <v>0</v>
          </cell>
        </row>
        <row r="5898">
          <cell r="D5898" t="str">
            <v>0</v>
          </cell>
          <cell r="E5898" t="str">
            <v>0</v>
          </cell>
          <cell r="H5898">
            <v>0</v>
          </cell>
        </row>
        <row r="5899">
          <cell r="D5899" t="str">
            <v>0</v>
          </cell>
          <cell r="E5899" t="str">
            <v>0</v>
          </cell>
          <cell r="H5899">
            <v>0</v>
          </cell>
        </row>
        <row r="5900">
          <cell r="D5900" t="str">
            <v>0</v>
          </cell>
          <cell r="E5900" t="str">
            <v>0</v>
          </cell>
          <cell r="H5900">
            <v>0</v>
          </cell>
        </row>
        <row r="5901">
          <cell r="D5901" t="str">
            <v>626</v>
          </cell>
          <cell r="E5901">
            <v>92.08</v>
          </cell>
          <cell r="H5901">
            <v>626</v>
          </cell>
        </row>
        <row r="5902">
          <cell r="D5902" t="str">
            <v>0</v>
          </cell>
          <cell r="E5902" t="str">
            <v>0</v>
          </cell>
          <cell r="H5902">
            <v>0</v>
          </cell>
        </row>
        <row r="5903">
          <cell r="D5903" t="str">
            <v>0</v>
          </cell>
          <cell r="E5903" t="str">
            <v>0</v>
          </cell>
          <cell r="H5903">
            <v>0</v>
          </cell>
        </row>
        <row r="5904">
          <cell r="D5904" t="str">
            <v>0</v>
          </cell>
          <cell r="E5904" t="str">
            <v>0</v>
          </cell>
          <cell r="H5904">
            <v>0</v>
          </cell>
        </row>
        <row r="5905">
          <cell r="D5905" t="str">
            <v>0</v>
          </cell>
          <cell r="E5905" t="str">
            <v>0</v>
          </cell>
          <cell r="H5905">
            <v>0</v>
          </cell>
        </row>
        <row r="5906">
          <cell r="D5906" t="str">
            <v>0</v>
          </cell>
          <cell r="E5906" t="str">
            <v>0</v>
          </cell>
          <cell r="H5906">
            <v>0</v>
          </cell>
        </row>
        <row r="5907">
          <cell r="D5907" t="str">
            <v>0</v>
          </cell>
          <cell r="E5907" t="str">
            <v>0</v>
          </cell>
          <cell r="H5907">
            <v>0</v>
          </cell>
        </row>
        <row r="5908">
          <cell r="D5908" t="str">
            <v>0</v>
          </cell>
          <cell r="E5908" t="str">
            <v>0</v>
          </cell>
          <cell r="H5908">
            <v>0</v>
          </cell>
        </row>
        <row r="5909">
          <cell r="D5909" t="str">
            <v>0</v>
          </cell>
          <cell r="E5909" t="str">
            <v>0</v>
          </cell>
          <cell r="H5909">
            <v>0</v>
          </cell>
        </row>
        <row r="5910">
          <cell r="D5910" t="str">
            <v>0</v>
          </cell>
          <cell r="E5910" t="str">
            <v>0</v>
          </cell>
          <cell r="H5910">
            <v>0</v>
          </cell>
        </row>
        <row r="5911">
          <cell r="D5911" t="str">
            <v>0</v>
          </cell>
          <cell r="E5911" t="str">
            <v>0</v>
          </cell>
          <cell r="H5911">
            <v>0</v>
          </cell>
        </row>
        <row r="5912">
          <cell r="D5912" t="str">
            <v>0</v>
          </cell>
          <cell r="E5912" t="str">
            <v>0</v>
          </cell>
          <cell r="H5912">
            <v>0</v>
          </cell>
        </row>
        <row r="5913">
          <cell r="D5913" t="str">
            <v>0</v>
          </cell>
          <cell r="E5913" t="str">
            <v>0</v>
          </cell>
          <cell r="H5913">
            <v>0</v>
          </cell>
        </row>
        <row r="5914">
          <cell r="D5914" t="str">
            <v>0</v>
          </cell>
          <cell r="E5914" t="str">
            <v>0</v>
          </cell>
          <cell r="H5914">
            <v>0</v>
          </cell>
        </row>
        <row r="5915">
          <cell r="D5915" t="str">
            <v>0</v>
          </cell>
          <cell r="E5915" t="str">
            <v>0</v>
          </cell>
          <cell r="H5915">
            <v>0</v>
          </cell>
        </row>
        <row r="5916">
          <cell r="D5916" t="str">
            <v>0</v>
          </cell>
          <cell r="E5916" t="str">
            <v>0</v>
          </cell>
          <cell r="H5916">
            <v>0</v>
          </cell>
        </row>
        <row r="5917">
          <cell r="D5917" t="str">
            <v>0</v>
          </cell>
          <cell r="E5917" t="str">
            <v>0</v>
          </cell>
          <cell r="H5917">
            <v>0</v>
          </cell>
        </row>
        <row r="5918">
          <cell r="D5918" t="str">
            <v>0</v>
          </cell>
          <cell r="E5918" t="str">
            <v>0</v>
          </cell>
          <cell r="H5918">
            <v>0</v>
          </cell>
        </row>
        <row r="5919">
          <cell r="D5919" t="str">
            <v>0</v>
          </cell>
          <cell r="E5919" t="str">
            <v>0</v>
          </cell>
          <cell r="H5919">
            <v>0</v>
          </cell>
        </row>
        <row r="5920">
          <cell r="D5920" t="str">
            <v>0</v>
          </cell>
          <cell r="E5920" t="str">
            <v>0</v>
          </cell>
          <cell r="H5920">
            <v>0</v>
          </cell>
        </row>
        <row r="5921">
          <cell r="D5921" t="str">
            <v>685</v>
          </cell>
          <cell r="E5921">
            <v>0.02</v>
          </cell>
          <cell r="H5921">
            <v>685</v>
          </cell>
        </row>
        <row r="5922">
          <cell r="D5922" t="str">
            <v>0</v>
          </cell>
          <cell r="E5922" t="str">
            <v>0</v>
          </cell>
          <cell r="H5922">
            <v>0</v>
          </cell>
        </row>
        <row r="5923">
          <cell r="D5923" t="str">
            <v>0</v>
          </cell>
          <cell r="E5923" t="str">
            <v>0</v>
          </cell>
          <cell r="H5923">
            <v>0</v>
          </cell>
        </row>
        <row r="5924">
          <cell r="D5924" t="str">
            <v>0</v>
          </cell>
          <cell r="E5924" t="str">
            <v>0</v>
          </cell>
          <cell r="H5924">
            <v>0</v>
          </cell>
        </row>
        <row r="5925">
          <cell r="D5925" t="str">
            <v>0</v>
          </cell>
          <cell r="E5925" t="str">
            <v>0</v>
          </cell>
          <cell r="H5925">
            <v>0</v>
          </cell>
        </row>
        <row r="5926">
          <cell r="D5926" t="str">
            <v>0</v>
          </cell>
          <cell r="E5926" t="str">
            <v>0</v>
          </cell>
          <cell r="H5926">
            <v>0</v>
          </cell>
        </row>
        <row r="5927">
          <cell r="D5927" t="str">
            <v>0</v>
          </cell>
          <cell r="E5927" t="str">
            <v>0</v>
          </cell>
          <cell r="H5927">
            <v>0</v>
          </cell>
        </row>
        <row r="5928">
          <cell r="D5928" t="str">
            <v>0</v>
          </cell>
          <cell r="E5928" t="str">
            <v>0</v>
          </cell>
          <cell r="H5928">
            <v>0</v>
          </cell>
        </row>
        <row r="5929">
          <cell r="D5929" t="str">
            <v>0</v>
          </cell>
          <cell r="E5929" t="str">
            <v>0</v>
          </cell>
          <cell r="H5929">
            <v>0</v>
          </cell>
        </row>
        <row r="5930">
          <cell r="D5930" t="str">
            <v>625</v>
          </cell>
          <cell r="E5930">
            <v>-299.42</v>
          </cell>
          <cell r="H5930">
            <v>625</v>
          </cell>
        </row>
        <row r="5931">
          <cell r="D5931" t="str">
            <v>0</v>
          </cell>
          <cell r="E5931" t="str">
            <v>0</v>
          </cell>
          <cell r="H5931">
            <v>0</v>
          </cell>
        </row>
        <row r="5932">
          <cell r="D5932" t="str">
            <v>0</v>
          </cell>
          <cell r="E5932" t="str">
            <v>0</v>
          </cell>
          <cell r="H5932">
            <v>0</v>
          </cell>
        </row>
        <row r="5933">
          <cell r="D5933" t="str">
            <v>0</v>
          </cell>
          <cell r="E5933" t="str">
            <v>0</v>
          </cell>
          <cell r="H5933">
            <v>0</v>
          </cell>
        </row>
        <row r="5934">
          <cell r="D5934" t="str">
            <v>0</v>
          </cell>
          <cell r="E5934" t="str">
            <v>0</v>
          </cell>
          <cell r="H5934">
            <v>0</v>
          </cell>
        </row>
        <row r="5935">
          <cell r="D5935" t="str">
            <v>0</v>
          </cell>
          <cell r="E5935" t="str">
            <v>0</v>
          </cell>
          <cell r="H5935">
            <v>0</v>
          </cell>
        </row>
        <row r="5936">
          <cell r="D5936" t="str">
            <v>0</v>
          </cell>
          <cell r="E5936" t="str">
            <v>0</v>
          </cell>
          <cell r="H5936">
            <v>0</v>
          </cell>
        </row>
        <row r="5937">
          <cell r="D5937" t="str">
            <v>0</v>
          </cell>
          <cell r="E5937" t="str">
            <v>0</v>
          </cell>
          <cell r="H5937">
            <v>0</v>
          </cell>
        </row>
        <row r="5938">
          <cell r="D5938" t="str">
            <v>0</v>
          </cell>
          <cell r="E5938" t="str">
            <v>0</v>
          </cell>
          <cell r="H5938">
            <v>0</v>
          </cell>
        </row>
        <row r="5939">
          <cell r="D5939" t="str">
            <v>0</v>
          </cell>
          <cell r="E5939" t="str">
            <v>0</v>
          </cell>
          <cell r="H5939">
            <v>0</v>
          </cell>
        </row>
        <row r="5940">
          <cell r="D5940" t="str">
            <v>0</v>
          </cell>
          <cell r="E5940" t="str">
            <v>0</v>
          </cell>
          <cell r="H5940">
            <v>0</v>
          </cell>
        </row>
        <row r="5941">
          <cell r="D5941" t="str">
            <v>0</v>
          </cell>
          <cell r="E5941" t="str">
            <v>0</v>
          </cell>
          <cell r="H5941">
            <v>0</v>
          </cell>
        </row>
        <row r="5942">
          <cell r="D5942" t="str">
            <v>0</v>
          </cell>
          <cell r="E5942" t="str">
            <v>0</v>
          </cell>
          <cell r="H5942">
            <v>0</v>
          </cell>
        </row>
        <row r="5943">
          <cell r="D5943" t="str">
            <v>0</v>
          </cell>
          <cell r="E5943" t="str">
            <v>0</v>
          </cell>
          <cell r="H5943">
            <v>0</v>
          </cell>
        </row>
        <row r="5944">
          <cell r="D5944" t="str">
            <v>0</v>
          </cell>
          <cell r="E5944" t="str">
            <v>0</v>
          </cell>
          <cell r="H5944">
            <v>0</v>
          </cell>
        </row>
        <row r="5945">
          <cell r="D5945" t="str">
            <v>0</v>
          </cell>
          <cell r="E5945" t="str">
            <v>0</v>
          </cell>
          <cell r="H5945">
            <v>0</v>
          </cell>
        </row>
        <row r="5946">
          <cell r="D5946" t="str">
            <v>611</v>
          </cell>
          <cell r="E5946">
            <v>-1.34</v>
          </cell>
          <cell r="H5946">
            <v>611</v>
          </cell>
        </row>
        <row r="5947">
          <cell r="D5947" t="str">
            <v>0</v>
          </cell>
          <cell r="E5947" t="str">
            <v>0</v>
          </cell>
          <cell r="H5947">
            <v>0</v>
          </cell>
        </row>
        <row r="5948">
          <cell r="D5948" t="str">
            <v>0</v>
          </cell>
          <cell r="E5948" t="str">
            <v>0</v>
          </cell>
          <cell r="H5948">
            <v>0</v>
          </cell>
        </row>
        <row r="5949">
          <cell r="D5949" t="str">
            <v>0</v>
          </cell>
          <cell r="E5949" t="str">
            <v>0</v>
          </cell>
          <cell r="H5949">
            <v>0</v>
          </cell>
        </row>
        <row r="5950">
          <cell r="D5950" t="str">
            <v>0</v>
          </cell>
          <cell r="E5950" t="str">
            <v>0</v>
          </cell>
          <cell r="H5950">
            <v>0</v>
          </cell>
        </row>
        <row r="5951">
          <cell r="D5951" t="str">
            <v>0</v>
          </cell>
          <cell r="E5951" t="str">
            <v>0</v>
          </cell>
          <cell r="H5951">
            <v>0</v>
          </cell>
        </row>
        <row r="5952">
          <cell r="D5952" t="str">
            <v>0</v>
          </cell>
          <cell r="E5952" t="str">
            <v>0</v>
          </cell>
          <cell r="H5952">
            <v>0</v>
          </cell>
        </row>
        <row r="5953">
          <cell r="D5953" t="str">
            <v>0</v>
          </cell>
          <cell r="E5953" t="str">
            <v>0</v>
          </cell>
          <cell r="H5953">
            <v>0</v>
          </cell>
        </row>
        <row r="5954">
          <cell r="D5954" t="str">
            <v>626</v>
          </cell>
          <cell r="E5954">
            <v>115.86</v>
          </cell>
          <cell r="H5954">
            <v>626</v>
          </cell>
        </row>
        <row r="5955">
          <cell r="D5955" t="str">
            <v>0</v>
          </cell>
          <cell r="E5955" t="str">
            <v>0</v>
          </cell>
          <cell r="H5955">
            <v>0</v>
          </cell>
        </row>
        <row r="5956">
          <cell r="D5956" t="str">
            <v>0</v>
          </cell>
          <cell r="E5956" t="str">
            <v>0</v>
          </cell>
          <cell r="H5956">
            <v>0</v>
          </cell>
        </row>
        <row r="5957">
          <cell r="D5957" t="str">
            <v>0</v>
          </cell>
          <cell r="E5957" t="str">
            <v>0</v>
          </cell>
          <cell r="H5957">
            <v>0</v>
          </cell>
        </row>
        <row r="5958">
          <cell r="D5958" t="str">
            <v>0</v>
          </cell>
          <cell r="E5958" t="str">
            <v>0</v>
          </cell>
          <cell r="H5958">
            <v>0</v>
          </cell>
        </row>
        <row r="5959">
          <cell r="D5959" t="str">
            <v>0</v>
          </cell>
          <cell r="E5959" t="str">
            <v>0</v>
          </cell>
          <cell r="H5959">
            <v>0</v>
          </cell>
        </row>
        <row r="5960">
          <cell r="D5960" t="str">
            <v>0</v>
          </cell>
          <cell r="E5960" t="str">
            <v>0</v>
          </cell>
          <cell r="H5960">
            <v>0</v>
          </cell>
        </row>
        <row r="5961">
          <cell r="D5961" t="str">
            <v>0</v>
          </cell>
          <cell r="E5961" t="str">
            <v>0</v>
          </cell>
          <cell r="H5961">
            <v>0</v>
          </cell>
        </row>
        <row r="5962">
          <cell r="D5962" t="str">
            <v>0</v>
          </cell>
          <cell r="E5962" t="str">
            <v>0</v>
          </cell>
          <cell r="H5962">
            <v>0</v>
          </cell>
        </row>
        <row r="5963">
          <cell r="D5963" t="str">
            <v>0</v>
          </cell>
          <cell r="E5963" t="str">
            <v>0</v>
          </cell>
          <cell r="H5963">
            <v>0</v>
          </cell>
        </row>
        <row r="5964">
          <cell r="D5964" t="str">
            <v>0</v>
          </cell>
          <cell r="E5964" t="str">
            <v>0</v>
          </cell>
          <cell r="H5964">
            <v>0</v>
          </cell>
        </row>
        <row r="5965">
          <cell r="D5965" t="str">
            <v>0</v>
          </cell>
          <cell r="E5965" t="str">
            <v>0</v>
          </cell>
          <cell r="H5965">
            <v>0</v>
          </cell>
        </row>
        <row r="5966">
          <cell r="D5966" t="str">
            <v>0</v>
          </cell>
          <cell r="E5966" t="str">
            <v>0</v>
          </cell>
          <cell r="H5966">
            <v>0</v>
          </cell>
        </row>
        <row r="5967">
          <cell r="D5967" t="str">
            <v>0</v>
          </cell>
          <cell r="E5967" t="str">
            <v>0</v>
          </cell>
          <cell r="H5967">
            <v>0</v>
          </cell>
        </row>
        <row r="5968">
          <cell r="D5968" t="str">
            <v>0</v>
          </cell>
          <cell r="E5968" t="str">
            <v>0</v>
          </cell>
          <cell r="H5968">
            <v>0</v>
          </cell>
        </row>
        <row r="5969">
          <cell r="D5969" t="str">
            <v>0</v>
          </cell>
          <cell r="E5969" t="str">
            <v>0</v>
          </cell>
          <cell r="H5969">
            <v>0</v>
          </cell>
        </row>
        <row r="5970">
          <cell r="D5970" t="str">
            <v>0</v>
          </cell>
          <cell r="E5970" t="str">
            <v>0</v>
          </cell>
          <cell r="H5970">
            <v>0</v>
          </cell>
        </row>
        <row r="5971">
          <cell r="D5971" t="str">
            <v>0</v>
          </cell>
          <cell r="E5971" t="str">
            <v>0</v>
          </cell>
          <cell r="H5971">
            <v>0</v>
          </cell>
        </row>
        <row r="5972">
          <cell r="D5972" t="str">
            <v>0</v>
          </cell>
          <cell r="E5972" t="str">
            <v>0</v>
          </cell>
          <cell r="H5972">
            <v>0</v>
          </cell>
        </row>
        <row r="5973">
          <cell r="D5973" t="str">
            <v>0</v>
          </cell>
          <cell r="E5973" t="str">
            <v>0</v>
          </cell>
          <cell r="H5973">
            <v>0</v>
          </cell>
        </row>
        <row r="5974">
          <cell r="D5974" t="str">
            <v>0</v>
          </cell>
          <cell r="E5974" t="str">
            <v>0</v>
          </cell>
          <cell r="H5974">
            <v>0</v>
          </cell>
        </row>
        <row r="5975">
          <cell r="D5975" t="str">
            <v>0</v>
          </cell>
          <cell r="E5975" t="str">
            <v>0</v>
          </cell>
          <cell r="H5975">
            <v>0</v>
          </cell>
        </row>
        <row r="5976">
          <cell r="D5976" t="str">
            <v>0</v>
          </cell>
          <cell r="E5976" t="str">
            <v>0</v>
          </cell>
          <cell r="H5976">
            <v>0</v>
          </cell>
        </row>
        <row r="5977">
          <cell r="D5977" t="str">
            <v>0</v>
          </cell>
          <cell r="E5977" t="str">
            <v>0</v>
          </cell>
          <cell r="H5977">
            <v>0</v>
          </cell>
        </row>
        <row r="5978">
          <cell r="D5978" t="str">
            <v>0</v>
          </cell>
          <cell r="E5978" t="str">
            <v>0</v>
          </cell>
          <cell r="H5978">
            <v>0</v>
          </cell>
        </row>
        <row r="5979">
          <cell r="D5979" t="str">
            <v>0</v>
          </cell>
          <cell r="E5979" t="str">
            <v>0</v>
          </cell>
          <cell r="H5979">
            <v>0</v>
          </cell>
        </row>
        <row r="5980">
          <cell r="D5980" t="str">
            <v>0</v>
          </cell>
          <cell r="E5980" t="str">
            <v>0</v>
          </cell>
          <cell r="H5980">
            <v>0</v>
          </cell>
        </row>
        <row r="5981">
          <cell r="D5981" t="str">
            <v>0</v>
          </cell>
          <cell r="E5981" t="str">
            <v>0</v>
          </cell>
          <cell r="H5981">
            <v>0</v>
          </cell>
        </row>
        <row r="5982">
          <cell r="D5982" t="str">
            <v>0</v>
          </cell>
          <cell r="E5982" t="str">
            <v>0</v>
          </cell>
          <cell r="H5982">
            <v>0</v>
          </cell>
        </row>
        <row r="5983">
          <cell r="D5983" t="str">
            <v>0</v>
          </cell>
          <cell r="E5983" t="str">
            <v>0</v>
          </cell>
          <cell r="H5983">
            <v>0</v>
          </cell>
        </row>
        <row r="5984">
          <cell r="D5984" t="str">
            <v>0</v>
          </cell>
          <cell r="E5984" t="str">
            <v>0</v>
          </cell>
          <cell r="H5984">
            <v>0</v>
          </cell>
        </row>
        <row r="5985">
          <cell r="D5985" t="str">
            <v>0</v>
          </cell>
          <cell r="E5985" t="str">
            <v>0</v>
          </cell>
          <cell r="H5985">
            <v>0</v>
          </cell>
        </row>
        <row r="5986">
          <cell r="D5986" t="str">
            <v>0</v>
          </cell>
          <cell r="E5986" t="str">
            <v>0</v>
          </cell>
          <cell r="H5986">
            <v>0</v>
          </cell>
        </row>
        <row r="5987">
          <cell r="D5987" t="str">
            <v>0</v>
          </cell>
          <cell r="E5987" t="str">
            <v>0</v>
          </cell>
          <cell r="H5987">
            <v>0</v>
          </cell>
        </row>
        <row r="5988">
          <cell r="D5988" t="str">
            <v>0</v>
          </cell>
          <cell r="E5988" t="str">
            <v>0</v>
          </cell>
          <cell r="H5988">
            <v>0</v>
          </cell>
        </row>
        <row r="5989">
          <cell r="D5989" t="str">
            <v>0</v>
          </cell>
          <cell r="E5989" t="str">
            <v>0</v>
          </cell>
          <cell r="H5989">
            <v>0</v>
          </cell>
        </row>
        <row r="5990">
          <cell r="D5990" t="str">
            <v>624</v>
          </cell>
          <cell r="E5990">
            <v>2.3199999999999998</v>
          </cell>
          <cell r="H5990">
            <v>624</v>
          </cell>
        </row>
        <row r="5991">
          <cell r="D5991" t="str">
            <v>0</v>
          </cell>
          <cell r="E5991" t="str">
            <v>0</v>
          </cell>
          <cell r="H5991">
            <v>0</v>
          </cell>
        </row>
        <row r="5992">
          <cell r="D5992" t="str">
            <v>0</v>
          </cell>
          <cell r="E5992" t="str">
            <v>0</v>
          </cell>
          <cell r="H5992">
            <v>0</v>
          </cell>
        </row>
        <row r="5993">
          <cell r="D5993" t="str">
            <v>0</v>
          </cell>
          <cell r="E5993" t="str">
            <v>0</v>
          </cell>
          <cell r="H5993">
            <v>0</v>
          </cell>
        </row>
        <row r="5994">
          <cell r="D5994" t="str">
            <v>0</v>
          </cell>
          <cell r="E5994" t="str">
            <v>0</v>
          </cell>
          <cell r="H5994">
            <v>0</v>
          </cell>
        </row>
        <row r="5995">
          <cell r="D5995" t="str">
            <v>0</v>
          </cell>
          <cell r="E5995" t="str">
            <v>0</v>
          </cell>
          <cell r="H5995">
            <v>0</v>
          </cell>
        </row>
        <row r="5996">
          <cell r="D5996" t="str">
            <v>0</v>
          </cell>
          <cell r="E5996" t="str">
            <v>0</v>
          </cell>
          <cell r="H5996">
            <v>0</v>
          </cell>
        </row>
        <row r="5997">
          <cell r="D5997" t="str">
            <v>0</v>
          </cell>
          <cell r="E5997" t="str">
            <v>0</v>
          </cell>
          <cell r="H5997">
            <v>0</v>
          </cell>
        </row>
        <row r="5998">
          <cell r="D5998" t="str">
            <v>0</v>
          </cell>
          <cell r="E5998" t="str">
            <v>0</v>
          </cell>
          <cell r="H5998">
            <v>0</v>
          </cell>
        </row>
        <row r="5999">
          <cell r="D5999" t="str">
            <v>0</v>
          </cell>
          <cell r="E5999" t="str">
            <v>0</v>
          </cell>
          <cell r="H5999">
            <v>0</v>
          </cell>
        </row>
        <row r="6000">
          <cell r="D6000" t="str">
            <v>0</v>
          </cell>
          <cell r="E6000" t="str">
            <v>0</v>
          </cell>
          <cell r="H6000">
            <v>0</v>
          </cell>
        </row>
        <row r="6001">
          <cell r="D6001" t="str">
            <v>0</v>
          </cell>
          <cell r="E6001" t="str">
            <v>0</v>
          </cell>
          <cell r="H6001">
            <v>0</v>
          </cell>
        </row>
        <row r="6002">
          <cell r="D6002" t="str">
            <v>0</v>
          </cell>
          <cell r="E6002" t="str">
            <v>0</v>
          </cell>
          <cell r="H6002">
            <v>0</v>
          </cell>
        </row>
        <row r="6003">
          <cell r="D6003" t="str">
            <v>0</v>
          </cell>
          <cell r="E6003" t="str">
            <v>0</v>
          </cell>
          <cell r="H6003">
            <v>0</v>
          </cell>
        </row>
        <row r="6004">
          <cell r="D6004" t="str">
            <v>0</v>
          </cell>
          <cell r="E6004" t="str">
            <v>0</v>
          </cell>
          <cell r="H6004">
            <v>0</v>
          </cell>
        </row>
        <row r="6005">
          <cell r="D6005" t="str">
            <v>0</v>
          </cell>
          <cell r="E6005" t="str">
            <v>0</v>
          </cell>
          <cell r="H6005">
            <v>0</v>
          </cell>
        </row>
        <row r="6006">
          <cell r="D6006" t="str">
            <v>0</v>
          </cell>
          <cell r="E6006" t="str">
            <v>0</v>
          </cell>
          <cell r="H6006">
            <v>0</v>
          </cell>
        </row>
        <row r="6007">
          <cell r="D6007" t="str">
            <v>0</v>
          </cell>
          <cell r="E6007" t="str">
            <v>0</v>
          </cell>
          <cell r="H6007">
            <v>0</v>
          </cell>
        </row>
        <row r="6008">
          <cell r="D6008" t="str">
            <v>0</v>
          </cell>
          <cell r="E6008" t="str">
            <v>0</v>
          </cell>
          <cell r="H6008">
            <v>0</v>
          </cell>
        </row>
        <row r="6009">
          <cell r="D6009" t="str">
            <v>0</v>
          </cell>
          <cell r="E6009" t="str">
            <v>0</v>
          </cell>
          <cell r="H6009">
            <v>0</v>
          </cell>
        </row>
        <row r="6010">
          <cell r="D6010" t="str">
            <v>0</v>
          </cell>
          <cell r="E6010" t="str">
            <v>0</v>
          </cell>
          <cell r="H6010">
            <v>0</v>
          </cell>
        </row>
        <row r="6011">
          <cell r="D6011" t="str">
            <v>0</v>
          </cell>
          <cell r="E6011" t="str">
            <v>0</v>
          </cell>
          <cell r="H6011">
            <v>0</v>
          </cell>
        </row>
        <row r="6012">
          <cell r="D6012" t="str">
            <v>0</v>
          </cell>
          <cell r="E6012" t="str">
            <v>0</v>
          </cell>
          <cell r="H6012">
            <v>0</v>
          </cell>
        </row>
        <row r="6013">
          <cell r="D6013" t="str">
            <v>0</v>
          </cell>
          <cell r="E6013" t="str">
            <v>0</v>
          </cell>
          <cell r="H6013">
            <v>0</v>
          </cell>
        </row>
        <row r="6014">
          <cell r="D6014" t="str">
            <v>0</v>
          </cell>
          <cell r="E6014" t="str">
            <v>0</v>
          </cell>
          <cell r="H6014">
            <v>0</v>
          </cell>
        </row>
        <row r="6015">
          <cell r="D6015" t="str">
            <v>0</v>
          </cell>
          <cell r="E6015" t="str">
            <v>0</v>
          </cell>
          <cell r="H6015">
            <v>0</v>
          </cell>
        </row>
        <row r="6016">
          <cell r="D6016" t="str">
            <v>0</v>
          </cell>
          <cell r="E6016" t="str">
            <v>0</v>
          </cell>
          <cell r="H6016">
            <v>0</v>
          </cell>
        </row>
        <row r="6017">
          <cell r="D6017" t="str">
            <v>0</v>
          </cell>
          <cell r="E6017" t="str">
            <v>0</v>
          </cell>
          <cell r="H6017">
            <v>0</v>
          </cell>
        </row>
        <row r="6018">
          <cell r="D6018" t="str">
            <v>0</v>
          </cell>
          <cell r="E6018" t="str">
            <v>0</v>
          </cell>
          <cell r="H6018">
            <v>0</v>
          </cell>
        </row>
        <row r="6019">
          <cell r="D6019" t="str">
            <v>0</v>
          </cell>
          <cell r="E6019" t="str">
            <v>0</v>
          </cell>
          <cell r="H6019">
            <v>0</v>
          </cell>
        </row>
        <row r="6020">
          <cell r="D6020" t="str">
            <v>0</v>
          </cell>
          <cell r="E6020" t="str">
            <v>0</v>
          </cell>
          <cell r="H6020">
            <v>0</v>
          </cell>
        </row>
        <row r="6021">
          <cell r="D6021" t="str">
            <v>0</v>
          </cell>
          <cell r="E6021" t="str">
            <v>0</v>
          </cell>
          <cell r="H6021">
            <v>0</v>
          </cell>
        </row>
        <row r="6022">
          <cell r="D6022" t="str">
            <v>0</v>
          </cell>
          <cell r="E6022" t="str">
            <v>0</v>
          </cell>
          <cell r="H6022">
            <v>0</v>
          </cell>
        </row>
        <row r="6023">
          <cell r="D6023" t="str">
            <v>0</v>
          </cell>
          <cell r="E6023" t="str">
            <v>0</v>
          </cell>
          <cell r="H6023">
            <v>0</v>
          </cell>
        </row>
        <row r="6024">
          <cell r="D6024" t="str">
            <v>0</v>
          </cell>
          <cell r="E6024" t="str">
            <v>0</v>
          </cell>
          <cell r="H6024">
            <v>0</v>
          </cell>
        </row>
        <row r="6025">
          <cell r="D6025" t="str">
            <v>0</v>
          </cell>
          <cell r="E6025" t="str">
            <v>0</v>
          </cell>
          <cell r="H6025">
            <v>0</v>
          </cell>
        </row>
        <row r="6026">
          <cell r="D6026" t="str">
            <v>0</v>
          </cell>
          <cell r="E6026" t="str">
            <v>0</v>
          </cell>
          <cell r="H6026">
            <v>0</v>
          </cell>
        </row>
        <row r="6027">
          <cell r="D6027" t="str">
            <v>0</v>
          </cell>
          <cell r="E6027" t="str">
            <v>0</v>
          </cell>
          <cell r="H6027">
            <v>0</v>
          </cell>
        </row>
        <row r="6028">
          <cell r="D6028" t="str">
            <v>0</v>
          </cell>
          <cell r="E6028" t="str">
            <v>0</v>
          </cell>
          <cell r="H6028">
            <v>0</v>
          </cell>
        </row>
        <row r="6029">
          <cell r="D6029" t="str">
            <v>0</v>
          </cell>
          <cell r="E6029" t="str">
            <v>0</v>
          </cell>
          <cell r="H6029">
            <v>0</v>
          </cell>
        </row>
        <row r="6030">
          <cell r="D6030" t="str">
            <v>0</v>
          </cell>
          <cell r="E6030" t="str">
            <v>0</v>
          </cell>
          <cell r="H6030">
            <v>0</v>
          </cell>
        </row>
        <row r="6031">
          <cell r="D6031" t="str">
            <v>0</v>
          </cell>
          <cell r="E6031" t="str">
            <v>0</v>
          </cell>
          <cell r="H6031">
            <v>0</v>
          </cell>
        </row>
        <row r="6032">
          <cell r="D6032" t="str">
            <v>0</v>
          </cell>
          <cell r="E6032" t="str">
            <v>0</v>
          </cell>
          <cell r="H6032">
            <v>0</v>
          </cell>
        </row>
        <row r="6033">
          <cell r="D6033" t="str">
            <v>0</v>
          </cell>
          <cell r="E6033" t="str">
            <v>0</v>
          </cell>
          <cell r="H6033">
            <v>0</v>
          </cell>
        </row>
        <row r="6034">
          <cell r="D6034" t="str">
            <v>0</v>
          </cell>
          <cell r="E6034" t="str">
            <v>0</v>
          </cell>
          <cell r="H6034">
            <v>0</v>
          </cell>
        </row>
        <row r="6035">
          <cell r="D6035" t="str">
            <v>0</v>
          </cell>
          <cell r="E6035" t="str">
            <v>0</v>
          </cell>
          <cell r="H6035">
            <v>0</v>
          </cell>
        </row>
        <row r="6036">
          <cell r="D6036" t="str">
            <v>0</v>
          </cell>
          <cell r="E6036" t="str">
            <v>0</v>
          </cell>
          <cell r="H6036">
            <v>0</v>
          </cell>
        </row>
        <row r="6037">
          <cell r="D6037" t="str">
            <v>0</v>
          </cell>
          <cell r="E6037" t="str">
            <v>0</v>
          </cell>
          <cell r="H6037">
            <v>0</v>
          </cell>
        </row>
        <row r="6038">
          <cell r="D6038" t="str">
            <v>0</v>
          </cell>
          <cell r="E6038" t="str">
            <v>0</v>
          </cell>
          <cell r="H6038">
            <v>0</v>
          </cell>
        </row>
        <row r="6039">
          <cell r="D6039" t="str">
            <v>0</v>
          </cell>
          <cell r="E6039" t="str">
            <v>0</v>
          </cell>
          <cell r="H6039">
            <v>0</v>
          </cell>
        </row>
        <row r="6040">
          <cell r="D6040" t="str">
            <v>0</v>
          </cell>
          <cell r="E6040" t="str">
            <v>0</v>
          </cell>
          <cell r="H6040">
            <v>0</v>
          </cell>
        </row>
        <row r="6041">
          <cell r="D6041" t="str">
            <v>0</v>
          </cell>
          <cell r="E6041" t="str">
            <v>0</v>
          </cell>
          <cell r="H6041">
            <v>0</v>
          </cell>
        </row>
        <row r="6042">
          <cell r="D6042" t="str">
            <v>0</v>
          </cell>
          <cell r="E6042" t="str">
            <v>0</v>
          </cell>
          <cell r="H6042">
            <v>0</v>
          </cell>
        </row>
        <row r="6043">
          <cell r="D6043" t="str">
            <v>0</v>
          </cell>
          <cell r="E6043" t="str">
            <v>0</v>
          </cell>
          <cell r="H6043">
            <v>0</v>
          </cell>
        </row>
        <row r="6044">
          <cell r="D6044" t="str">
            <v>0</v>
          </cell>
          <cell r="E6044" t="str">
            <v>0</v>
          </cell>
          <cell r="H6044">
            <v>0</v>
          </cell>
        </row>
        <row r="6045">
          <cell r="D6045" t="str">
            <v>0</v>
          </cell>
          <cell r="E6045" t="str">
            <v>0</v>
          </cell>
          <cell r="H6045">
            <v>0</v>
          </cell>
        </row>
        <row r="6046">
          <cell r="D6046" t="str">
            <v>0</v>
          </cell>
          <cell r="E6046" t="str">
            <v>0</v>
          </cell>
          <cell r="H6046">
            <v>0</v>
          </cell>
        </row>
        <row r="6047">
          <cell r="D6047" t="str">
            <v>0</v>
          </cell>
          <cell r="E6047" t="str">
            <v>0</v>
          </cell>
          <cell r="H6047">
            <v>0</v>
          </cell>
        </row>
        <row r="6048">
          <cell r="D6048" t="str">
            <v>0</v>
          </cell>
          <cell r="E6048" t="str">
            <v>0</v>
          </cell>
          <cell r="H6048">
            <v>0</v>
          </cell>
        </row>
        <row r="6049">
          <cell r="D6049" t="str">
            <v>0</v>
          </cell>
          <cell r="E6049" t="str">
            <v>0</v>
          </cell>
          <cell r="H6049">
            <v>0</v>
          </cell>
        </row>
        <row r="6050">
          <cell r="D6050" t="str">
            <v>0</v>
          </cell>
          <cell r="E6050" t="str">
            <v>0</v>
          </cell>
          <cell r="H6050">
            <v>0</v>
          </cell>
        </row>
        <row r="6051">
          <cell r="D6051" t="str">
            <v>0</v>
          </cell>
          <cell r="E6051" t="str">
            <v>0</v>
          </cell>
          <cell r="H6051">
            <v>0</v>
          </cell>
        </row>
        <row r="6052">
          <cell r="D6052" t="str">
            <v>0</v>
          </cell>
          <cell r="E6052" t="str">
            <v>0</v>
          </cell>
          <cell r="H6052">
            <v>0</v>
          </cell>
        </row>
        <row r="6053">
          <cell r="D6053" t="str">
            <v>0</v>
          </cell>
          <cell r="E6053" t="str">
            <v>0</v>
          </cell>
          <cell r="H6053">
            <v>0</v>
          </cell>
        </row>
        <row r="6054">
          <cell r="D6054" t="str">
            <v>0</v>
          </cell>
          <cell r="E6054" t="str">
            <v>0</v>
          </cell>
          <cell r="H6054">
            <v>0</v>
          </cell>
        </row>
        <row r="6055">
          <cell r="D6055" t="str">
            <v>0</v>
          </cell>
          <cell r="E6055" t="str">
            <v>0</v>
          </cell>
          <cell r="H6055">
            <v>0</v>
          </cell>
        </row>
        <row r="6056">
          <cell r="D6056" t="str">
            <v>0</v>
          </cell>
          <cell r="E6056" t="str">
            <v>0</v>
          </cell>
          <cell r="H6056">
            <v>0</v>
          </cell>
        </row>
        <row r="6057">
          <cell r="D6057" t="str">
            <v>0</v>
          </cell>
          <cell r="E6057" t="str">
            <v>0</v>
          </cell>
          <cell r="H6057">
            <v>0</v>
          </cell>
        </row>
        <row r="6058">
          <cell r="D6058" t="str">
            <v>0</v>
          </cell>
          <cell r="E6058" t="str">
            <v>0</v>
          </cell>
          <cell r="H6058">
            <v>0</v>
          </cell>
        </row>
        <row r="6059">
          <cell r="D6059" t="str">
            <v>0</v>
          </cell>
          <cell r="E6059" t="str">
            <v>0</v>
          </cell>
          <cell r="H6059">
            <v>0</v>
          </cell>
        </row>
        <row r="6060">
          <cell r="D6060" t="str">
            <v>0</v>
          </cell>
          <cell r="E6060" t="str">
            <v>0</v>
          </cell>
          <cell r="H6060">
            <v>0</v>
          </cell>
        </row>
        <row r="6061">
          <cell r="D6061" t="str">
            <v>0</v>
          </cell>
          <cell r="E6061" t="str">
            <v>0</v>
          </cell>
          <cell r="H6061">
            <v>0</v>
          </cell>
        </row>
        <row r="6062">
          <cell r="D6062" t="str">
            <v>0</v>
          </cell>
          <cell r="E6062" t="str">
            <v>0</v>
          </cell>
          <cell r="H6062">
            <v>0</v>
          </cell>
        </row>
        <row r="6063">
          <cell r="D6063" t="str">
            <v>0</v>
          </cell>
          <cell r="E6063" t="str">
            <v>0</v>
          </cell>
          <cell r="H6063">
            <v>0</v>
          </cell>
        </row>
        <row r="6064">
          <cell r="D6064" t="str">
            <v>0</v>
          </cell>
          <cell r="E6064" t="str">
            <v>0</v>
          </cell>
          <cell r="H6064">
            <v>0</v>
          </cell>
        </row>
        <row r="6065">
          <cell r="D6065" t="str">
            <v>0</v>
          </cell>
          <cell r="E6065" t="str">
            <v>0</v>
          </cell>
          <cell r="H6065">
            <v>0</v>
          </cell>
        </row>
        <row r="6066">
          <cell r="D6066" t="str">
            <v>0</v>
          </cell>
          <cell r="E6066" t="str">
            <v>0</v>
          </cell>
          <cell r="H6066">
            <v>0</v>
          </cell>
        </row>
        <row r="6067">
          <cell r="D6067" t="str">
            <v>0</v>
          </cell>
          <cell r="E6067" t="str">
            <v>0</v>
          </cell>
          <cell r="H6067">
            <v>0</v>
          </cell>
        </row>
        <row r="6068">
          <cell r="D6068" t="str">
            <v>0</v>
          </cell>
          <cell r="E6068" t="str">
            <v>0</v>
          </cell>
          <cell r="H6068">
            <v>0</v>
          </cell>
        </row>
        <row r="6069">
          <cell r="D6069" t="str">
            <v>0</v>
          </cell>
          <cell r="E6069" t="str">
            <v>0</v>
          </cell>
          <cell r="H6069">
            <v>0</v>
          </cell>
        </row>
        <row r="6070">
          <cell r="D6070" t="str">
            <v>0</v>
          </cell>
          <cell r="E6070" t="str">
            <v>0</v>
          </cell>
          <cell r="H6070">
            <v>0</v>
          </cell>
        </row>
        <row r="6071">
          <cell r="D6071" t="str">
            <v>0</v>
          </cell>
          <cell r="E6071" t="str">
            <v>0</v>
          </cell>
          <cell r="H6071">
            <v>0</v>
          </cell>
        </row>
        <row r="6072">
          <cell r="D6072" t="str">
            <v>0</v>
          </cell>
          <cell r="E6072" t="str">
            <v>0</v>
          </cell>
          <cell r="H6072">
            <v>0</v>
          </cell>
        </row>
        <row r="6073">
          <cell r="D6073" t="str">
            <v>0</v>
          </cell>
          <cell r="E6073" t="str">
            <v>0</v>
          </cell>
          <cell r="H6073">
            <v>0</v>
          </cell>
        </row>
        <row r="6074">
          <cell r="D6074" t="str">
            <v>0</v>
          </cell>
          <cell r="E6074" t="str">
            <v>0</v>
          </cell>
          <cell r="H6074">
            <v>0</v>
          </cell>
        </row>
        <row r="6075">
          <cell r="D6075" t="str">
            <v>0</v>
          </cell>
          <cell r="E6075" t="str">
            <v>0</v>
          </cell>
          <cell r="H6075">
            <v>0</v>
          </cell>
        </row>
        <row r="6076">
          <cell r="D6076" t="str">
            <v>0</v>
          </cell>
          <cell r="E6076" t="str">
            <v>0</v>
          </cell>
          <cell r="H6076">
            <v>0</v>
          </cell>
        </row>
        <row r="6077">
          <cell r="D6077" t="str">
            <v>0</v>
          </cell>
          <cell r="E6077" t="str">
            <v>0</v>
          </cell>
          <cell r="H6077">
            <v>0</v>
          </cell>
        </row>
        <row r="6078">
          <cell r="D6078" t="str">
            <v>0</v>
          </cell>
          <cell r="E6078" t="str">
            <v>0</v>
          </cell>
          <cell r="H6078">
            <v>0</v>
          </cell>
        </row>
        <row r="6079">
          <cell r="D6079" t="str">
            <v>0</v>
          </cell>
          <cell r="E6079" t="str">
            <v>0</v>
          </cell>
          <cell r="H6079">
            <v>0</v>
          </cell>
        </row>
        <row r="6080">
          <cell r="D6080" t="str">
            <v>0</v>
          </cell>
          <cell r="E6080" t="str">
            <v>0</v>
          </cell>
          <cell r="H6080">
            <v>0</v>
          </cell>
        </row>
        <row r="6081">
          <cell r="D6081" t="str">
            <v>0</v>
          </cell>
          <cell r="E6081" t="str">
            <v>0</v>
          </cell>
          <cell r="H6081">
            <v>0</v>
          </cell>
        </row>
        <row r="6082">
          <cell r="D6082" t="str">
            <v>0</v>
          </cell>
          <cell r="E6082" t="str">
            <v>0</v>
          </cell>
          <cell r="H6082">
            <v>0</v>
          </cell>
        </row>
        <row r="6083">
          <cell r="D6083" t="str">
            <v>0</v>
          </cell>
          <cell r="E6083" t="str">
            <v>0</v>
          </cell>
          <cell r="H6083">
            <v>0</v>
          </cell>
        </row>
        <row r="6084">
          <cell r="D6084" t="str">
            <v>0</v>
          </cell>
          <cell r="E6084" t="str">
            <v>0</v>
          </cell>
          <cell r="H6084">
            <v>0</v>
          </cell>
        </row>
        <row r="6085">
          <cell r="D6085" t="str">
            <v>0</v>
          </cell>
          <cell r="E6085" t="str">
            <v>0</v>
          </cell>
          <cell r="H6085">
            <v>0</v>
          </cell>
        </row>
        <row r="6086">
          <cell r="D6086" t="str">
            <v>0</v>
          </cell>
          <cell r="E6086" t="str">
            <v>0</v>
          </cell>
          <cell r="H6086">
            <v>0</v>
          </cell>
        </row>
        <row r="6087">
          <cell r="D6087" t="str">
            <v>0</v>
          </cell>
          <cell r="E6087" t="str">
            <v>0</v>
          </cell>
          <cell r="H6087">
            <v>0</v>
          </cell>
        </row>
        <row r="6088">
          <cell r="D6088" t="str">
            <v>0</v>
          </cell>
          <cell r="E6088" t="str">
            <v>0</v>
          </cell>
          <cell r="H6088">
            <v>0</v>
          </cell>
        </row>
        <row r="6089">
          <cell r="D6089" t="str">
            <v>0</v>
          </cell>
          <cell r="E6089" t="str">
            <v>0</v>
          </cell>
          <cell r="H6089">
            <v>0</v>
          </cell>
        </row>
        <row r="6090">
          <cell r="D6090" t="str">
            <v>0</v>
          </cell>
          <cell r="E6090" t="str">
            <v>0</v>
          </cell>
          <cell r="H6090">
            <v>0</v>
          </cell>
        </row>
        <row r="6091">
          <cell r="D6091" t="str">
            <v>0</v>
          </cell>
          <cell r="E6091" t="str">
            <v>0</v>
          </cell>
          <cell r="H6091">
            <v>0</v>
          </cell>
        </row>
        <row r="6092">
          <cell r="D6092" t="str">
            <v>0</v>
          </cell>
          <cell r="E6092" t="str">
            <v>0</v>
          </cell>
          <cell r="H6092">
            <v>0</v>
          </cell>
        </row>
        <row r="6093">
          <cell r="D6093" t="str">
            <v>0</v>
          </cell>
          <cell r="E6093" t="str">
            <v>0</v>
          </cell>
          <cell r="H6093">
            <v>0</v>
          </cell>
        </row>
        <row r="6094">
          <cell r="D6094" t="str">
            <v>0</v>
          </cell>
          <cell r="E6094" t="str">
            <v>0</v>
          </cell>
          <cell r="H6094">
            <v>0</v>
          </cell>
        </row>
        <row r="6095">
          <cell r="D6095" t="str">
            <v>0</v>
          </cell>
          <cell r="E6095" t="str">
            <v>0</v>
          </cell>
          <cell r="H6095">
            <v>0</v>
          </cell>
        </row>
        <row r="6096">
          <cell r="D6096" t="str">
            <v>0</v>
          </cell>
          <cell r="E6096" t="str">
            <v>0</v>
          </cell>
          <cell r="H6096">
            <v>0</v>
          </cell>
        </row>
        <row r="6097">
          <cell r="D6097" t="str">
            <v>0</v>
          </cell>
          <cell r="E6097" t="str">
            <v>0</v>
          </cell>
          <cell r="H6097">
            <v>0</v>
          </cell>
        </row>
        <row r="6098">
          <cell r="D6098" t="str">
            <v>0</v>
          </cell>
          <cell r="E6098" t="str">
            <v>0</v>
          </cell>
          <cell r="H6098">
            <v>0</v>
          </cell>
        </row>
        <row r="6099">
          <cell r="D6099" t="str">
            <v>0</v>
          </cell>
          <cell r="E6099" t="str">
            <v>0</v>
          </cell>
          <cell r="H6099">
            <v>0</v>
          </cell>
        </row>
        <row r="6100">
          <cell r="D6100" t="str">
            <v>0</v>
          </cell>
          <cell r="E6100" t="str">
            <v>0</v>
          </cell>
          <cell r="H6100">
            <v>0</v>
          </cell>
        </row>
        <row r="6101">
          <cell r="D6101" t="str">
            <v>0</v>
          </cell>
          <cell r="E6101" t="str">
            <v>0</v>
          </cell>
          <cell r="H6101">
            <v>0</v>
          </cell>
        </row>
        <row r="6102">
          <cell r="D6102" t="str">
            <v>0</v>
          </cell>
          <cell r="E6102" t="str">
            <v>0</v>
          </cell>
          <cell r="H6102">
            <v>0</v>
          </cell>
        </row>
        <row r="6103">
          <cell r="D6103" t="str">
            <v>0</v>
          </cell>
          <cell r="E6103" t="str">
            <v>0</v>
          </cell>
          <cell r="H6103">
            <v>0</v>
          </cell>
        </row>
        <row r="6104">
          <cell r="D6104" t="str">
            <v>0</v>
          </cell>
          <cell r="E6104" t="str">
            <v>0</v>
          </cell>
          <cell r="H6104">
            <v>0</v>
          </cell>
        </row>
        <row r="6105">
          <cell r="D6105" t="str">
            <v>0</v>
          </cell>
          <cell r="E6105" t="str">
            <v>0</v>
          </cell>
          <cell r="H6105">
            <v>0</v>
          </cell>
        </row>
        <row r="6106">
          <cell r="D6106" t="str">
            <v>0</v>
          </cell>
          <cell r="E6106" t="str">
            <v>0</v>
          </cell>
          <cell r="H6106">
            <v>0</v>
          </cell>
        </row>
        <row r="6107">
          <cell r="D6107" t="str">
            <v>0</v>
          </cell>
          <cell r="E6107" t="str">
            <v>0</v>
          </cell>
          <cell r="H6107">
            <v>0</v>
          </cell>
        </row>
        <row r="6108">
          <cell r="D6108" t="str">
            <v>0</v>
          </cell>
          <cell r="E6108" t="str">
            <v>0</v>
          </cell>
          <cell r="H6108">
            <v>0</v>
          </cell>
        </row>
        <row r="6109">
          <cell r="D6109" t="str">
            <v>0</v>
          </cell>
          <cell r="E6109" t="str">
            <v>0</v>
          </cell>
          <cell r="H6109">
            <v>0</v>
          </cell>
        </row>
        <row r="6110">
          <cell r="D6110" t="str">
            <v>0</v>
          </cell>
          <cell r="E6110" t="str">
            <v>0</v>
          </cell>
          <cell r="H6110">
            <v>0</v>
          </cell>
        </row>
        <row r="6111">
          <cell r="D6111" t="str">
            <v>0</v>
          </cell>
          <cell r="E6111" t="str">
            <v>0</v>
          </cell>
          <cell r="H6111">
            <v>0</v>
          </cell>
        </row>
        <row r="6112">
          <cell r="D6112" t="str">
            <v>0</v>
          </cell>
          <cell r="E6112" t="str">
            <v>0</v>
          </cell>
          <cell r="H6112">
            <v>0</v>
          </cell>
        </row>
        <row r="6113">
          <cell r="D6113" t="str">
            <v>0</v>
          </cell>
          <cell r="E6113" t="str">
            <v>0</v>
          </cell>
          <cell r="H6113">
            <v>0</v>
          </cell>
        </row>
        <row r="6114">
          <cell r="D6114" t="str">
            <v>0</v>
          </cell>
          <cell r="E6114" t="str">
            <v>0</v>
          </cell>
          <cell r="H6114">
            <v>0</v>
          </cell>
        </row>
        <row r="6115">
          <cell r="D6115" t="str">
            <v>0</v>
          </cell>
          <cell r="E6115" t="str">
            <v>0</v>
          </cell>
          <cell r="H6115">
            <v>0</v>
          </cell>
        </row>
        <row r="6116">
          <cell r="D6116" t="str">
            <v>0</v>
          </cell>
          <cell r="E6116" t="str">
            <v>0</v>
          </cell>
          <cell r="H6116">
            <v>0</v>
          </cell>
        </row>
        <row r="6117">
          <cell r="D6117" t="str">
            <v>0</v>
          </cell>
          <cell r="E6117" t="str">
            <v>0</v>
          </cell>
          <cell r="H6117">
            <v>0</v>
          </cell>
        </row>
        <row r="6118">
          <cell r="D6118" t="str">
            <v>0</v>
          </cell>
          <cell r="E6118" t="str">
            <v>0</v>
          </cell>
          <cell r="H6118">
            <v>0</v>
          </cell>
        </row>
        <row r="6119">
          <cell r="D6119" t="str">
            <v>0</v>
          </cell>
          <cell r="E6119" t="str">
            <v>0</v>
          </cell>
          <cell r="H6119">
            <v>0</v>
          </cell>
        </row>
        <row r="6120">
          <cell r="D6120" t="str">
            <v>0</v>
          </cell>
          <cell r="E6120" t="str">
            <v>0</v>
          </cell>
          <cell r="H6120">
            <v>0</v>
          </cell>
        </row>
        <row r="6121">
          <cell r="D6121" t="str">
            <v>0</v>
          </cell>
          <cell r="E6121" t="str">
            <v>0</v>
          </cell>
          <cell r="H6121">
            <v>0</v>
          </cell>
        </row>
        <row r="6122">
          <cell r="D6122" t="str">
            <v>0</v>
          </cell>
          <cell r="E6122" t="str">
            <v>0</v>
          </cell>
          <cell r="H6122">
            <v>0</v>
          </cell>
        </row>
        <row r="6123">
          <cell r="D6123" t="str">
            <v>0</v>
          </cell>
          <cell r="E6123" t="str">
            <v>0</v>
          </cell>
          <cell r="H6123">
            <v>0</v>
          </cell>
        </row>
        <row r="6124">
          <cell r="D6124" t="str">
            <v>0</v>
          </cell>
          <cell r="E6124" t="str">
            <v>0</v>
          </cell>
          <cell r="H6124">
            <v>0</v>
          </cell>
        </row>
        <row r="6125">
          <cell r="D6125" t="str">
            <v>0</v>
          </cell>
          <cell r="E6125" t="str">
            <v>0</v>
          </cell>
          <cell r="H6125">
            <v>0</v>
          </cell>
        </row>
        <row r="6126">
          <cell r="D6126" t="str">
            <v>0</v>
          </cell>
          <cell r="E6126" t="str">
            <v>0</v>
          </cell>
          <cell r="H6126">
            <v>0</v>
          </cell>
        </row>
        <row r="6127">
          <cell r="D6127" t="str">
            <v>0</v>
          </cell>
          <cell r="E6127" t="str">
            <v>0</v>
          </cell>
          <cell r="H6127">
            <v>0</v>
          </cell>
        </row>
        <row r="6128">
          <cell r="D6128" t="str">
            <v>0</v>
          </cell>
          <cell r="E6128" t="str">
            <v>0</v>
          </cell>
          <cell r="H6128">
            <v>0</v>
          </cell>
        </row>
        <row r="6129">
          <cell r="D6129" t="str">
            <v>0</v>
          </cell>
          <cell r="E6129" t="str">
            <v>0</v>
          </cell>
          <cell r="H6129">
            <v>0</v>
          </cell>
        </row>
        <row r="6130">
          <cell r="D6130" t="str">
            <v>0</v>
          </cell>
          <cell r="E6130" t="str">
            <v>0</v>
          </cell>
          <cell r="H6130">
            <v>0</v>
          </cell>
        </row>
        <row r="6131">
          <cell r="D6131" t="str">
            <v>0</v>
          </cell>
          <cell r="E6131" t="str">
            <v>0</v>
          </cell>
          <cell r="H6131">
            <v>0</v>
          </cell>
        </row>
        <row r="6132">
          <cell r="D6132" t="str">
            <v>0</v>
          </cell>
          <cell r="E6132" t="str">
            <v>0</v>
          </cell>
          <cell r="H6132">
            <v>0</v>
          </cell>
        </row>
        <row r="6133">
          <cell r="D6133" t="str">
            <v>0</v>
          </cell>
          <cell r="E6133" t="str">
            <v>0</v>
          </cell>
          <cell r="H6133">
            <v>0</v>
          </cell>
        </row>
        <row r="6134">
          <cell r="D6134" t="str">
            <v>0</v>
          </cell>
          <cell r="E6134" t="str">
            <v>0</v>
          </cell>
          <cell r="H6134">
            <v>0</v>
          </cell>
        </row>
        <row r="6135">
          <cell r="D6135" t="str">
            <v>0</v>
          </cell>
          <cell r="E6135" t="str">
            <v>0</v>
          </cell>
          <cell r="H6135">
            <v>0</v>
          </cell>
        </row>
        <row r="6136">
          <cell r="D6136" t="str">
            <v>0</v>
          </cell>
          <cell r="E6136" t="str">
            <v>0</v>
          </cell>
          <cell r="H6136">
            <v>0</v>
          </cell>
        </row>
        <row r="6137">
          <cell r="D6137" t="str">
            <v>0</v>
          </cell>
          <cell r="E6137" t="str">
            <v>0</v>
          </cell>
          <cell r="H6137">
            <v>0</v>
          </cell>
        </row>
        <row r="6138">
          <cell r="D6138" t="str">
            <v>0</v>
          </cell>
          <cell r="E6138" t="str">
            <v>0</v>
          </cell>
          <cell r="H6138">
            <v>0</v>
          </cell>
        </row>
        <row r="6139">
          <cell r="D6139" t="str">
            <v>0</v>
          </cell>
          <cell r="E6139" t="str">
            <v>0</v>
          </cell>
          <cell r="H6139">
            <v>0</v>
          </cell>
        </row>
        <row r="6140">
          <cell r="D6140" t="str">
            <v>0</v>
          </cell>
          <cell r="E6140" t="str">
            <v>0</v>
          </cell>
          <cell r="H6140">
            <v>0</v>
          </cell>
        </row>
        <row r="6141">
          <cell r="D6141" t="str">
            <v>0</v>
          </cell>
          <cell r="E6141" t="str">
            <v>0</v>
          </cell>
          <cell r="H6141">
            <v>0</v>
          </cell>
        </row>
        <row r="6142">
          <cell r="D6142" t="str">
            <v>0</v>
          </cell>
          <cell r="E6142" t="str">
            <v>0</v>
          </cell>
          <cell r="H6142">
            <v>0</v>
          </cell>
        </row>
        <row r="6143">
          <cell r="D6143" t="str">
            <v>0</v>
          </cell>
          <cell r="E6143" t="str">
            <v>0</v>
          </cell>
          <cell r="H6143">
            <v>0</v>
          </cell>
        </row>
        <row r="6144">
          <cell r="D6144" t="str">
            <v>0</v>
          </cell>
          <cell r="E6144" t="str">
            <v>0</v>
          </cell>
          <cell r="H6144">
            <v>0</v>
          </cell>
        </row>
        <row r="6145">
          <cell r="D6145" t="str">
            <v>0</v>
          </cell>
          <cell r="E6145" t="str">
            <v>0</v>
          </cell>
          <cell r="H6145">
            <v>0</v>
          </cell>
        </row>
        <row r="6146">
          <cell r="D6146" t="str">
            <v>0</v>
          </cell>
          <cell r="E6146" t="str">
            <v>0</v>
          </cell>
          <cell r="H6146">
            <v>0</v>
          </cell>
        </row>
        <row r="6147">
          <cell r="D6147" t="str">
            <v>0</v>
          </cell>
          <cell r="E6147" t="str">
            <v>0</v>
          </cell>
          <cell r="H6147">
            <v>0</v>
          </cell>
        </row>
        <row r="6148">
          <cell r="D6148" t="str">
            <v>0</v>
          </cell>
          <cell r="E6148" t="str">
            <v>0</v>
          </cell>
          <cell r="H6148">
            <v>0</v>
          </cell>
        </row>
        <row r="6149">
          <cell r="D6149" t="str">
            <v>0</v>
          </cell>
          <cell r="E6149" t="str">
            <v>0</v>
          </cell>
          <cell r="H6149">
            <v>0</v>
          </cell>
        </row>
        <row r="6150">
          <cell r="D6150" t="str">
            <v>0</v>
          </cell>
          <cell r="E6150" t="str">
            <v>0</v>
          </cell>
          <cell r="H6150">
            <v>0</v>
          </cell>
        </row>
        <row r="6151">
          <cell r="D6151" t="str">
            <v>0</v>
          </cell>
          <cell r="E6151" t="str">
            <v>0</v>
          </cell>
          <cell r="H6151">
            <v>0</v>
          </cell>
        </row>
        <row r="6152">
          <cell r="D6152" t="str">
            <v>0</v>
          </cell>
          <cell r="E6152" t="str">
            <v>0</v>
          </cell>
          <cell r="H6152">
            <v>0</v>
          </cell>
        </row>
        <row r="6153">
          <cell r="D6153" t="str">
            <v>0</v>
          </cell>
          <cell r="E6153" t="str">
            <v>0</v>
          </cell>
          <cell r="H6153">
            <v>0</v>
          </cell>
        </row>
        <row r="6154">
          <cell r="D6154" t="str">
            <v>0</v>
          </cell>
          <cell r="E6154" t="str">
            <v>0</v>
          </cell>
          <cell r="H6154">
            <v>0</v>
          </cell>
        </row>
        <row r="6155">
          <cell r="D6155" t="str">
            <v>0</v>
          </cell>
          <cell r="E6155" t="str">
            <v>0</v>
          </cell>
          <cell r="H6155">
            <v>0</v>
          </cell>
        </row>
        <row r="6156">
          <cell r="D6156" t="str">
            <v>0</v>
          </cell>
          <cell r="E6156" t="str">
            <v>0</v>
          </cell>
          <cell r="H6156">
            <v>0</v>
          </cell>
        </row>
        <row r="6157">
          <cell r="D6157" t="str">
            <v>0</v>
          </cell>
          <cell r="E6157" t="str">
            <v>0</v>
          </cell>
          <cell r="H6157">
            <v>0</v>
          </cell>
        </row>
        <row r="6158">
          <cell r="D6158" t="str">
            <v>0</v>
          </cell>
          <cell r="E6158" t="str">
            <v>0</v>
          </cell>
          <cell r="H6158">
            <v>0</v>
          </cell>
        </row>
        <row r="6159">
          <cell r="D6159" t="str">
            <v>0</v>
          </cell>
          <cell r="E6159" t="str">
            <v>0</v>
          </cell>
          <cell r="H6159">
            <v>0</v>
          </cell>
        </row>
        <row r="6160">
          <cell r="D6160" t="str">
            <v>0</v>
          </cell>
          <cell r="E6160" t="str">
            <v>0</v>
          </cell>
          <cell r="H6160">
            <v>0</v>
          </cell>
        </row>
        <row r="6161">
          <cell r="D6161" t="str">
            <v>0</v>
          </cell>
          <cell r="E6161" t="str">
            <v>0</v>
          </cell>
          <cell r="H6161">
            <v>0</v>
          </cell>
        </row>
        <row r="6162">
          <cell r="D6162" t="str">
            <v>0</v>
          </cell>
          <cell r="E6162" t="str">
            <v>0</v>
          </cell>
          <cell r="H6162">
            <v>0</v>
          </cell>
        </row>
        <row r="6163">
          <cell r="D6163" t="str">
            <v>0</v>
          </cell>
          <cell r="E6163" t="str">
            <v>0</v>
          </cell>
          <cell r="H6163">
            <v>0</v>
          </cell>
        </row>
        <row r="6164">
          <cell r="D6164" t="str">
            <v>0</v>
          </cell>
          <cell r="E6164" t="str">
            <v>0</v>
          </cell>
          <cell r="H6164">
            <v>0</v>
          </cell>
        </row>
        <row r="6165">
          <cell r="D6165" t="str">
            <v>0</v>
          </cell>
          <cell r="E6165" t="str">
            <v>0</v>
          </cell>
          <cell r="H6165">
            <v>0</v>
          </cell>
        </row>
        <row r="6166">
          <cell r="D6166" t="str">
            <v>0</v>
          </cell>
          <cell r="E6166" t="str">
            <v>0</v>
          </cell>
          <cell r="H6166">
            <v>0</v>
          </cell>
        </row>
        <row r="6167">
          <cell r="D6167" t="str">
            <v>0</v>
          </cell>
          <cell r="E6167" t="str">
            <v>0</v>
          </cell>
          <cell r="H6167">
            <v>0</v>
          </cell>
        </row>
        <row r="6168">
          <cell r="D6168" t="str">
            <v>0</v>
          </cell>
          <cell r="E6168" t="str">
            <v>0</v>
          </cell>
          <cell r="H6168">
            <v>0</v>
          </cell>
        </row>
        <row r="6169">
          <cell r="D6169" t="str">
            <v>0</v>
          </cell>
          <cell r="E6169" t="str">
            <v>0</v>
          </cell>
          <cell r="H6169">
            <v>0</v>
          </cell>
        </row>
        <row r="6170">
          <cell r="D6170" t="str">
            <v>0</v>
          </cell>
          <cell r="E6170" t="str">
            <v>0</v>
          </cell>
          <cell r="H6170">
            <v>0</v>
          </cell>
        </row>
        <row r="6171">
          <cell r="D6171" t="str">
            <v>0</v>
          </cell>
          <cell r="E6171" t="str">
            <v>0</v>
          </cell>
          <cell r="H6171">
            <v>0</v>
          </cell>
        </row>
        <row r="6172">
          <cell r="D6172" t="str">
            <v>0</v>
          </cell>
          <cell r="E6172" t="str">
            <v>0</v>
          </cell>
          <cell r="H6172">
            <v>0</v>
          </cell>
        </row>
        <row r="6173">
          <cell r="D6173" t="str">
            <v>0</v>
          </cell>
          <cell r="E6173" t="str">
            <v>0</v>
          </cell>
          <cell r="H6173">
            <v>0</v>
          </cell>
        </row>
        <row r="6174">
          <cell r="D6174" t="str">
            <v>0</v>
          </cell>
          <cell r="E6174" t="str">
            <v>0</v>
          </cell>
          <cell r="H6174">
            <v>0</v>
          </cell>
        </row>
        <row r="6175">
          <cell r="D6175" t="str">
            <v>0</v>
          </cell>
          <cell r="E6175" t="str">
            <v>0</v>
          </cell>
          <cell r="H6175">
            <v>0</v>
          </cell>
        </row>
        <row r="6176">
          <cell r="D6176" t="str">
            <v>0</v>
          </cell>
          <cell r="E6176" t="str">
            <v>0</v>
          </cell>
          <cell r="H6176">
            <v>0</v>
          </cell>
        </row>
        <row r="6177">
          <cell r="D6177" t="str">
            <v>0</v>
          </cell>
          <cell r="E6177" t="str">
            <v>0</v>
          </cell>
          <cell r="H6177">
            <v>0</v>
          </cell>
        </row>
        <row r="6178">
          <cell r="D6178" t="str">
            <v>0</v>
          </cell>
          <cell r="E6178" t="str">
            <v>0</v>
          </cell>
          <cell r="H6178">
            <v>0</v>
          </cell>
        </row>
        <row r="6179">
          <cell r="D6179" t="str">
            <v>0</v>
          </cell>
          <cell r="E6179" t="str">
            <v>0</v>
          </cell>
          <cell r="H6179">
            <v>0</v>
          </cell>
        </row>
        <row r="6180">
          <cell r="D6180" t="str">
            <v>0</v>
          </cell>
          <cell r="E6180" t="str">
            <v>0</v>
          </cell>
          <cell r="H6180">
            <v>0</v>
          </cell>
        </row>
        <row r="6181">
          <cell r="D6181" t="str">
            <v>0</v>
          </cell>
          <cell r="E6181" t="str">
            <v>0</v>
          </cell>
          <cell r="H6181">
            <v>0</v>
          </cell>
        </row>
        <row r="6182">
          <cell r="D6182" t="str">
            <v>0</v>
          </cell>
          <cell r="E6182" t="str">
            <v>0</v>
          </cell>
          <cell r="H6182">
            <v>0</v>
          </cell>
        </row>
        <row r="6183">
          <cell r="D6183" t="str">
            <v>0</v>
          </cell>
          <cell r="E6183" t="str">
            <v>0</v>
          </cell>
          <cell r="H6183">
            <v>0</v>
          </cell>
        </row>
        <row r="6184">
          <cell r="D6184" t="str">
            <v>0</v>
          </cell>
          <cell r="E6184" t="str">
            <v>0</v>
          </cell>
          <cell r="H6184">
            <v>0</v>
          </cell>
        </row>
        <row r="6185">
          <cell r="D6185" t="str">
            <v>0</v>
          </cell>
          <cell r="E6185" t="str">
            <v>0</v>
          </cell>
          <cell r="H6185">
            <v>0</v>
          </cell>
        </row>
        <row r="6186">
          <cell r="D6186" t="str">
            <v>0</v>
          </cell>
          <cell r="E6186" t="str">
            <v>0</v>
          </cell>
          <cell r="H6186">
            <v>0</v>
          </cell>
        </row>
        <row r="6187">
          <cell r="D6187" t="str">
            <v>0</v>
          </cell>
          <cell r="E6187" t="str">
            <v>0</v>
          </cell>
          <cell r="H6187">
            <v>0</v>
          </cell>
        </row>
        <row r="6188">
          <cell r="D6188" t="str">
            <v>0</v>
          </cell>
          <cell r="E6188" t="str">
            <v>0</v>
          </cell>
          <cell r="H6188">
            <v>0</v>
          </cell>
        </row>
        <row r="6189">
          <cell r="D6189" t="str">
            <v>0</v>
          </cell>
          <cell r="E6189" t="str">
            <v>0</v>
          </cell>
          <cell r="H6189">
            <v>0</v>
          </cell>
        </row>
        <row r="6190">
          <cell r="D6190" t="str">
            <v>0</v>
          </cell>
          <cell r="E6190" t="str">
            <v>0</v>
          </cell>
          <cell r="H6190">
            <v>0</v>
          </cell>
        </row>
        <row r="6191">
          <cell r="D6191" t="str">
            <v>0</v>
          </cell>
          <cell r="E6191" t="str">
            <v>0</v>
          </cell>
          <cell r="H6191">
            <v>0</v>
          </cell>
        </row>
        <row r="6192">
          <cell r="D6192" t="str">
            <v>0</v>
          </cell>
          <cell r="E6192" t="str">
            <v>0</v>
          </cell>
          <cell r="H6192">
            <v>0</v>
          </cell>
        </row>
        <row r="6193">
          <cell r="D6193" t="str">
            <v>0</v>
          </cell>
          <cell r="E6193" t="str">
            <v>0</v>
          </cell>
          <cell r="H6193">
            <v>0</v>
          </cell>
        </row>
        <row r="6194">
          <cell r="D6194" t="str">
            <v>0</v>
          </cell>
          <cell r="E6194" t="str">
            <v>0</v>
          </cell>
          <cell r="H6194">
            <v>0</v>
          </cell>
        </row>
        <row r="6195">
          <cell r="D6195" t="str">
            <v>0</v>
          </cell>
          <cell r="E6195" t="str">
            <v>0</v>
          </cell>
          <cell r="H6195">
            <v>0</v>
          </cell>
        </row>
        <row r="6196">
          <cell r="D6196" t="str">
            <v>0</v>
          </cell>
          <cell r="E6196" t="str">
            <v>0</v>
          </cell>
          <cell r="H6196">
            <v>0</v>
          </cell>
        </row>
        <row r="6197">
          <cell r="D6197" t="str">
            <v>0</v>
          </cell>
          <cell r="E6197" t="str">
            <v>0</v>
          </cell>
          <cell r="H6197">
            <v>0</v>
          </cell>
        </row>
        <row r="6198">
          <cell r="D6198" t="str">
            <v>0</v>
          </cell>
          <cell r="E6198" t="str">
            <v>0</v>
          </cell>
          <cell r="H6198">
            <v>0</v>
          </cell>
        </row>
        <row r="6199">
          <cell r="D6199" t="str">
            <v>0</v>
          </cell>
          <cell r="E6199" t="str">
            <v>0</v>
          </cell>
          <cell r="H6199">
            <v>0</v>
          </cell>
        </row>
        <row r="6200">
          <cell r="D6200" t="str">
            <v>0</v>
          </cell>
          <cell r="E6200" t="str">
            <v>0</v>
          </cell>
          <cell r="H6200">
            <v>0</v>
          </cell>
        </row>
        <row r="6201">
          <cell r="D6201" t="str">
            <v>0</v>
          </cell>
          <cell r="E6201" t="str">
            <v>0</v>
          </cell>
          <cell r="H6201">
            <v>0</v>
          </cell>
        </row>
        <row r="6202">
          <cell r="D6202" t="str">
            <v>0</v>
          </cell>
          <cell r="E6202" t="str">
            <v>0</v>
          </cell>
          <cell r="H6202">
            <v>0</v>
          </cell>
        </row>
        <row r="6203">
          <cell r="D6203" t="str">
            <v>0</v>
          </cell>
          <cell r="E6203" t="str">
            <v>0</v>
          </cell>
          <cell r="H6203">
            <v>0</v>
          </cell>
        </row>
        <row r="6204">
          <cell r="D6204" t="str">
            <v>0</v>
          </cell>
          <cell r="E6204" t="str">
            <v>0</v>
          </cell>
          <cell r="H6204">
            <v>0</v>
          </cell>
        </row>
        <row r="6205">
          <cell r="D6205" t="str">
            <v>0</v>
          </cell>
          <cell r="E6205" t="str">
            <v>0</v>
          </cell>
          <cell r="H6205">
            <v>0</v>
          </cell>
        </row>
        <row r="6206">
          <cell r="D6206" t="str">
            <v>0</v>
          </cell>
          <cell r="E6206" t="str">
            <v>0</v>
          </cell>
          <cell r="H6206">
            <v>0</v>
          </cell>
        </row>
        <row r="6207">
          <cell r="D6207" t="str">
            <v>0</v>
          </cell>
          <cell r="E6207" t="str">
            <v>0</v>
          </cell>
          <cell r="H6207">
            <v>0</v>
          </cell>
        </row>
        <row r="6208">
          <cell r="D6208" t="str">
            <v>0</v>
          </cell>
          <cell r="E6208" t="str">
            <v>0</v>
          </cell>
          <cell r="H6208">
            <v>0</v>
          </cell>
        </row>
        <row r="6209">
          <cell r="D6209" t="str">
            <v>0</v>
          </cell>
          <cell r="E6209" t="str">
            <v>0</v>
          </cell>
          <cell r="H6209">
            <v>0</v>
          </cell>
        </row>
        <row r="6210">
          <cell r="D6210" t="str">
            <v>0</v>
          </cell>
          <cell r="E6210" t="str">
            <v>0</v>
          </cell>
          <cell r="H6210">
            <v>0</v>
          </cell>
        </row>
        <row r="6211">
          <cell r="D6211" t="str">
            <v>0</v>
          </cell>
          <cell r="E6211" t="str">
            <v>0</v>
          </cell>
          <cell r="H6211">
            <v>0</v>
          </cell>
        </row>
        <row r="6212">
          <cell r="D6212" t="str">
            <v>0</v>
          </cell>
          <cell r="E6212" t="str">
            <v>0</v>
          </cell>
          <cell r="H6212">
            <v>0</v>
          </cell>
        </row>
        <row r="6213">
          <cell r="D6213" t="str">
            <v>0</v>
          </cell>
          <cell r="E6213" t="str">
            <v>0</v>
          </cell>
          <cell r="H6213">
            <v>0</v>
          </cell>
        </row>
        <row r="6214">
          <cell r="D6214" t="str">
            <v>0</v>
          </cell>
          <cell r="E6214" t="str">
            <v>0</v>
          </cell>
          <cell r="H6214">
            <v>0</v>
          </cell>
        </row>
        <row r="6215">
          <cell r="D6215" t="str">
            <v>0</v>
          </cell>
          <cell r="E6215" t="str">
            <v>0</v>
          </cell>
          <cell r="H6215">
            <v>0</v>
          </cell>
        </row>
        <row r="6216">
          <cell r="D6216" t="str">
            <v>0</v>
          </cell>
          <cell r="E6216" t="str">
            <v>0</v>
          </cell>
          <cell r="H6216">
            <v>0</v>
          </cell>
        </row>
        <row r="6217">
          <cell r="D6217" t="str">
            <v>0</v>
          </cell>
          <cell r="E6217" t="str">
            <v>0</v>
          </cell>
          <cell r="H6217">
            <v>0</v>
          </cell>
        </row>
        <row r="6218">
          <cell r="D6218" t="str">
            <v>0</v>
          </cell>
          <cell r="E6218" t="str">
            <v>0</v>
          </cell>
          <cell r="H6218">
            <v>0</v>
          </cell>
        </row>
        <row r="6219">
          <cell r="D6219" t="str">
            <v>0</v>
          </cell>
          <cell r="E6219" t="str">
            <v>0</v>
          </cell>
          <cell r="H6219">
            <v>0</v>
          </cell>
        </row>
        <row r="6220">
          <cell r="D6220" t="str">
            <v>0</v>
          </cell>
          <cell r="E6220" t="str">
            <v>0</v>
          </cell>
          <cell r="H6220">
            <v>0</v>
          </cell>
        </row>
        <row r="6221">
          <cell r="D6221" t="str">
            <v>0</v>
          </cell>
          <cell r="E6221" t="str">
            <v>0</v>
          </cell>
          <cell r="H6221">
            <v>0</v>
          </cell>
        </row>
        <row r="6222">
          <cell r="D6222" t="str">
            <v>0</v>
          </cell>
          <cell r="E6222" t="str">
            <v>0</v>
          </cell>
          <cell r="H6222">
            <v>0</v>
          </cell>
        </row>
        <row r="6223">
          <cell r="D6223" t="str">
            <v>0</v>
          </cell>
          <cell r="E6223" t="str">
            <v>0</v>
          </cell>
          <cell r="H6223">
            <v>0</v>
          </cell>
        </row>
        <row r="6224">
          <cell r="D6224" t="str">
            <v>0</v>
          </cell>
          <cell r="E6224" t="str">
            <v>0</v>
          </cell>
          <cell r="H6224">
            <v>0</v>
          </cell>
        </row>
        <row r="6225">
          <cell r="D6225" t="str">
            <v>0</v>
          </cell>
          <cell r="E6225" t="str">
            <v>0</v>
          </cell>
          <cell r="H6225">
            <v>0</v>
          </cell>
        </row>
        <row r="6226">
          <cell r="D6226" t="str">
            <v>0</v>
          </cell>
          <cell r="E6226" t="str">
            <v>0</v>
          </cell>
          <cell r="H6226">
            <v>0</v>
          </cell>
        </row>
        <row r="6227">
          <cell r="D6227" t="str">
            <v>0</v>
          </cell>
          <cell r="E6227" t="str">
            <v>0</v>
          </cell>
          <cell r="H6227">
            <v>0</v>
          </cell>
        </row>
        <row r="6228">
          <cell r="D6228" t="str">
            <v>0</v>
          </cell>
          <cell r="E6228" t="str">
            <v>0</v>
          </cell>
          <cell r="H6228">
            <v>0</v>
          </cell>
        </row>
        <row r="6229">
          <cell r="D6229" t="str">
            <v>0</v>
          </cell>
          <cell r="E6229" t="str">
            <v>0</v>
          </cell>
          <cell r="H6229">
            <v>0</v>
          </cell>
        </row>
        <row r="6230">
          <cell r="D6230" t="str">
            <v>0</v>
          </cell>
          <cell r="E6230" t="str">
            <v>0</v>
          </cell>
          <cell r="H6230">
            <v>0</v>
          </cell>
        </row>
        <row r="6231">
          <cell r="D6231" t="str">
            <v>0</v>
          </cell>
          <cell r="E6231" t="str">
            <v>0</v>
          </cell>
          <cell r="H6231">
            <v>0</v>
          </cell>
        </row>
        <row r="6232">
          <cell r="D6232" t="str">
            <v>0</v>
          </cell>
          <cell r="E6232" t="str">
            <v>0</v>
          </cell>
          <cell r="H6232">
            <v>0</v>
          </cell>
        </row>
        <row r="6233">
          <cell r="D6233" t="str">
            <v>0</v>
          </cell>
          <cell r="E6233" t="str">
            <v>0</v>
          </cell>
          <cell r="H6233">
            <v>0</v>
          </cell>
        </row>
        <row r="6234">
          <cell r="D6234" t="str">
            <v>0</v>
          </cell>
          <cell r="E6234" t="str">
            <v>0</v>
          </cell>
          <cell r="H6234">
            <v>0</v>
          </cell>
        </row>
        <row r="6235">
          <cell r="D6235" t="str">
            <v>0</v>
          </cell>
          <cell r="E6235" t="str">
            <v>0</v>
          </cell>
          <cell r="H6235">
            <v>0</v>
          </cell>
        </row>
        <row r="6236">
          <cell r="D6236" t="str">
            <v>0</v>
          </cell>
          <cell r="E6236" t="str">
            <v>0</v>
          </cell>
          <cell r="H6236">
            <v>0</v>
          </cell>
        </row>
        <row r="6237">
          <cell r="D6237" t="str">
            <v>0</v>
          </cell>
          <cell r="E6237" t="str">
            <v>0</v>
          </cell>
          <cell r="H6237">
            <v>0</v>
          </cell>
        </row>
        <row r="6238">
          <cell r="D6238" t="str">
            <v>0</v>
          </cell>
          <cell r="E6238" t="str">
            <v>0</v>
          </cell>
          <cell r="H6238">
            <v>0</v>
          </cell>
        </row>
        <row r="6239">
          <cell r="D6239" t="str">
            <v>0</v>
          </cell>
          <cell r="E6239" t="str">
            <v>0</v>
          </cell>
          <cell r="H6239">
            <v>0</v>
          </cell>
        </row>
        <row r="6240">
          <cell r="D6240" t="str">
            <v>0</v>
          </cell>
          <cell r="E6240" t="str">
            <v>0</v>
          </cell>
          <cell r="H6240">
            <v>0</v>
          </cell>
        </row>
        <row r="6241">
          <cell r="D6241" t="str">
            <v>0</v>
          </cell>
          <cell r="E6241" t="str">
            <v>0</v>
          </cell>
          <cell r="H6241">
            <v>0</v>
          </cell>
        </row>
        <row r="6242">
          <cell r="D6242" t="str">
            <v>0</v>
          </cell>
          <cell r="E6242" t="str">
            <v>0</v>
          </cell>
          <cell r="H6242">
            <v>0</v>
          </cell>
        </row>
        <row r="6243">
          <cell r="D6243" t="str">
            <v>0</v>
          </cell>
          <cell r="E6243" t="str">
            <v>0</v>
          </cell>
          <cell r="H6243">
            <v>0</v>
          </cell>
        </row>
        <row r="6244">
          <cell r="D6244" t="str">
            <v>0</v>
          </cell>
          <cell r="E6244" t="str">
            <v>0</v>
          </cell>
          <cell r="H6244">
            <v>0</v>
          </cell>
        </row>
        <row r="6245">
          <cell r="D6245" t="str">
            <v>0</v>
          </cell>
          <cell r="E6245" t="str">
            <v>0</v>
          </cell>
          <cell r="H6245">
            <v>0</v>
          </cell>
        </row>
        <row r="6246">
          <cell r="D6246" t="str">
            <v>0</v>
          </cell>
          <cell r="E6246" t="str">
            <v>0</v>
          </cell>
          <cell r="H6246">
            <v>0</v>
          </cell>
        </row>
        <row r="6247">
          <cell r="D6247" t="str">
            <v>0</v>
          </cell>
          <cell r="E6247" t="str">
            <v>0</v>
          </cell>
          <cell r="H6247">
            <v>0</v>
          </cell>
        </row>
        <row r="6248">
          <cell r="D6248" t="str">
            <v>0</v>
          </cell>
          <cell r="E6248" t="str">
            <v>0</v>
          </cell>
          <cell r="H6248">
            <v>0</v>
          </cell>
        </row>
        <row r="6249">
          <cell r="D6249" t="str">
            <v>0</v>
          </cell>
          <cell r="E6249" t="str">
            <v>0</v>
          </cell>
          <cell r="H6249">
            <v>0</v>
          </cell>
        </row>
        <row r="6250">
          <cell r="D6250" t="str">
            <v>0</v>
          </cell>
          <cell r="E6250" t="str">
            <v>0</v>
          </cell>
          <cell r="H6250">
            <v>0</v>
          </cell>
        </row>
        <row r="6251">
          <cell r="D6251" t="str">
            <v>0</v>
          </cell>
          <cell r="E6251" t="str">
            <v>0</v>
          </cell>
          <cell r="H6251">
            <v>0</v>
          </cell>
        </row>
        <row r="6252">
          <cell r="D6252" t="str">
            <v>0</v>
          </cell>
          <cell r="E6252" t="str">
            <v>0</v>
          </cell>
          <cell r="H6252">
            <v>0</v>
          </cell>
        </row>
        <row r="6253">
          <cell r="D6253" t="str">
            <v>0</v>
          </cell>
          <cell r="E6253" t="str">
            <v>0</v>
          </cell>
          <cell r="H6253">
            <v>0</v>
          </cell>
        </row>
        <row r="6254">
          <cell r="D6254" t="str">
            <v>0</v>
          </cell>
          <cell r="E6254" t="str">
            <v>0</v>
          </cell>
          <cell r="H6254">
            <v>0</v>
          </cell>
        </row>
        <row r="6255">
          <cell r="D6255" t="str">
            <v>0</v>
          </cell>
          <cell r="E6255" t="str">
            <v>0</v>
          </cell>
          <cell r="H6255">
            <v>0</v>
          </cell>
        </row>
        <row r="6256">
          <cell r="D6256" t="str">
            <v>0</v>
          </cell>
          <cell r="E6256" t="str">
            <v>0</v>
          </cell>
          <cell r="H6256">
            <v>0</v>
          </cell>
        </row>
        <row r="6257">
          <cell r="D6257" t="str">
            <v>0</v>
          </cell>
          <cell r="E6257" t="str">
            <v>0</v>
          </cell>
          <cell r="H6257">
            <v>0</v>
          </cell>
        </row>
        <row r="6258">
          <cell r="D6258" t="str">
            <v>0</v>
          </cell>
          <cell r="E6258" t="str">
            <v>0</v>
          </cell>
          <cell r="H6258">
            <v>0</v>
          </cell>
        </row>
        <row r="6259">
          <cell r="D6259" t="str">
            <v>0</v>
          </cell>
          <cell r="E6259" t="str">
            <v>0</v>
          </cell>
          <cell r="H6259">
            <v>0</v>
          </cell>
        </row>
        <row r="6260">
          <cell r="D6260" t="str">
            <v>0</v>
          </cell>
          <cell r="E6260" t="str">
            <v>0</v>
          </cell>
          <cell r="H6260">
            <v>0</v>
          </cell>
        </row>
        <row r="6261">
          <cell r="D6261" t="str">
            <v>0</v>
          </cell>
          <cell r="E6261" t="str">
            <v>0</v>
          </cell>
          <cell r="H6261">
            <v>0</v>
          </cell>
        </row>
        <row r="6262">
          <cell r="D6262" t="str">
            <v>0</v>
          </cell>
          <cell r="E6262" t="str">
            <v>0</v>
          </cell>
          <cell r="H6262">
            <v>0</v>
          </cell>
        </row>
        <row r="6263">
          <cell r="D6263" t="str">
            <v>0</v>
          </cell>
          <cell r="E6263" t="str">
            <v>0</v>
          </cell>
          <cell r="H6263">
            <v>0</v>
          </cell>
        </row>
        <row r="6264">
          <cell r="D6264" t="str">
            <v>0</v>
          </cell>
          <cell r="E6264" t="str">
            <v>0</v>
          </cell>
          <cell r="H6264">
            <v>0</v>
          </cell>
        </row>
        <row r="6265">
          <cell r="D6265" t="str">
            <v>0</v>
          </cell>
          <cell r="E6265" t="str">
            <v>0</v>
          </cell>
          <cell r="H6265">
            <v>0</v>
          </cell>
        </row>
        <row r="6266">
          <cell r="D6266" t="str">
            <v>0</v>
          </cell>
          <cell r="E6266" t="str">
            <v>0</v>
          </cell>
          <cell r="H6266">
            <v>0</v>
          </cell>
        </row>
        <row r="6267">
          <cell r="D6267" t="str">
            <v>0</v>
          </cell>
          <cell r="E6267" t="str">
            <v>0</v>
          </cell>
          <cell r="H6267">
            <v>0</v>
          </cell>
        </row>
        <row r="6268">
          <cell r="D6268" t="str">
            <v>0</v>
          </cell>
          <cell r="E6268" t="str">
            <v>0</v>
          </cell>
          <cell r="H6268">
            <v>0</v>
          </cell>
        </row>
        <row r="6269">
          <cell r="D6269" t="str">
            <v>0</v>
          </cell>
          <cell r="E6269" t="str">
            <v>0</v>
          </cell>
          <cell r="H6269">
            <v>0</v>
          </cell>
        </row>
        <row r="6270">
          <cell r="D6270" t="str">
            <v>0</v>
          </cell>
          <cell r="E6270" t="str">
            <v>0</v>
          </cell>
          <cell r="H6270">
            <v>0</v>
          </cell>
        </row>
        <row r="6271">
          <cell r="D6271" t="str">
            <v>0</v>
          </cell>
          <cell r="E6271" t="str">
            <v>0</v>
          </cell>
          <cell r="H6271">
            <v>0</v>
          </cell>
        </row>
        <row r="6272">
          <cell r="D6272" t="str">
            <v>0</v>
          </cell>
          <cell r="E6272" t="str">
            <v>0</v>
          </cell>
          <cell r="H6272">
            <v>0</v>
          </cell>
        </row>
        <row r="6273">
          <cell r="D6273" t="str">
            <v>0</v>
          </cell>
          <cell r="E6273" t="str">
            <v>0</v>
          </cell>
          <cell r="H6273">
            <v>0</v>
          </cell>
        </row>
        <row r="6274">
          <cell r="D6274" t="str">
            <v>0</v>
          </cell>
          <cell r="E6274" t="str">
            <v>0</v>
          </cell>
          <cell r="H6274">
            <v>0</v>
          </cell>
        </row>
        <row r="6275">
          <cell r="D6275" t="str">
            <v>0</v>
          </cell>
          <cell r="E6275" t="str">
            <v>0</v>
          </cell>
          <cell r="H6275">
            <v>0</v>
          </cell>
        </row>
        <row r="6276">
          <cell r="D6276" t="str">
            <v>0</v>
          </cell>
          <cell r="E6276" t="str">
            <v>0</v>
          </cell>
          <cell r="H6276">
            <v>0</v>
          </cell>
        </row>
        <row r="6277">
          <cell r="D6277" t="str">
            <v>0</v>
          </cell>
          <cell r="E6277" t="str">
            <v>0</v>
          </cell>
          <cell r="H6277">
            <v>0</v>
          </cell>
        </row>
        <row r="6278">
          <cell r="D6278" t="str">
            <v>0</v>
          </cell>
          <cell r="E6278" t="str">
            <v>0</v>
          </cell>
          <cell r="H6278">
            <v>0</v>
          </cell>
        </row>
        <row r="6279">
          <cell r="D6279" t="str">
            <v>0</v>
          </cell>
          <cell r="E6279" t="str">
            <v>0</v>
          </cell>
          <cell r="H6279">
            <v>0</v>
          </cell>
        </row>
        <row r="6280">
          <cell r="D6280" t="str">
            <v>0</v>
          </cell>
          <cell r="E6280" t="str">
            <v>0</v>
          </cell>
          <cell r="H6280">
            <v>0</v>
          </cell>
        </row>
        <row r="6281">
          <cell r="D6281" t="str">
            <v>0</v>
          </cell>
          <cell r="E6281" t="str">
            <v>0</v>
          </cell>
          <cell r="H6281">
            <v>0</v>
          </cell>
        </row>
        <row r="6282">
          <cell r="D6282" t="str">
            <v>0</v>
          </cell>
          <cell r="E6282" t="str">
            <v>0</v>
          </cell>
          <cell r="H6282">
            <v>0</v>
          </cell>
        </row>
        <row r="6283">
          <cell r="D6283" t="str">
            <v>0</v>
          </cell>
          <cell r="E6283" t="str">
            <v>0</v>
          </cell>
          <cell r="H6283">
            <v>0</v>
          </cell>
        </row>
        <row r="6284">
          <cell r="D6284" t="str">
            <v>0</v>
          </cell>
          <cell r="E6284" t="str">
            <v>0</v>
          </cell>
          <cell r="H6284">
            <v>0</v>
          </cell>
        </row>
        <row r="6285">
          <cell r="D6285" t="str">
            <v>0</v>
          </cell>
          <cell r="E6285" t="str">
            <v>0</v>
          </cell>
          <cell r="H6285">
            <v>0</v>
          </cell>
        </row>
        <row r="6286">
          <cell r="D6286" t="str">
            <v>0</v>
          </cell>
          <cell r="E6286" t="str">
            <v>0</v>
          </cell>
          <cell r="H6286">
            <v>0</v>
          </cell>
        </row>
        <row r="6287">
          <cell r="D6287" t="str">
            <v>0</v>
          </cell>
          <cell r="E6287" t="str">
            <v>0</v>
          </cell>
          <cell r="H6287">
            <v>0</v>
          </cell>
        </row>
        <row r="6288">
          <cell r="D6288" t="str">
            <v>0</v>
          </cell>
          <cell r="E6288" t="str">
            <v>0</v>
          </cell>
          <cell r="H6288">
            <v>0</v>
          </cell>
        </row>
        <row r="6289">
          <cell r="D6289" t="str">
            <v>0</v>
          </cell>
          <cell r="E6289" t="str">
            <v>0</v>
          </cell>
          <cell r="H6289">
            <v>0</v>
          </cell>
        </row>
        <row r="6290">
          <cell r="D6290" t="str">
            <v>0</v>
          </cell>
          <cell r="E6290" t="str">
            <v>0</v>
          </cell>
          <cell r="H6290">
            <v>0</v>
          </cell>
        </row>
        <row r="6291">
          <cell r="D6291" t="str">
            <v>0</v>
          </cell>
          <cell r="E6291" t="str">
            <v>0</v>
          </cell>
          <cell r="H6291">
            <v>0</v>
          </cell>
        </row>
        <row r="6292">
          <cell r="D6292" t="str">
            <v>0</v>
          </cell>
          <cell r="E6292" t="str">
            <v>0</v>
          </cell>
          <cell r="H6292">
            <v>0</v>
          </cell>
        </row>
        <row r="6293">
          <cell r="D6293" t="str">
            <v>0</v>
          </cell>
          <cell r="E6293" t="str">
            <v>0</v>
          </cell>
          <cell r="H6293">
            <v>0</v>
          </cell>
        </row>
        <row r="6294">
          <cell r="D6294" t="str">
            <v>0</v>
          </cell>
          <cell r="E6294" t="str">
            <v>0</v>
          </cell>
          <cell r="H6294">
            <v>0</v>
          </cell>
        </row>
        <row r="6295">
          <cell r="D6295" t="str">
            <v>0</v>
          </cell>
          <cell r="E6295" t="str">
            <v>0</v>
          </cell>
          <cell r="H6295">
            <v>0</v>
          </cell>
        </row>
        <row r="6296">
          <cell r="D6296" t="str">
            <v>0</v>
          </cell>
          <cell r="E6296" t="str">
            <v>0</v>
          </cell>
          <cell r="H6296">
            <v>0</v>
          </cell>
        </row>
        <row r="6297">
          <cell r="D6297" t="str">
            <v>0</v>
          </cell>
          <cell r="E6297" t="str">
            <v>0</v>
          </cell>
          <cell r="H6297">
            <v>0</v>
          </cell>
        </row>
        <row r="6298">
          <cell r="D6298" t="str">
            <v>0</v>
          </cell>
          <cell r="E6298" t="str">
            <v>0</v>
          </cell>
          <cell r="H6298">
            <v>0</v>
          </cell>
        </row>
        <row r="6299">
          <cell r="D6299" t="str">
            <v>0</v>
          </cell>
          <cell r="E6299" t="str">
            <v>0</v>
          </cell>
          <cell r="H6299">
            <v>0</v>
          </cell>
        </row>
        <row r="6300">
          <cell r="D6300" t="str">
            <v>0</v>
          </cell>
          <cell r="E6300" t="str">
            <v>0</v>
          </cell>
          <cell r="H6300">
            <v>0</v>
          </cell>
        </row>
        <row r="6301">
          <cell r="D6301" t="str">
            <v>0</v>
          </cell>
          <cell r="E6301" t="str">
            <v>0</v>
          </cell>
          <cell r="H6301">
            <v>0</v>
          </cell>
        </row>
        <row r="6302">
          <cell r="D6302" t="str">
            <v>0</v>
          </cell>
          <cell r="E6302" t="str">
            <v>0</v>
          </cell>
          <cell r="H6302">
            <v>0</v>
          </cell>
        </row>
        <row r="6303">
          <cell r="D6303" t="str">
            <v>0</v>
          </cell>
          <cell r="E6303" t="str">
            <v>0</v>
          </cell>
          <cell r="H6303">
            <v>0</v>
          </cell>
        </row>
        <row r="6304">
          <cell r="D6304" t="str">
            <v>0</v>
          </cell>
          <cell r="E6304" t="str">
            <v>0</v>
          </cell>
          <cell r="H6304">
            <v>0</v>
          </cell>
        </row>
        <row r="6305">
          <cell r="D6305" t="str">
            <v>0</v>
          </cell>
          <cell r="E6305" t="str">
            <v>0</v>
          </cell>
          <cell r="H6305">
            <v>0</v>
          </cell>
        </row>
        <row r="6306">
          <cell r="D6306" t="str">
            <v>0</v>
          </cell>
          <cell r="E6306" t="str">
            <v>0</v>
          </cell>
          <cell r="H6306">
            <v>0</v>
          </cell>
        </row>
        <row r="6307">
          <cell r="D6307" t="str">
            <v>0</v>
          </cell>
          <cell r="E6307" t="str">
            <v>0</v>
          </cell>
          <cell r="H6307">
            <v>0</v>
          </cell>
        </row>
        <row r="6308">
          <cell r="D6308" t="str">
            <v>0</v>
          </cell>
          <cell r="E6308" t="str">
            <v>0</v>
          </cell>
          <cell r="H6308">
            <v>0</v>
          </cell>
        </row>
        <row r="6309">
          <cell r="D6309" t="str">
            <v>0</v>
          </cell>
          <cell r="E6309" t="str">
            <v>0</v>
          </cell>
          <cell r="H6309">
            <v>0</v>
          </cell>
        </row>
        <row r="6310">
          <cell r="D6310" t="str">
            <v>0</v>
          </cell>
          <cell r="E6310" t="str">
            <v>0</v>
          </cell>
          <cell r="H6310">
            <v>0</v>
          </cell>
        </row>
        <row r="6311">
          <cell r="D6311" t="str">
            <v>0</v>
          </cell>
          <cell r="E6311" t="str">
            <v>0</v>
          </cell>
          <cell r="H6311">
            <v>0</v>
          </cell>
        </row>
        <row r="6312">
          <cell r="D6312" t="str">
            <v>0</v>
          </cell>
          <cell r="E6312" t="str">
            <v>0</v>
          </cell>
          <cell r="H6312">
            <v>0</v>
          </cell>
        </row>
        <row r="6313">
          <cell r="D6313" t="str">
            <v>0</v>
          </cell>
          <cell r="E6313" t="str">
            <v>0</v>
          </cell>
          <cell r="H6313">
            <v>0</v>
          </cell>
        </row>
        <row r="6314">
          <cell r="D6314" t="str">
            <v>0</v>
          </cell>
          <cell r="E6314" t="str">
            <v>0</v>
          </cell>
          <cell r="H6314">
            <v>0</v>
          </cell>
        </row>
        <row r="6315">
          <cell r="D6315" t="str">
            <v>0</v>
          </cell>
          <cell r="E6315" t="str">
            <v>0</v>
          </cell>
          <cell r="H6315">
            <v>0</v>
          </cell>
        </row>
        <row r="6316">
          <cell r="D6316" t="str">
            <v>0</v>
          </cell>
          <cell r="E6316" t="str">
            <v>0</v>
          </cell>
          <cell r="H6316">
            <v>0</v>
          </cell>
        </row>
        <row r="6317">
          <cell r="D6317" t="str">
            <v>0</v>
          </cell>
          <cell r="E6317" t="str">
            <v>0</v>
          </cell>
          <cell r="H6317">
            <v>0</v>
          </cell>
        </row>
        <row r="6318">
          <cell r="D6318" t="str">
            <v>0</v>
          </cell>
          <cell r="E6318" t="str">
            <v>0</v>
          </cell>
          <cell r="H6318">
            <v>0</v>
          </cell>
        </row>
        <row r="6319">
          <cell r="D6319" t="str">
            <v>0</v>
          </cell>
          <cell r="E6319" t="str">
            <v>0</v>
          </cell>
          <cell r="H6319">
            <v>0</v>
          </cell>
        </row>
        <row r="6320">
          <cell r="D6320" t="str">
            <v>0</v>
          </cell>
          <cell r="E6320" t="str">
            <v>0</v>
          </cell>
          <cell r="H6320">
            <v>0</v>
          </cell>
        </row>
        <row r="6321">
          <cell r="D6321" t="str">
            <v>0</v>
          </cell>
          <cell r="E6321" t="str">
            <v>0</v>
          </cell>
          <cell r="H6321">
            <v>0</v>
          </cell>
        </row>
        <row r="6322">
          <cell r="D6322" t="str">
            <v>0</v>
          </cell>
          <cell r="E6322" t="str">
            <v>0</v>
          </cell>
          <cell r="H6322">
            <v>0</v>
          </cell>
        </row>
        <row r="6323">
          <cell r="D6323" t="str">
            <v>0</v>
          </cell>
          <cell r="E6323" t="str">
            <v>0</v>
          </cell>
          <cell r="H6323">
            <v>0</v>
          </cell>
        </row>
        <row r="6324">
          <cell r="D6324" t="str">
            <v>0</v>
          </cell>
          <cell r="E6324" t="str">
            <v>0</v>
          </cell>
          <cell r="H6324">
            <v>0</v>
          </cell>
        </row>
        <row r="6325">
          <cell r="D6325" t="str">
            <v>0</v>
          </cell>
          <cell r="E6325" t="str">
            <v>0</v>
          </cell>
          <cell r="H6325">
            <v>0</v>
          </cell>
        </row>
        <row r="6326">
          <cell r="D6326" t="str">
            <v>0</v>
          </cell>
          <cell r="E6326" t="str">
            <v>0</v>
          </cell>
          <cell r="H6326">
            <v>0</v>
          </cell>
        </row>
        <row r="6327">
          <cell r="D6327" t="str">
            <v>0</v>
          </cell>
          <cell r="E6327" t="str">
            <v>0</v>
          </cell>
          <cell r="H6327">
            <v>0</v>
          </cell>
        </row>
        <row r="6328">
          <cell r="D6328" t="str">
            <v>0</v>
          </cell>
          <cell r="E6328" t="str">
            <v>0</v>
          </cell>
          <cell r="H6328">
            <v>0</v>
          </cell>
        </row>
        <row r="6329">
          <cell r="D6329" t="str">
            <v>0</v>
          </cell>
          <cell r="E6329" t="str">
            <v>0</v>
          </cell>
          <cell r="H6329">
            <v>0</v>
          </cell>
        </row>
        <row r="6330">
          <cell r="D6330" t="str">
            <v>0</v>
          </cell>
          <cell r="E6330" t="str">
            <v>0</v>
          </cell>
          <cell r="H6330">
            <v>0</v>
          </cell>
        </row>
        <row r="6331">
          <cell r="D6331" t="str">
            <v>0</v>
          </cell>
          <cell r="E6331" t="str">
            <v>0</v>
          </cell>
          <cell r="H6331">
            <v>0</v>
          </cell>
        </row>
        <row r="6332">
          <cell r="D6332" t="str">
            <v>0</v>
          </cell>
          <cell r="E6332" t="str">
            <v>0</v>
          </cell>
          <cell r="H6332">
            <v>0</v>
          </cell>
        </row>
        <row r="6333">
          <cell r="D6333" t="str">
            <v>0</v>
          </cell>
          <cell r="E6333" t="str">
            <v>0</v>
          </cell>
          <cell r="H6333">
            <v>0</v>
          </cell>
        </row>
        <row r="6334">
          <cell r="D6334" t="str">
            <v>0</v>
          </cell>
          <cell r="E6334" t="str">
            <v>0</v>
          </cell>
          <cell r="H6334">
            <v>0</v>
          </cell>
        </row>
        <row r="6335">
          <cell r="D6335" t="str">
            <v>0</v>
          </cell>
          <cell r="E6335" t="str">
            <v>0</v>
          </cell>
          <cell r="H6335">
            <v>0</v>
          </cell>
        </row>
        <row r="6336">
          <cell r="D6336" t="str">
            <v>0</v>
          </cell>
          <cell r="E6336" t="str">
            <v>0</v>
          </cell>
          <cell r="H6336">
            <v>0</v>
          </cell>
        </row>
        <row r="6337">
          <cell r="D6337" t="str">
            <v>0</v>
          </cell>
          <cell r="E6337" t="str">
            <v>0</v>
          </cell>
          <cell r="H6337">
            <v>0</v>
          </cell>
        </row>
        <row r="6338">
          <cell r="D6338" t="str">
            <v>0</v>
          </cell>
          <cell r="E6338" t="str">
            <v>0</v>
          </cell>
          <cell r="H6338">
            <v>0</v>
          </cell>
        </row>
        <row r="6339">
          <cell r="D6339" t="str">
            <v>0</v>
          </cell>
          <cell r="E6339" t="str">
            <v>0</v>
          </cell>
          <cell r="H6339">
            <v>0</v>
          </cell>
        </row>
        <row r="6340">
          <cell r="D6340" t="str">
            <v>0</v>
          </cell>
          <cell r="E6340" t="str">
            <v>0</v>
          </cell>
          <cell r="H6340">
            <v>0</v>
          </cell>
        </row>
        <row r="6341">
          <cell r="D6341" t="str">
            <v>0</v>
          </cell>
          <cell r="E6341" t="str">
            <v>0</v>
          </cell>
          <cell r="H6341">
            <v>0</v>
          </cell>
        </row>
        <row r="6342">
          <cell r="D6342" t="str">
            <v>0</v>
          </cell>
          <cell r="E6342" t="str">
            <v>0</v>
          </cell>
          <cell r="H6342">
            <v>0</v>
          </cell>
        </row>
        <row r="6343">
          <cell r="D6343" t="str">
            <v>0</v>
          </cell>
          <cell r="E6343" t="str">
            <v>0</v>
          </cell>
          <cell r="H6343">
            <v>0</v>
          </cell>
        </row>
        <row r="6344">
          <cell r="D6344" t="str">
            <v>0</v>
          </cell>
          <cell r="E6344" t="str">
            <v>0</v>
          </cell>
          <cell r="H6344">
            <v>0</v>
          </cell>
        </row>
        <row r="6345">
          <cell r="D6345" t="str">
            <v>0</v>
          </cell>
          <cell r="E6345" t="str">
            <v>0</v>
          </cell>
          <cell r="H6345">
            <v>0</v>
          </cell>
        </row>
        <row r="6346">
          <cell r="D6346" t="str">
            <v>0</v>
          </cell>
          <cell r="E6346" t="str">
            <v>0</v>
          </cell>
          <cell r="H6346">
            <v>0</v>
          </cell>
        </row>
        <row r="6347">
          <cell r="D6347" t="str">
            <v>0</v>
          </cell>
          <cell r="E6347" t="str">
            <v>0</v>
          </cell>
          <cell r="H6347">
            <v>0</v>
          </cell>
        </row>
        <row r="6348">
          <cell r="D6348" t="str">
            <v>0</v>
          </cell>
          <cell r="E6348" t="str">
            <v>0</v>
          </cell>
          <cell r="H6348">
            <v>0</v>
          </cell>
        </row>
        <row r="6349">
          <cell r="D6349" t="str">
            <v>0</v>
          </cell>
          <cell r="E6349" t="str">
            <v>0</v>
          </cell>
          <cell r="H6349">
            <v>0</v>
          </cell>
        </row>
        <row r="6350">
          <cell r="D6350" t="str">
            <v>0</v>
          </cell>
          <cell r="E6350" t="str">
            <v>0</v>
          </cell>
          <cell r="H6350">
            <v>0</v>
          </cell>
        </row>
        <row r="6351">
          <cell r="D6351" t="str">
            <v>0</v>
          </cell>
          <cell r="E6351" t="str">
            <v>0</v>
          </cell>
          <cell r="H6351">
            <v>0</v>
          </cell>
        </row>
        <row r="6352">
          <cell r="D6352" t="str">
            <v>0</v>
          </cell>
          <cell r="E6352" t="str">
            <v>0</v>
          </cell>
          <cell r="H6352">
            <v>0</v>
          </cell>
        </row>
        <row r="6353">
          <cell r="D6353" t="str">
            <v>0</v>
          </cell>
          <cell r="E6353" t="str">
            <v>0</v>
          </cell>
          <cell r="H6353">
            <v>0</v>
          </cell>
        </row>
        <row r="6354">
          <cell r="D6354" t="str">
            <v>0</v>
          </cell>
          <cell r="E6354" t="str">
            <v>0</v>
          </cell>
          <cell r="H6354">
            <v>0</v>
          </cell>
        </row>
        <row r="6355">
          <cell r="D6355" t="str">
            <v>0</v>
          </cell>
          <cell r="E6355" t="str">
            <v>0</v>
          </cell>
          <cell r="H6355">
            <v>0</v>
          </cell>
        </row>
        <row r="6356">
          <cell r="D6356" t="str">
            <v>0</v>
          </cell>
          <cell r="E6356" t="str">
            <v>0</v>
          </cell>
          <cell r="H6356">
            <v>0</v>
          </cell>
        </row>
        <row r="6357">
          <cell r="D6357" t="str">
            <v>0</v>
          </cell>
          <cell r="E6357" t="str">
            <v>0</v>
          </cell>
          <cell r="H6357">
            <v>0</v>
          </cell>
        </row>
        <row r="6358">
          <cell r="D6358" t="str">
            <v>0</v>
          </cell>
          <cell r="E6358" t="str">
            <v>0</v>
          </cell>
          <cell r="H6358">
            <v>0</v>
          </cell>
        </row>
        <row r="6359">
          <cell r="D6359" t="str">
            <v>0</v>
          </cell>
          <cell r="E6359" t="str">
            <v>0</v>
          </cell>
          <cell r="H6359">
            <v>0</v>
          </cell>
        </row>
        <row r="6360">
          <cell r="D6360" t="str">
            <v>0</v>
          </cell>
          <cell r="E6360" t="str">
            <v>0</v>
          </cell>
          <cell r="H6360">
            <v>0</v>
          </cell>
        </row>
        <row r="6361">
          <cell r="D6361" t="str">
            <v>0</v>
          </cell>
          <cell r="E6361" t="str">
            <v>0</v>
          </cell>
          <cell r="H6361">
            <v>0</v>
          </cell>
        </row>
        <row r="6362">
          <cell r="D6362" t="str">
            <v>0</v>
          </cell>
          <cell r="E6362" t="str">
            <v>0</v>
          </cell>
          <cell r="H6362">
            <v>0</v>
          </cell>
        </row>
        <row r="6363">
          <cell r="D6363" t="str">
            <v>0</v>
          </cell>
          <cell r="E6363" t="str">
            <v>0</v>
          </cell>
          <cell r="H6363">
            <v>0</v>
          </cell>
        </row>
        <row r="6364">
          <cell r="D6364" t="str">
            <v>0</v>
          </cell>
          <cell r="E6364" t="str">
            <v>0</v>
          </cell>
          <cell r="H6364">
            <v>0</v>
          </cell>
        </row>
        <row r="6365">
          <cell r="D6365" t="str">
            <v>0</v>
          </cell>
          <cell r="E6365" t="str">
            <v>0</v>
          </cell>
          <cell r="H6365">
            <v>0</v>
          </cell>
        </row>
        <row r="6366">
          <cell r="D6366" t="str">
            <v>0</v>
          </cell>
          <cell r="E6366" t="str">
            <v>0</v>
          </cell>
          <cell r="H6366">
            <v>0</v>
          </cell>
        </row>
        <row r="6367">
          <cell r="D6367" t="str">
            <v>0</v>
          </cell>
          <cell r="E6367" t="str">
            <v>0</v>
          </cell>
          <cell r="H6367">
            <v>0</v>
          </cell>
        </row>
        <row r="6368">
          <cell r="D6368" t="str">
            <v>0</v>
          </cell>
          <cell r="E6368" t="str">
            <v>0</v>
          </cell>
          <cell r="H6368">
            <v>0</v>
          </cell>
        </row>
        <row r="6369">
          <cell r="D6369" t="str">
            <v>0</v>
          </cell>
          <cell r="E6369" t="str">
            <v>0</v>
          </cell>
          <cell r="H6369">
            <v>0</v>
          </cell>
        </row>
        <row r="6370">
          <cell r="D6370" t="str">
            <v>0</v>
          </cell>
          <cell r="E6370" t="str">
            <v>0</v>
          </cell>
          <cell r="H6370">
            <v>0</v>
          </cell>
        </row>
        <row r="6371">
          <cell r="D6371" t="str">
            <v>0</v>
          </cell>
          <cell r="E6371" t="str">
            <v>0</v>
          </cell>
          <cell r="H6371">
            <v>0</v>
          </cell>
        </row>
        <row r="6372">
          <cell r="D6372" t="str">
            <v>0</v>
          </cell>
          <cell r="E6372" t="str">
            <v>0</v>
          </cell>
          <cell r="H6372">
            <v>0</v>
          </cell>
        </row>
        <row r="6373">
          <cell r="D6373" t="str">
            <v>0</v>
          </cell>
          <cell r="E6373" t="str">
            <v>0</v>
          </cell>
          <cell r="H6373">
            <v>0</v>
          </cell>
        </row>
        <row r="6374">
          <cell r="D6374" t="str">
            <v>0</v>
          </cell>
          <cell r="E6374" t="str">
            <v>0</v>
          </cell>
          <cell r="H6374">
            <v>0</v>
          </cell>
        </row>
        <row r="6375">
          <cell r="D6375" t="str">
            <v>0</v>
          </cell>
          <cell r="E6375" t="str">
            <v>0</v>
          </cell>
          <cell r="H6375">
            <v>0</v>
          </cell>
        </row>
        <row r="6376">
          <cell r="D6376" t="str">
            <v>0</v>
          </cell>
          <cell r="E6376" t="str">
            <v>0</v>
          </cell>
          <cell r="H6376">
            <v>0</v>
          </cell>
        </row>
        <row r="6377">
          <cell r="D6377" t="str">
            <v>0</v>
          </cell>
          <cell r="E6377" t="str">
            <v>0</v>
          </cell>
          <cell r="H6377">
            <v>0</v>
          </cell>
        </row>
        <row r="6378">
          <cell r="D6378" t="str">
            <v>0</v>
          </cell>
          <cell r="E6378" t="str">
            <v>0</v>
          </cell>
          <cell r="H6378">
            <v>0</v>
          </cell>
        </row>
        <row r="6379">
          <cell r="D6379" t="str">
            <v>0</v>
          </cell>
          <cell r="E6379" t="str">
            <v>0</v>
          </cell>
          <cell r="H6379">
            <v>0</v>
          </cell>
        </row>
        <row r="6380">
          <cell r="D6380" t="str">
            <v>0</v>
          </cell>
          <cell r="E6380" t="str">
            <v>0</v>
          </cell>
          <cell r="H6380">
            <v>0</v>
          </cell>
        </row>
        <row r="6381">
          <cell r="D6381" t="str">
            <v>0</v>
          </cell>
          <cell r="E6381" t="str">
            <v>0</v>
          </cell>
          <cell r="H6381">
            <v>0</v>
          </cell>
        </row>
        <row r="6382">
          <cell r="D6382" t="str">
            <v>0</v>
          </cell>
          <cell r="E6382" t="str">
            <v>0</v>
          </cell>
          <cell r="H6382">
            <v>0</v>
          </cell>
        </row>
        <row r="6383">
          <cell r="D6383" t="str">
            <v>0</v>
          </cell>
          <cell r="E6383" t="str">
            <v>0</v>
          </cell>
          <cell r="H6383">
            <v>0</v>
          </cell>
        </row>
        <row r="6384">
          <cell r="D6384" t="str">
            <v>0</v>
          </cell>
          <cell r="E6384" t="str">
            <v>0</v>
          </cell>
          <cell r="H6384">
            <v>0</v>
          </cell>
        </row>
        <row r="6385">
          <cell r="D6385" t="str">
            <v>0</v>
          </cell>
          <cell r="E6385" t="str">
            <v>0</v>
          </cell>
          <cell r="H6385">
            <v>0</v>
          </cell>
        </row>
        <row r="6386">
          <cell r="D6386" t="str">
            <v>0</v>
          </cell>
          <cell r="E6386" t="str">
            <v>0</v>
          </cell>
          <cell r="H6386">
            <v>0</v>
          </cell>
        </row>
        <row r="6387">
          <cell r="D6387" t="str">
            <v>0</v>
          </cell>
          <cell r="E6387" t="str">
            <v>0</v>
          </cell>
          <cell r="H6387">
            <v>0</v>
          </cell>
        </row>
        <row r="6388">
          <cell r="D6388" t="str">
            <v>0</v>
          </cell>
          <cell r="E6388" t="str">
            <v>0</v>
          </cell>
          <cell r="H6388">
            <v>0</v>
          </cell>
        </row>
        <row r="6389">
          <cell r="D6389" t="str">
            <v>0</v>
          </cell>
          <cell r="E6389" t="str">
            <v>0</v>
          </cell>
          <cell r="H6389">
            <v>0</v>
          </cell>
        </row>
        <row r="6390">
          <cell r="D6390" t="str">
            <v>0</v>
          </cell>
          <cell r="E6390" t="str">
            <v>0</v>
          </cell>
          <cell r="H6390">
            <v>0</v>
          </cell>
        </row>
        <row r="6391">
          <cell r="D6391" t="str">
            <v>0</v>
          </cell>
          <cell r="E6391" t="str">
            <v>0</v>
          </cell>
          <cell r="H6391">
            <v>0</v>
          </cell>
        </row>
        <row r="6392">
          <cell r="D6392" t="str">
            <v>0</v>
          </cell>
          <cell r="E6392" t="str">
            <v>0</v>
          </cell>
          <cell r="H6392">
            <v>0</v>
          </cell>
        </row>
        <row r="6393">
          <cell r="D6393" t="str">
            <v>0</v>
          </cell>
          <cell r="E6393" t="str">
            <v>0</v>
          </cell>
          <cell r="H6393">
            <v>0</v>
          </cell>
        </row>
        <row r="6394">
          <cell r="D6394" t="str">
            <v>0</v>
          </cell>
          <cell r="E6394" t="str">
            <v>0</v>
          </cell>
          <cell r="H6394">
            <v>0</v>
          </cell>
        </row>
        <row r="6395">
          <cell r="D6395" t="str">
            <v>0</v>
          </cell>
          <cell r="E6395" t="str">
            <v>0</v>
          </cell>
          <cell r="H6395">
            <v>0</v>
          </cell>
        </row>
        <row r="6396">
          <cell r="D6396" t="str">
            <v>0</v>
          </cell>
          <cell r="E6396" t="str">
            <v>0</v>
          </cell>
          <cell r="H6396">
            <v>0</v>
          </cell>
        </row>
        <row r="6397">
          <cell r="D6397" t="str">
            <v>0</v>
          </cell>
          <cell r="E6397" t="str">
            <v>0</v>
          </cell>
          <cell r="H6397">
            <v>0</v>
          </cell>
        </row>
        <row r="6398">
          <cell r="D6398" t="str">
            <v>0</v>
          </cell>
          <cell r="E6398" t="str">
            <v>0</v>
          </cell>
          <cell r="H6398">
            <v>0</v>
          </cell>
        </row>
        <row r="6399">
          <cell r="D6399" t="str">
            <v>0</v>
          </cell>
          <cell r="E6399" t="str">
            <v>0</v>
          </cell>
          <cell r="H6399">
            <v>0</v>
          </cell>
        </row>
        <row r="6400">
          <cell r="D6400" t="str">
            <v>0</v>
          </cell>
          <cell r="E6400" t="str">
            <v>0</v>
          </cell>
          <cell r="H6400">
            <v>0</v>
          </cell>
        </row>
        <row r="6401">
          <cell r="D6401" t="str">
            <v>0</v>
          </cell>
          <cell r="E6401" t="str">
            <v>0</v>
          </cell>
          <cell r="H6401">
            <v>0</v>
          </cell>
        </row>
        <row r="6402">
          <cell r="D6402" t="str">
            <v>0</v>
          </cell>
          <cell r="E6402" t="str">
            <v>0</v>
          </cell>
          <cell r="H6402">
            <v>0</v>
          </cell>
        </row>
        <row r="6403">
          <cell r="D6403" t="str">
            <v>0</v>
          </cell>
          <cell r="E6403" t="str">
            <v>0</v>
          </cell>
          <cell r="H6403">
            <v>0</v>
          </cell>
        </row>
        <row r="6404">
          <cell r="D6404" t="str">
            <v>0</v>
          </cell>
          <cell r="E6404" t="str">
            <v>0</v>
          </cell>
          <cell r="H6404">
            <v>0</v>
          </cell>
        </row>
        <row r="6405">
          <cell r="D6405" t="str">
            <v>0</v>
          </cell>
          <cell r="E6405" t="str">
            <v>0</v>
          </cell>
          <cell r="H6405">
            <v>0</v>
          </cell>
        </row>
        <row r="6406">
          <cell r="D6406" t="str">
            <v>0</v>
          </cell>
          <cell r="E6406" t="str">
            <v>0</v>
          </cell>
          <cell r="H6406">
            <v>0</v>
          </cell>
        </row>
        <row r="6407">
          <cell r="D6407" t="str">
            <v>0</v>
          </cell>
          <cell r="E6407" t="str">
            <v>0</v>
          </cell>
          <cell r="H6407">
            <v>0</v>
          </cell>
        </row>
        <row r="6408">
          <cell r="D6408" t="str">
            <v>0</v>
          </cell>
          <cell r="E6408" t="str">
            <v>0</v>
          </cell>
          <cell r="H6408">
            <v>0</v>
          </cell>
        </row>
        <row r="6409">
          <cell r="D6409" t="str">
            <v>0</v>
          </cell>
          <cell r="E6409" t="str">
            <v>0</v>
          </cell>
          <cell r="H6409">
            <v>0</v>
          </cell>
        </row>
        <row r="6410">
          <cell r="D6410" t="str">
            <v>0</v>
          </cell>
          <cell r="E6410" t="str">
            <v>0</v>
          </cell>
          <cell r="H6410">
            <v>0</v>
          </cell>
        </row>
        <row r="6411">
          <cell r="D6411" t="str">
            <v>0</v>
          </cell>
          <cell r="E6411" t="str">
            <v>0</v>
          </cell>
          <cell r="H6411">
            <v>0</v>
          </cell>
        </row>
        <row r="6412">
          <cell r="D6412" t="str">
            <v>0</v>
          </cell>
          <cell r="E6412" t="str">
            <v>0</v>
          </cell>
          <cell r="H6412">
            <v>0</v>
          </cell>
        </row>
        <row r="6413">
          <cell r="D6413" t="str">
            <v>0</v>
          </cell>
          <cell r="E6413" t="str">
            <v>0</v>
          </cell>
          <cell r="H6413">
            <v>0</v>
          </cell>
        </row>
        <row r="6414">
          <cell r="D6414" t="str">
            <v>0</v>
          </cell>
          <cell r="E6414" t="str">
            <v>0</v>
          </cell>
          <cell r="H6414">
            <v>0</v>
          </cell>
        </row>
        <row r="6415">
          <cell r="D6415" t="str">
            <v>0</v>
          </cell>
          <cell r="E6415" t="str">
            <v>0</v>
          </cell>
          <cell r="H6415">
            <v>0</v>
          </cell>
        </row>
        <row r="6416">
          <cell r="D6416" t="str">
            <v>0</v>
          </cell>
          <cell r="E6416" t="str">
            <v>0</v>
          </cell>
          <cell r="H6416">
            <v>0</v>
          </cell>
        </row>
        <row r="6417">
          <cell r="D6417" t="str">
            <v>0</v>
          </cell>
          <cell r="E6417" t="str">
            <v>0</v>
          </cell>
          <cell r="H6417">
            <v>0</v>
          </cell>
        </row>
        <row r="6418">
          <cell r="D6418" t="str">
            <v>0</v>
          </cell>
          <cell r="E6418" t="str">
            <v>0</v>
          </cell>
          <cell r="H6418">
            <v>0</v>
          </cell>
        </row>
        <row r="6419">
          <cell r="D6419" t="str">
            <v>0</v>
          </cell>
          <cell r="E6419" t="str">
            <v>0</v>
          </cell>
          <cell r="H6419">
            <v>0</v>
          </cell>
        </row>
        <row r="6420">
          <cell r="D6420" t="str">
            <v>0</v>
          </cell>
          <cell r="E6420" t="str">
            <v>0</v>
          </cell>
          <cell r="H6420">
            <v>0</v>
          </cell>
        </row>
        <row r="6421">
          <cell r="D6421" t="str">
            <v>0</v>
          </cell>
          <cell r="E6421" t="str">
            <v>0</v>
          </cell>
          <cell r="H6421">
            <v>0</v>
          </cell>
        </row>
        <row r="6422">
          <cell r="D6422" t="str">
            <v>0</v>
          </cell>
          <cell r="E6422" t="str">
            <v>0</v>
          </cell>
          <cell r="H6422">
            <v>0</v>
          </cell>
        </row>
        <row r="6423">
          <cell r="D6423" t="str">
            <v>0</v>
          </cell>
          <cell r="E6423" t="str">
            <v>0</v>
          </cell>
          <cell r="H6423">
            <v>0</v>
          </cell>
        </row>
        <row r="6424">
          <cell r="D6424" t="str">
            <v>0</v>
          </cell>
          <cell r="E6424" t="str">
            <v>0</v>
          </cell>
          <cell r="H6424">
            <v>0</v>
          </cell>
        </row>
        <row r="6425">
          <cell r="D6425" t="str">
            <v>0</v>
          </cell>
          <cell r="E6425" t="str">
            <v>0</v>
          </cell>
          <cell r="H6425">
            <v>0</v>
          </cell>
        </row>
        <row r="6426">
          <cell r="D6426" t="str">
            <v>0</v>
          </cell>
          <cell r="E6426" t="str">
            <v>0</v>
          </cell>
          <cell r="H6426">
            <v>0</v>
          </cell>
        </row>
        <row r="6427">
          <cell r="D6427" t="str">
            <v>0</v>
          </cell>
          <cell r="E6427" t="str">
            <v>0</v>
          </cell>
          <cell r="H6427">
            <v>0</v>
          </cell>
        </row>
        <row r="6428">
          <cell r="D6428" t="str">
            <v>0</v>
          </cell>
          <cell r="E6428" t="str">
            <v>0</v>
          </cell>
          <cell r="H6428">
            <v>0</v>
          </cell>
        </row>
        <row r="6429">
          <cell r="D6429" t="str">
            <v>0</v>
          </cell>
          <cell r="E6429" t="str">
            <v>0</v>
          </cell>
          <cell r="H6429">
            <v>0</v>
          </cell>
        </row>
        <row r="6430">
          <cell r="D6430" t="str">
            <v>0</v>
          </cell>
          <cell r="E6430" t="str">
            <v>0</v>
          </cell>
          <cell r="H6430">
            <v>0</v>
          </cell>
        </row>
        <row r="6431">
          <cell r="D6431" t="str">
            <v>0</v>
          </cell>
          <cell r="E6431" t="str">
            <v>0</v>
          </cell>
          <cell r="H6431">
            <v>0</v>
          </cell>
        </row>
        <row r="6432">
          <cell r="D6432" t="str">
            <v>0</v>
          </cell>
          <cell r="E6432" t="str">
            <v>0</v>
          </cell>
          <cell r="H6432">
            <v>0</v>
          </cell>
        </row>
        <row r="6433">
          <cell r="D6433" t="str">
            <v>0</v>
          </cell>
          <cell r="E6433" t="str">
            <v>0</v>
          </cell>
          <cell r="H6433">
            <v>0</v>
          </cell>
        </row>
        <row r="6434">
          <cell r="D6434" t="str">
            <v>0</v>
          </cell>
          <cell r="E6434" t="str">
            <v>0</v>
          </cell>
          <cell r="H6434">
            <v>0</v>
          </cell>
        </row>
        <row r="6435">
          <cell r="D6435" t="str">
            <v>0</v>
          </cell>
          <cell r="E6435" t="str">
            <v>0</v>
          </cell>
          <cell r="H6435">
            <v>0</v>
          </cell>
        </row>
        <row r="6436">
          <cell r="D6436" t="str">
            <v>0</v>
          </cell>
          <cell r="E6436" t="str">
            <v>0</v>
          </cell>
          <cell r="H6436">
            <v>0</v>
          </cell>
        </row>
        <row r="6437">
          <cell r="D6437" t="str">
            <v>0</v>
          </cell>
          <cell r="E6437" t="str">
            <v>0</v>
          </cell>
          <cell r="H6437">
            <v>0</v>
          </cell>
        </row>
        <row r="6438">
          <cell r="D6438" t="str">
            <v>0</v>
          </cell>
          <cell r="E6438" t="str">
            <v>0</v>
          </cell>
          <cell r="H6438">
            <v>0</v>
          </cell>
        </row>
        <row r="6439">
          <cell r="D6439" t="str">
            <v>0</v>
          </cell>
          <cell r="E6439" t="str">
            <v>0</v>
          </cell>
          <cell r="H6439">
            <v>0</v>
          </cell>
        </row>
        <row r="6440">
          <cell r="D6440" t="str">
            <v>0</v>
          </cell>
          <cell r="E6440" t="str">
            <v>0</v>
          </cell>
          <cell r="H6440">
            <v>0</v>
          </cell>
        </row>
        <row r="6441">
          <cell r="D6441" t="str">
            <v>0</v>
          </cell>
          <cell r="E6441" t="str">
            <v>0</v>
          </cell>
          <cell r="H6441">
            <v>0</v>
          </cell>
        </row>
        <row r="6442">
          <cell r="D6442" t="str">
            <v>0</v>
          </cell>
          <cell r="E6442" t="str">
            <v>0</v>
          </cell>
          <cell r="H6442">
            <v>0</v>
          </cell>
        </row>
        <row r="6443">
          <cell r="D6443" t="str">
            <v>0</v>
          </cell>
          <cell r="E6443" t="str">
            <v>0</v>
          </cell>
          <cell r="H6443">
            <v>0</v>
          </cell>
        </row>
        <row r="6444">
          <cell r="D6444" t="str">
            <v>0</v>
          </cell>
          <cell r="E6444" t="str">
            <v>0</v>
          </cell>
          <cell r="H6444">
            <v>0</v>
          </cell>
        </row>
        <row r="6445">
          <cell r="D6445" t="str">
            <v>0</v>
          </cell>
          <cell r="E6445" t="str">
            <v>0</v>
          </cell>
          <cell r="H6445">
            <v>0</v>
          </cell>
        </row>
        <row r="6446">
          <cell r="D6446" t="str">
            <v>0</v>
          </cell>
          <cell r="E6446" t="str">
            <v>0</v>
          </cell>
          <cell r="H6446">
            <v>0</v>
          </cell>
        </row>
        <row r="6447">
          <cell r="D6447" t="str">
            <v>0</v>
          </cell>
          <cell r="E6447" t="str">
            <v>0</v>
          </cell>
          <cell r="H6447">
            <v>0</v>
          </cell>
        </row>
        <row r="6448">
          <cell r="D6448" t="str">
            <v>0</v>
          </cell>
          <cell r="E6448" t="str">
            <v>0</v>
          </cell>
          <cell r="H6448">
            <v>0</v>
          </cell>
        </row>
        <row r="6449">
          <cell r="D6449" t="str">
            <v>0</v>
          </cell>
          <cell r="E6449" t="str">
            <v>0</v>
          </cell>
          <cell r="H6449">
            <v>0</v>
          </cell>
        </row>
        <row r="6450">
          <cell r="D6450" t="str">
            <v>0</v>
          </cell>
          <cell r="E6450" t="str">
            <v>0</v>
          </cell>
          <cell r="H6450">
            <v>0</v>
          </cell>
        </row>
        <row r="6451">
          <cell r="D6451" t="str">
            <v>0</v>
          </cell>
          <cell r="E6451" t="str">
            <v>0</v>
          </cell>
          <cell r="H6451">
            <v>0</v>
          </cell>
        </row>
        <row r="6452">
          <cell r="D6452" t="str">
            <v>0</v>
          </cell>
          <cell r="E6452" t="str">
            <v>0</v>
          </cell>
          <cell r="H6452">
            <v>0</v>
          </cell>
        </row>
        <row r="6453">
          <cell r="D6453" t="str">
            <v>0</v>
          </cell>
          <cell r="E6453" t="str">
            <v>0</v>
          </cell>
          <cell r="H6453">
            <v>0</v>
          </cell>
        </row>
        <row r="6454">
          <cell r="D6454" t="str">
            <v>0</v>
          </cell>
          <cell r="E6454" t="str">
            <v>0</v>
          </cell>
          <cell r="H6454">
            <v>0</v>
          </cell>
        </row>
        <row r="6455">
          <cell r="D6455" t="str">
            <v>0</v>
          </cell>
          <cell r="E6455" t="str">
            <v>0</v>
          </cell>
          <cell r="H6455">
            <v>0</v>
          </cell>
        </row>
        <row r="6456">
          <cell r="D6456" t="str">
            <v>0</v>
          </cell>
          <cell r="E6456" t="str">
            <v>0</v>
          </cell>
          <cell r="H6456">
            <v>0</v>
          </cell>
        </row>
        <row r="6457">
          <cell r="D6457" t="str">
            <v>0</v>
          </cell>
          <cell r="E6457" t="str">
            <v>0</v>
          </cell>
          <cell r="H6457">
            <v>0</v>
          </cell>
        </row>
        <row r="6458">
          <cell r="D6458" t="str">
            <v>0</v>
          </cell>
          <cell r="E6458" t="str">
            <v>0</v>
          </cell>
          <cell r="H6458">
            <v>0</v>
          </cell>
        </row>
        <row r="6459">
          <cell r="D6459" t="str">
            <v>0</v>
          </cell>
          <cell r="E6459" t="str">
            <v>0</v>
          </cell>
          <cell r="H6459">
            <v>0</v>
          </cell>
        </row>
        <row r="6460">
          <cell r="D6460" t="str">
            <v>0</v>
          </cell>
          <cell r="E6460" t="str">
            <v>0</v>
          </cell>
          <cell r="H6460">
            <v>0</v>
          </cell>
        </row>
        <row r="6461">
          <cell r="D6461" t="str">
            <v>0</v>
          </cell>
          <cell r="E6461" t="str">
            <v>0</v>
          </cell>
          <cell r="H6461">
            <v>0</v>
          </cell>
        </row>
        <row r="6462">
          <cell r="D6462" t="str">
            <v>0</v>
          </cell>
          <cell r="E6462" t="str">
            <v>0</v>
          </cell>
          <cell r="H6462">
            <v>0</v>
          </cell>
        </row>
        <row r="6463">
          <cell r="D6463" t="str">
            <v>0</v>
          </cell>
          <cell r="E6463" t="str">
            <v>0</v>
          </cell>
          <cell r="H6463">
            <v>0</v>
          </cell>
        </row>
        <row r="6464">
          <cell r="D6464" t="str">
            <v>0</v>
          </cell>
          <cell r="E6464" t="str">
            <v>0</v>
          </cell>
          <cell r="H6464">
            <v>0</v>
          </cell>
        </row>
        <row r="6465">
          <cell r="D6465" t="str">
            <v>0</v>
          </cell>
          <cell r="E6465" t="str">
            <v>0</v>
          </cell>
          <cell r="H6465">
            <v>0</v>
          </cell>
        </row>
        <row r="6466">
          <cell r="D6466" t="str">
            <v>0</v>
          </cell>
          <cell r="E6466" t="str">
            <v>0</v>
          </cell>
          <cell r="H6466">
            <v>0</v>
          </cell>
        </row>
        <row r="6467">
          <cell r="D6467" t="str">
            <v>0</v>
          </cell>
          <cell r="E6467" t="str">
            <v>0</v>
          </cell>
          <cell r="H6467">
            <v>0</v>
          </cell>
        </row>
        <row r="6468">
          <cell r="D6468" t="str">
            <v>0</v>
          </cell>
          <cell r="E6468" t="str">
            <v>0</v>
          </cell>
          <cell r="H6468">
            <v>0</v>
          </cell>
        </row>
        <row r="6469">
          <cell r="D6469" t="str">
            <v>0</v>
          </cell>
          <cell r="E6469" t="str">
            <v>0</v>
          </cell>
          <cell r="H6469">
            <v>0</v>
          </cell>
        </row>
        <row r="6470">
          <cell r="D6470" t="str">
            <v>0</v>
          </cell>
          <cell r="E6470" t="str">
            <v>0</v>
          </cell>
          <cell r="H6470">
            <v>0</v>
          </cell>
        </row>
        <row r="6471">
          <cell r="D6471" t="str">
            <v>0</v>
          </cell>
          <cell r="E6471" t="str">
            <v>0</v>
          </cell>
          <cell r="H6471">
            <v>0</v>
          </cell>
        </row>
        <row r="6472">
          <cell r="D6472" t="str">
            <v>0</v>
          </cell>
          <cell r="E6472" t="str">
            <v>0</v>
          </cell>
          <cell r="H6472">
            <v>0</v>
          </cell>
        </row>
        <row r="6473">
          <cell r="D6473" t="str">
            <v>0</v>
          </cell>
          <cell r="E6473" t="str">
            <v>0</v>
          </cell>
          <cell r="H6473">
            <v>0</v>
          </cell>
        </row>
        <row r="6474">
          <cell r="D6474" t="str">
            <v>0</v>
          </cell>
          <cell r="E6474" t="str">
            <v>0</v>
          </cell>
          <cell r="H6474">
            <v>0</v>
          </cell>
        </row>
        <row r="6475">
          <cell r="D6475" t="str">
            <v>0</v>
          </cell>
          <cell r="E6475" t="str">
            <v>0</v>
          </cell>
          <cell r="H6475">
            <v>0</v>
          </cell>
        </row>
        <row r="6476">
          <cell r="D6476" t="str">
            <v>0</v>
          </cell>
          <cell r="E6476" t="str">
            <v>0</v>
          </cell>
          <cell r="H6476">
            <v>0</v>
          </cell>
        </row>
        <row r="6477">
          <cell r="D6477" t="str">
            <v>0</v>
          </cell>
          <cell r="E6477" t="str">
            <v>0</v>
          </cell>
          <cell r="H6477">
            <v>0</v>
          </cell>
        </row>
        <row r="6478">
          <cell r="D6478" t="str">
            <v>0</v>
          </cell>
          <cell r="E6478" t="str">
            <v>0</v>
          </cell>
          <cell r="H6478">
            <v>0</v>
          </cell>
        </row>
        <row r="6479">
          <cell r="D6479" t="str">
            <v>0</v>
          </cell>
          <cell r="E6479" t="str">
            <v>0</v>
          </cell>
          <cell r="H6479">
            <v>0</v>
          </cell>
        </row>
        <row r="6480">
          <cell r="D6480" t="str">
            <v>0</v>
          </cell>
          <cell r="E6480" t="str">
            <v>0</v>
          </cell>
          <cell r="H6480">
            <v>0</v>
          </cell>
        </row>
        <row r="6481">
          <cell r="D6481" t="str">
            <v>0</v>
          </cell>
          <cell r="E6481" t="str">
            <v>0</v>
          </cell>
          <cell r="H6481">
            <v>0</v>
          </cell>
        </row>
        <row r="6482">
          <cell r="D6482" t="str">
            <v>0</v>
          </cell>
          <cell r="E6482" t="str">
            <v>0</v>
          </cell>
          <cell r="H6482">
            <v>0</v>
          </cell>
        </row>
        <row r="6483">
          <cell r="D6483" t="str">
            <v>0</v>
          </cell>
          <cell r="E6483" t="str">
            <v>0</v>
          </cell>
          <cell r="H6483">
            <v>0</v>
          </cell>
        </row>
        <row r="6484">
          <cell r="D6484" t="str">
            <v>0</v>
          </cell>
          <cell r="E6484" t="str">
            <v>0</v>
          </cell>
          <cell r="H6484">
            <v>0</v>
          </cell>
        </row>
        <row r="6485">
          <cell r="D6485" t="str">
            <v>0</v>
          </cell>
          <cell r="E6485" t="str">
            <v>0</v>
          </cell>
          <cell r="H6485">
            <v>0</v>
          </cell>
        </row>
        <row r="6486">
          <cell r="D6486" t="str">
            <v>0</v>
          </cell>
          <cell r="E6486" t="str">
            <v>0</v>
          </cell>
          <cell r="H6486">
            <v>0</v>
          </cell>
        </row>
        <row r="6487">
          <cell r="D6487" t="str">
            <v>0</v>
          </cell>
          <cell r="E6487" t="str">
            <v>0</v>
          </cell>
          <cell r="H6487">
            <v>0</v>
          </cell>
        </row>
        <row r="6488">
          <cell r="D6488" t="str">
            <v>0</v>
          </cell>
          <cell r="E6488" t="str">
            <v>0</v>
          </cell>
          <cell r="H6488">
            <v>0</v>
          </cell>
        </row>
        <row r="6489">
          <cell r="D6489" t="str">
            <v>0</v>
          </cell>
          <cell r="E6489" t="str">
            <v>0</v>
          </cell>
          <cell r="H6489">
            <v>0</v>
          </cell>
        </row>
        <row r="6490">
          <cell r="D6490" t="str">
            <v>0</v>
          </cell>
          <cell r="E6490" t="str">
            <v>0</v>
          </cell>
          <cell r="H6490">
            <v>0</v>
          </cell>
        </row>
        <row r="6491">
          <cell r="D6491" t="str">
            <v>0</v>
          </cell>
          <cell r="E6491" t="str">
            <v>0</v>
          </cell>
          <cell r="H6491">
            <v>0</v>
          </cell>
        </row>
        <row r="6492">
          <cell r="D6492" t="str">
            <v>0</v>
          </cell>
          <cell r="E6492" t="str">
            <v>0</v>
          </cell>
          <cell r="H6492">
            <v>0</v>
          </cell>
        </row>
        <row r="6493">
          <cell r="D6493" t="str">
            <v>0</v>
          </cell>
          <cell r="E6493" t="str">
            <v>0</v>
          </cell>
          <cell r="H6493">
            <v>0</v>
          </cell>
        </row>
        <row r="6494">
          <cell r="D6494" t="str">
            <v>0</v>
          </cell>
          <cell r="E6494" t="str">
            <v>0</v>
          </cell>
          <cell r="H6494">
            <v>0</v>
          </cell>
        </row>
        <row r="6495">
          <cell r="D6495" t="str">
            <v>0</v>
          </cell>
          <cell r="E6495" t="str">
            <v>0</v>
          </cell>
          <cell r="H6495">
            <v>0</v>
          </cell>
        </row>
        <row r="6496">
          <cell r="D6496" t="str">
            <v>0</v>
          </cell>
          <cell r="E6496" t="str">
            <v>0</v>
          </cell>
          <cell r="H6496">
            <v>0</v>
          </cell>
        </row>
        <row r="6497">
          <cell r="D6497" t="str">
            <v>0</v>
          </cell>
          <cell r="E6497" t="str">
            <v>0</v>
          </cell>
          <cell r="H6497">
            <v>0</v>
          </cell>
        </row>
        <row r="6498">
          <cell r="D6498" t="str">
            <v>0</v>
          </cell>
          <cell r="E6498" t="str">
            <v>0</v>
          </cell>
          <cell r="H6498">
            <v>0</v>
          </cell>
        </row>
        <row r="6499">
          <cell r="D6499" t="str">
            <v>0</v>
          </cell>
          <cell r="E6499" t="str">
            <v>0</v>
          </cell>
          <cell r="H6499">
            <v>0</v>
          </cell>
        </row>
        <row r="6500">
          <cell r="D6500" t="str">
            <v>0</v>
          </cell>
          <cell r="E6500" t="str">
            <v>0</v>
          </cell>
          <cell r="H6500">
            <v>0</v>
          </cell>
        </row>
        <row r="6501">
          <cell r="D6501" t="str">
            <v>0</v>
          </cell>
          <cell r="E6501" t="str">
            <v>0</v>
          </cell>
          <cell r="H6501">
            <v>0</v>
          </cell>
        </row>
        <row r="6502">
          <cell r="D6502" t="str">
            <v>0</v>
          </cell>
          <cell r="E6502" t="str">
            <v>0</v>
          </cell>
          <cell r="H6502">
            <v>0</v>
          </cell>
        </row>
        <row r="6503">
          <cell r="D6503" t="str">
            <v>0</v>
          </cell>
          <cell r="E6503" t="str">
            <v>0</v>
          </cell>
          <cell r="H6503">
            <v>0</v>
          </cell>
        </row>
        <row r="6504">
          <cell r="D6504" t="str">
            <v>0</v>
          </cell>
          <cell r="E6504" t="str">
            <v>0</v>
          </cell>
          <cell r="H6504">
            <v>0</v>
          </cell>
        </row>
        <row r="6505">
          <cell r="D6505" t="str">
            <v>0</v>
          </cell>
          <cell r="E6505" t="str">
            <v>0</v>
          </cell>
          <cell r="H6505">
            <v>0</v>
          </cell>
        </row>
        <row r="6506">
          <cell r="D6506" t="str">
            <v>0</v>
          </cell>
          <cell r="E6506" t="str">
            <v>0</v>
          </cell>
          <cell r="H6506">
            <v>0</v>
          </cell>
        </row>
        <row r="6507">
          <cell r="D6507" t="str">
            <v>0</v>
          </cell>
          <cell r="E6507" t="str">
            <v>0</v>
          </cell>
          <cell r="H6507">
            <v>0</v>
          </cell>
        </row>
        <row r="6508">
          <cell r="D6508" t="str">
            <v>0</v>
          </cell>
          <cell r="E6508" t="str">
            <v>0</v>
          </cell>
          <cell r="H6508">
            <v>0</v>
          </cell>
        </row>
        <row r="6509">
          <cell r="D6509" t="str">
            <v>0</v>
          </cell>
          <cell r="E6509" t="str">
            <v>0</v>
          </cell>
          <cell r="H6509">
            <v>0</v>
          </cell>
        </row>
        <row r="6510">
          <cell r="D6510" t="str">
            <v>0</v>
          </cell>
          <cell r="E6510" t="str">
            <v>0</v>
          </cell>
          <cell r="H6510">
            <v>0</v>
          </cell>
        </row>
        <row r="6511">
          <cell r="D6511" t="str">
            <v>0</v>
          </cell>
          <cell r="E6511" t="str">
            <v>0</v>
          </cell>
          <cell r="H6511">
            <v>0</v>
          </cell>
        </row>
        <row r="6512">
          <cell r="D6512" t="str">
            <v>0</v>
          </cell>
          <cell r="E6512" t="str">
            <v>0</v>
          </cell>
          <cell r="H6512">
            <v>0</v>
          </cell>
        </row>
        <row r="6513">
          <cell r="D6513" t="str">
            <v>0</v>
          </cell>
          <cell r="E6513" t="str">
            <v>0</v>
          </cell>
          <cell r="H6513">
            <v>0</v>
          </cell>
        </row>
        <row r="6514">
          <cell r="D6514" t="str">
            <v>0</v>
          </cell>
          <cell r="E6514" t="str">
            <v>0</v>
          </cell>
          <cell r="H6514">
            <v>0</v>
          </cell>
        </row>
        <row r="6515">
          <cell r="D6515" t="str">
            <v>0</v>
          </cell>
          <cell r="E6515" t="str">
            <v>0</v>
          </cell>
          <cell r="H6515">
            <v>0</v>
          </cell>
        </row>
        <row r="6516">
          <cell r="D6516" t="str">
            <v>0</v>
          </cell>
          <cell r="E6516" t="str">
            <v>0</v>
          </cell>
          <cell r="H6516">
            <v>0</v>
          </cell>
        </row>
        <row r="6517">
          <cell r="D6517" t="str">
            <v>0</v>
          </cell>
          <cell r="E6517" t="str">
            <v>0</v>
          </cell>
          <cell r="H6517">
            <v>0</v>
          </cell>
        </row>
        <row r="6518">
          <cell r="D6518" t="str">
            <v>0</v>
          </cell>
          <cell r="E6518" t="str">
            <v>0</v>
          </cell>
          <cell r="H6518">
            <v>0</v>
          </cell>
        </row>
        <row r="6519">
          <cell r="D6519" t="str">
            <v>0</v>
          </cell>
          <cell r="E6519" t="str">
            <v>0</v>
          </cell>
          <cell r="H6519">
            <v>0</v>
          </cell>
        </row>
        <row r="6520">
          <cell r="D6520" t="str">
            <v>0</v>
          </cell>
          <cell r="E6520" t="str">
            <v>0</v>
          </cell>
          <cell r="H6520">
            <v>0</v>
          </cell>
        </row>
        <row r="6521">
          <cell r="D6521" t="str">
            <v>0</v>
          </cell>
          <cell r="E6521" t="str">
            <v>0</v>
          </cell>
          <cell r="H6521">
            <v>0</v>
          </cell>
        </row>
        <row r="6522">
          <cell r="D6522" t="str">
            <v>0</v>
          </cell>
          <cell r="E6522" t="str">
            <v>0</v>
          </cell>
          <cell r="H6522">
            <v>0</v>
          </cell>
        </row>
        <row r="6523">
          <cell r="D6523" t="str">
            <v>0</v>
          </cell>
          <cell r="E6523" t="str">
            <v>0</v>
          </cell>
          <cell r="H6523">
            <v>0</v>
          </cell>
        </row>
        <row r="6524">
          <cell r="D6524" t="str">
            <v>0</v>
          </cell>
          <cell r="E6524" t="str">
            <v>0</v>
          </cell>
          <cell r="H6524">
            <v>0</v>
          </cell>
        </row>
        <row r="6525">
          <cell r="D6525" t="str">
            <v>0</v>
          </cell>
          <cell r="E6525" t="str">
            <v>0</v>
          </cell>
          <cell r="H6525">
            <v>0</v>
          </cell>
        </row>
        <row r="6526">
          <cell r="D6526" t="str">
            <v>0</v>
          </cell>
          <cell r="E6526" t="str">
            <v>0</v>
          </cell>
          <cell r="H6526">
            <v>0</v>
          </cell>
        </row>
        <row r="6527">
          <cell r="D6527" t="str">
            <v>0</v>
          </cell>
          <cell r="E6527" t="str">
            <v>0</v>
          </cell>
          <cell r="H6527">
            <v>0</v>
          </cell>
        </row>
        <row r="6528">
          <cell r="D6528" t="str">
            <v>0</v>
          </cell>
          <cell r="E6528" t="str">
            <v>0</v>
          </cell>
          <cell r="H6528">
            <v>0</v>
          </cell>
        </row>
        <row r="6529">
          <cell r="D6529" t="str">
            <v>0</v>
          </cell>
          <cell r="E6529" t="str">
            <v>0</v>
          </cell>
          <cell r="H6529">
            <v>0</v>
          </cell>
        </row>
        <row r="6530">
          <cell r="D6530" t="str">
            <v>0</v>
          </cell>
          <cell r="E6530" t="str">
            <v>0</v>
          </cell>
          <cell r="H6530">
            <v>0</v>
          </cell>
        </row>
        <row r="6531">
          <cell r="D6531" t="str">
            <v>0</v>
          </cell>
          <cell r="E6531" t="str">
            <v>0</v>
          </cell>
          <cell r="H6531">
            <v>0</v>
          </cell>
        </row>
        <row r="6532">
          <cell r="D6532" t="str">
            <v>0</v>
          </cell>
          <cell r="E6532" t="str">
            <v>0</v>
          </cell>
          <cell r="H6532">
            <v>0</v>
          </cell>
        </row>
        <row r="6533">
          <cell r="D6533" t="str">
            <v>0</v>
          </cell>
          <cell r="E6533" t="str">
            <v>0</v>
          </cell>
          <cell r="H6533">
            <v>0</v>
          </cell>
        </row>
        <row r="6534">
          <cell r="D6534" t="str">
            <v>0</v>
          </cell>
          <cell r="E6534" t="str">
            <v>0</v>
          </cell>
          <cell r="H6534">
            <v>0</v>
          </cell>
        </row>
        <row r="6535">
          <cell r="D6535" t="str">
            <v>0</v>
          </cell>
          <cell r="E6535" t="str">
            <v>0</v>
          </cell>
          <cell r="H6535">
            <v>0</v>
          </cell>
        </row>
        <row r="6536">
          <cell r="D6536" t="str">
            <v>0</v>
          </cell>
          <cell r="E6536" t="str">
            <v>0</v>
          </cell>
          <cell r="H6536">
            <v>0</v>
          </cell>
        </row>
        <row r="6537">
          <cell r="D6537" t="str">
            <v>0</v>
          </cell>
          <cell r="E6537" t="str">
            <v>0</v>
          </cell>
          <cell r="H6537">
            <v>0</v>
          </cell>
        </row>
        <row r="6538">
          <cell r="D6538" t="str">
            <v>0</v>
          </cell>
          <cell r="E6538" t="str">
            <v>0</v>
          </cell>
          <cell r="H6538">
            <v>0</v>
          </cell>
        </row>
        <row r="6539">
          <cell r="D6539" t="str">
            <v>0</v>
          </cell>
          <cell r="E6539" t="str">
            <v>0</v>
          </cell>
          <cell r="H6539">
            <v>0</v>
          </cell>
        </row>
        <row r="6540">
          <cell r="D6540" t="str">
            <v>0</v>
          </cell>
          <cell r="E6540" t="str">
            <v>0</v>
          </cell>
          <cell r="H6540">
            <v>0</v>
          </cell>
        </row>
        <row r="6541">
          <cell r="D6541" t="str">
            <v>0</v>
          </cell>
          <cell r="E6541" t="str">
            <v>0</v>
          </cell>
          <cell r="H6541">
            <v>0</v>
          </cell>
        </row>
        <row r="6542">
          <cell r="D6542" t="str">
            <v>0</v>
          </cell>
          <cell r="E6542" t="str">
            <v>0</v>
          </cell>
          <cell r="H6542">
            <v>0</v>
          </cell>
        </row>
        <row r="6543">
          <cell r="D6543" t="str">
            <v>0</v>
          </cell>
          <cell r="E6543" t="str">
            <v>0</v>
          </cell>
          <cell r="H6543">
            <v>0</v>
          </cell>
        </row>
        <row r="6544">
          <cell r="D6544" t="str">
            <v>0</v>
          </cell>
          <cell r="E6544" t="str">
            <v>0</v>
          </cell>
          <cell r="H6544">
            <v>0</v>
          </cell>
        </row>
        <row r="6545">
          <cell r="D6545" t="str">
            <v>0</v>
          </cell>
          <cell r="E6545" t="str">
            <v>0</v>
          </cell>
          <cell r="H6545">
            <v>0</v>
          </cell>
        </row>
        <row r="6546">
          <cell r="D6546" t="str">
            <v>0</v>
          </cell>
          <cell r="E6546" t="str">
            <v>0</v>
          </cell>
          <cell r="H6546">
            <v>0</v>
          </cell>
        </row>
        <row r="6547">
          <cell r="D6547" t="str">
            <v>0</v>
          </cell>
          <cell r="E6547" t="str">
            <v>0</v>
          </cell>
          <cell r="H6547">
            <v>0</v>
          </cell>
        </row>
        <row r="6548">
          <cell r="D6548" t="str">
            <v>0</v>
          </cell>
          <cell r="E6548" t="str">
            <v>0</v>
          </cell>
          <cell r="H6548">
            <v>0</v>
          </cell>
        </row>
        <row r="6549">
          <cell r="D6549" t="str">
            <v>0</v>
          </cell>
          <cell r="E6549" t="str">
            <v>0</v>
          </cell>
          <cell r="H6549">
            <v>0</v>
          </cell>
        </row>
        <row r="6550">
          <cell r="D6550" t="str">
            <v>0</v>
          </cell>
          <cell r="E6550" t="str">
            <v>0</v>
          </cell>
          <cell r="H6550">
            <v>0</v>
          </cell>
        </row>
        <row r="6551">
          <cell r="D6551" t="str">
            <v>0</v>
          </cell>
          <cell r="E6551" t="str">
            <v>0</v>
          </cell>
          <cell r="H6551">
            <v>0</v>
          </cell>
        </row>
        <row r="6552">
          <cell r="D6552" t="str">
            <v>0</v>
          </cell>
          <cell r="E6552" t="str">
            <v>0</v>
          </cell>
          <cell r="H6552">
            <v>0</v>
          </cell>
        </row>
        <row r="6553">
          <cell r="D6553" t="str">
            <v>0</v>
          </cell>
          <cell r="E6553" t="str">
            <v>0</v>
          </cell>
          <cell r="H6553">
            <v>0</v>
          </cell>
        </row>
        <row r="6554">
          <cell r="D6554" t="str">
            <v>0</v>
          </cell>
          <cell r="E6554" t="str">
            <v>0</v>
          </cell>
          <cell r="H6554">
            <v>0</v>
          </cell>
        </row>
        <row r="6555">
          <cell r="D6555" t="str">
            <v>0</v>
          </cell>
          <cell r="E6555" t="str">
            <v>0</v>
          </cell>
          <cell r="H6555">
            <v>0</v>
          </cell>
        </row>
        <row r="6556">
          <cell r="D6556" t="str">
            <v>0</v>
          </cell>
          <cell r="E6556" t="str">
            <v>0</v>
          </cell>
          <cell r="H6556">
            <v>0</v>
          </cell>
        </row>
        <row r="6557">
          <cell r="D6557" t="str">
            <v>0</v>
          </cell>
          <cell r="E6557" t="str">
            <v>0</v>
          </cell>
          <cell r="H6557">
            <v>0</v>
          </cell>
        </row>
        <row r="6558">
          <cell r="D6558" t="str">
            <v>0</v>
          </cell>
          <cell r="E6558" t="str">
            <v>0</v>
          </cell>
          <cell r="H6558">
            <v>0</v>
          </cell>
        </row>
        <row r="6559">
          <cell r="D6559" t="str">
            <v>0</v>
          </cell>
          <cell r="E6559" t="str">
            <v>0</v>
          </cell>
          <cell r="H6559">
            <v>0</v>
          </cell>
        </row>
        <row r="6560">
          <cell r="D6560" t="str">
            <v>0</v>
          </cell>
          <cell r="E6560" t="str">
            <v>0</v>
          </cell>
          <cell r="H6560">
            <v>0</v>
          </cell>
        </row>
        <row r="6561">
          <cell r="D6561" t="str">
            <v>0</v>
          </cell>
          <cell r="E6561" t="str">
            <v>0</v>
          </cell>
          <cell r="H6561">
            <v>0</v>
          </cell>
        </row>
        <row r="6562">
          <cell r="D6562" t="str">
            <v>0</v>
          </cell>
          <cell r="E6562" t="str">
            <v>0</v>
          </cell>
          <cell r="H6562">
            <v>0</v>
          </cell>
        </row>
        <row r="6563">
          <cell r="D6563" t="str">
            <v>0</v>
          </cell>
          <cell r="E6563" t="str">
            <v>0</v>
          </cell>
          <cell r="H6563">
            <v>0</v>
          </cell>
        </row>
        <row r="6564">
          <cell r="D6564" t="str">
            <v>0</v>
          </cell>
          <cell r="E6564" t="str">
            <v>0</v>
          </cell>
          <cell r="H6564">
            <v>0</v>
          </cell>
        </row>
        <row r="6565">
          <cell r="D6565" t="str">
            <v>0</v>
          </cell>
          <cell r="E6565" t="str">
            <v>0</v>
          </cell>
          <cell r="H6565">
            <v>0</v>
          </cell>
        </row>
        <row r="6566">
          <cell r="D6566" t="str">
            <v>0</v>
          </cell>
          <cell r="E6566" t="str">
            <v>0</v>
          </cell>
          <cell r="H6566">
            <v>0</v>
          </cell>
        </row>
        <row r="6567">
          <cell r="D6567" t="str">
            <v>0</v>
          </cell>
          <cell r="E6567" t="str">
            <v>0</v>
          </cell>
          <cell r="H6567">
            <v>0</v>
          </cell>
        </row>
        <row r="6568">
          <cell r="D6568" t="str">
            <v>0</v>
          </cell>
          <cell r="E6568" t="str">
            <v>0</v>
          </cell>
          <cell r="H6568">
            <v>0</v>
          </cell>
        </row>
        <row r="6569">
          <cell r="D6569" t="str">
            <v>0</v>
          </cell>
          <cell r="E6569" t="str">
            <v>0</v>
          </cell>
          <cell r="H6569">
            <v>0</v>
          </cell>
        </row>
        <row r="6570">
          <cell r="D6570" t="str">
            <v>0</v>
          </cell>
          <cell r="E6570" t="str">
            <v>0</v>
          </cell>
          <cell r="H6570">
            <v>0</v>
          </cell>
        </row>
        <row r="6571">
          <cell r="D6571" t="str">
            <v>0</v>
          </cell>
          <cell r="E6571" t="str">
            <v>0</v>
          </cell>
          <cell r="H6571">
            <v>0</v>
          </cell>
        </row>
        <row r="6572">
          <cell r="D6572" t="str">
            <v>0</v>
          </cell>
          <cell r="E6572" t="str">
            <v>0</v>
          </cell>
          <cell r="H6572">
            <v>0</v>
          </cell>
        </row>
        <row r="6573">
          <cell r="D6573" t="str">
            <v>0</v>
          </cell>
          <cell r="E6573" t="str">
            <v>0</v>
          </cell>
          <cell r="H6573">
            <v>0</v>
          </cell>
        </row>
        <row r="6574">
          <cell r="D6574" t="str">
            <v>0</v>
          </cell>
          <cell r="E6574" t="str">
            <v>0</v>
          </cell>
          <cell r="H6574">
            <v>0</v>
          </cell>
        </row>
        <row r="6575">
          <cell r="D6575" t="str">
            <v>0</v>
          </cell>
          <cell r="E6575" t="str">
            <v>0</v>
          </cell>
          <cell r="H6575">
            <v>0</v>
          </cell>
        </row>
        <row r="6576">
          <cell r="D6576" t="str">
            <v>0</v>
          </cell>
          <cell r="E6576" t="str">
            <v>0</v>
          </cell>
          <cell r="H6576">
            <v>0</v>
          </cell>
        </row>
        <row r="6577">
          <cell r="D6577" t="str">
            <v>0</v>
          </cell>
          <cell r="E6577" t="str">
            <v>0</v>
          </cell>
          <cell r="H6577">
            <v>0</v>
          </cell>
        </row>
        <row r="6578">
          <cell r="D6578" t="str">
            <v>0</v>
          </cell>
          <cell r="E6578" t="str">
            <v>0</v>
          </cell>
          <cell r="H6578">
            <v>0</v>
          </cell>
        </row>
        <row r="6579">
          <cell r="D6579" t="str">
            <v>0</v>
          </cell>
          <cell r="E6579" t="str">
            <v>0</v>
          </cell>
          <cell r="H6579">
            <v>0</v>
          </cell>
        </row>
        <row r="6580">
          <cell r="D6580" t="str">
            <v>0</v>
          </cell>
          <cell r="E6580" t="str">
            <v>0</v>
          </cell>
          <cell r="H6580">
            <v>0</v>
          </cell>
        </row>
        <row r="6581">
          <cell r="D6581" t="str">
            <v>0</v>
          </cell>
          <cell r="E6581" t="str">
            <v>0</v>
          </cell>
          <cell r="H6581">
            <v>0</v>
          </cell>
        </row>
        <row r="6582">
          <cell r="D6582" t="str">
            <v>0</v>
          </cell>
          <cell r="E6582" t="str">
            <v>0</v>
          </cell>
          <cell r="H6582">
            <v>0</v>
          </cell>
        </row>
        <row r="6583">
          <cell r="D6583" t="str">
            <v>0</v>
          </cell>
          <cell r="E6583" t="str">
            <v>0</v>
          </cell>
          <cell r="H6583">
            <v>0</v>
          </cell>
        </row>
        <row r="6584">
          <cell r="D6584" t="str">
            <v>0</v>
          </cell>
          <cell r="E6584" t="str">
            <v>0</v>
          </cell>
          <cell r="H6584">
            <v>0</v>
          </cell>
        </row>
        <row r="6585">
          <cell r="D6585" t="str">
            <v>0</v>
          </cell>
          <cell r="E6585" t="str">
            <v>0</v>
          </cell>
          <cell r="H6585">
            <v>0</v>
          </cell>
        </row>
        <row r="6586">
          <cell r="D6586" t="str">
            <v>0</v>
          </cell>
          <cell r="E6586" t="str">
            <v>0</v>
          </cell>
          <cell r="H6586">
            <v>0</v>
          </cell>
        </row>
        <row r="6587">
          <cell r="D6587" t="str">
            <v>0</v>
          </cell>
          <cell r="E6587" t="str">
            <v>0</v>
          </cell>
          <cell r="H6587">
            <v>0</v>
          </cell>
        </row>
        <row r="6588">
          <cell r="D6588" t="str">
            <v>0</v>
          </cell>
          <cell r="E6588" t="str">
            <v>0</v>
          </cell>
          <cell r="H6588">
            <v>0</v>
          </cell>
        </row>
        <row r="6589">
          <cell r="D6589" t="str">
            <v>0</v>
          </cell>
          <cell r="E6589" t="str">
            <v>0</v>
          </cell>
          <cell r="H6589">
            <v>0</v>
          </cell>
        </row>
        <row r="6590">
          <cell r="D6590" t="str">
            <v>0</v>
          </cell>
          <cell r="E6590" t="str">
            <v>0</v>
          </cell>
          <cell r="H6590">
            <v>0</v>
          </cell>
        </row>
        <row r="6591">
          <cell r="D6591" t="str">
            <v>0</v>
          </cell>
          <cell r="E6591" t="str">
            <v>0</v>
          </cell>
          <cell r="H6591">
            <v>0</v>
          </cell>
        </row>
        <row r="6592">
          <cell r="D6592" t="str">
            <v>0</v>
          </cell>
          <cell r="E6592" t="str">
            <v>0</v>
          </cell>
          <cell r="H6592">
            <v>0</v>
          </cell>
        </row>
        <row r="6593">
          <cell r="D6593" t="str">
            <v>0</v>
          </cell>
          <cell r="E6593" t="str">
            <v>0</v>
          </cell>
          <cell r="H6593">
            <v>0</v>
          </cell>
        </row>
        <row r="6594">
          <cell r="D6594" t="str">
            <v>0</v>
          </cell>
          <cell r="E6594" t="str">
            <v>0</v>
          </cell>
          <cell r="H6594">
            <v>0</v>
          </cell>
        </row>
        <row r="6595">
          <cell r="D6595" t="str">
            <v>0</v>
          </cell>
          <cell r="E6595" t="str">
            <v>0</v>
          </cell>
          <cell r="H6595">
            <v>0</v>
          </cell>
        </row>
        <row r="6596">
          <cell r="D6596" t="str">
            <v>0</v>
          </cell>
          <cell r="E6596" t="str">
            <v>0</v>
          </cell>
          <cell r="H6596">
            <v>0</v>
          </cell>
        </row>
        <row r="6597">
          <cell r="D6597" t="str">
            <v>0</v>
          </cell>
          <cell r="E6597" t="str">
            <v>0</v>
          </cell>
          <cell r="H6597">
            <v>0</v>
          </cell>
        </row>
        <row r="6598">
          <cell r="D6598" t="str">
            <v>0</v>
          </cell>
          <cell r="E6598" t="str">
            <v>0</v>
          </cell>
          <cell r="H6598">
            <v>0</v>
          </cell>
        </row>
        <row r="6599">
          <cell r="D6599" t="str">
            <v>0</v>
          </cell>
          <cell r="E6599" t="str">
            <v>0</v>
          </cell>
          <cell r="H6599">
            <v>0</v>
          </cell>
        </row>
        <row r="6600">
          <cell r="D6600" t="str">
            <v>0</v>
          </cell>
          <cell r="E6600" t="str">
            <v>0</v>
          </cell>
          <cell r="H6600">
            <v>0</v>
          </cell>
        </row>
        <row r="6601">
          <cell r="D6601" t="str">
            <v>0</v>
          </cell>
          <cell r="E6601" t="str">
            <v>0</v>
          </cell>
          <cell r="H6601">
            <v>0</v>
          </cell>
        </row>
        <row r="6602">
          <cell r="D6602" t="str">
            <v>0</v>
          </cell>
          <cell r="E6602" t="str">
            <v>0</v>
          </cell>
          <cell r="H6602">
            <v>0</v>
          </cell>
        </row>
        <row r="6603">
          <cell r="D6603" t="str">
            <v>0</v>
          </cell>
          <cell r="E6603" t="str">
            <v>0</v>
          </cell>
          <cell r="H6603">
            <v>0</v>
          </cell>
        </row>
        <row r="6604">
          <cell r="D6604" t="str">
            <v>0</v>
          </cell>
          <cell r="E6604" t="str">
            <v>0</v>
          </cell>
          <cell r="H6604">
            <v>0</v>
          </cell>
        </row>
        <row r="6605">
          <cell r="D6605" t="str">
            <v>0</v>
          </cell>
          <cell r="E6605" t="str">
            <v>0</v>
          </cell>
          <cell r="H6605">
            <v>0</v>
          </cell>
        </row>
        <row r="6606">
          <cell r="D6606" t="str">
            <v>0</v>
          </cell>
          <cell r="E6606" t="str">
            <v>0</v>
          </cell>
          <cell r="H6606">
            <v>0</v>
          </cell>
        </row>
        <row r="6607">
          <cell r="D6607" t="str">
            <v>0</v>
          </cell>
          <cell r="E6607" t="str">
            <v>0</v>
          </cell>
          <cell r="H6607">
            <v>0</v>
          </cell>
        </row>
        <row r="6608">
          <cell r="D6608" t="str">
            <v>0</v>
          </cell>
          <cell r="E6608" t="str">
            <v>0</v>
          </cell>
          <cell r="H6608">
            <v>0</v>
          </cell>
        </row>
        <row r="6609">
          <cell r="D6609" t="str">
            <v>0</v>
          </cell>
          <cell r="E6609" t="str">
            <v>0</v>
          </cell>
          <cell r="H6609">
            <v>0</v>
          </cell>
        </row>
        <row r="6610">
          <cell r="D6610" t="str">
            <v>0</v>
          </cell>
          <cell r="E6610" t="str">
            <v>0</v>
          </cell>
          <cell r="H6610">
            <v>0</v>
          </cell>
        </row>
        <row r="6611">
          <cell r="D6611" t="str">
            <v>0</v>
          </cell>
          <cell r="E6611" t="str">
            <v>0</v>
          </cell>
          <cell r="H6611">
            <v>0</v>
          </cell>
        </row>
        <row r="6612">
          <cell r="D6612" t="str">
            <v>0</v>
          </cell>
          <cell r="E6612" t="str">
            <v>0</v>
          </cell>
          <cell r="H6612">
            <v>0</v>
          </cell>
        </row>
        <row r="6613">
          <cell r="D6613" t="str">
            <v>0</v>
          </cell>
          <cell r="E6613" t="str">
            <v>0</v>
          </cell>
          <cell r="H6613">
            <v>0</v>
          </cell>
        </row>
        <row r="6614">
          <cell r="D6614" t="str">
            <v>0</v>
          </cell>
          <cell r="E6614" t="str">
            <v>0</v>
          </cell>
          <cell r="H6614">
            <v>0</v>
          </cell>
        </row>
        <row r="6615">
          <cell r="D6615" t="str">
            <v>0</v>
          </cell>
          <cell r="E6615" t="str">
            <v>0</v>
          </cell>
          <cell r="H6615">
            <v>0</v>
          </cell>
        </row>
        <row r="6616">
          <cell r="D6616" t="str">
            <v>0</v>
          </cell>
          <cell r="E6616" t="str">
            <v>0</v>
          </cell>
          <cell r="H6616">
            <v>0</v>
          </cell>
        </row>
        <row r="6617">
          <cell r="D6617" t="str">
            <v>0</v>
          </cell>
          <cell r="E6617" t="str">
            <v>0</v>
          </cell>
          <cell r="H6617">
            <v>0</v>
          </cell>
        </row>
        <row r="6618">
          <cell r="D6618" t="str">
            <v>0</v>
          </cell>
          <cell r="E6618" t="str">
            <v>0</v>
          </cell>
          <cell r="H6618">
            <v>0</v>
          </cell>
        </row>
        <row r="6619">
          <cell r="D6619" t="str">
            <v>0</v>
          </cell>
          <cell r="E6619" t="str">
            <v>0</v>
          </cell>
          <cell r="H6619">
            <v>0</v>
          </cell>
        </row>
        <row r="6620">
          <cell r="D6620" t="str">
            <v>0</v>
          </cell>
          <cell r="E6620" t="str">
            <v>0</v>
          </cell>
          <cell r="H6620">
            <v>0</v>
          </cell>
        </row>
        <row r="6621">
          <cell r="D6621" t="str">
            <v>0</v>
          </cell>
          <cell r="E6621" t="str">
            <v>0</v>
          </cell>
          <cell r="H6621">
            <v>0</v>
          </cell>
        </row>
        <row r="6622">
          <cell r="D6622" t="str">
            <v>0</v>
          </cell>
          <cell r="E6622" t="str">
            <v>0</v>
          </cell>
          <cell r="H6622">
            <v>0</v>
          </cell>
        </row>
        <row r="6623">
          <cell r="D6623" t="str">
            <v>0</v>
          </cell>
          <cell r="E6623" t="str">
            <v>0</v>
          </cell>
          <cell r="H6623">
            <v>0</v>
          </cell>
        </row>
        <row r="6624">
          <cell r="D6624" t="str">
            <v>0</v>
          </cell>
          <cell r="E6624" t="str">
            <v>0</v>
          </cell>
          <cell r="H6624">
            <v>0</v>
          </cell>
        </row>
        <row r="6625">
          <cell r="D6625" t="str">
            <v>0</v>
          </cell>
          <cell r="E6625" t="str">
            <v>0</v>
          </cell>
          <cell r="H6625">
            <v>0</v>
          </cell>
        </row>
        <row r="6626">
          <cell r="D6626" t="str">
            <v>0</v>
          </cell>
          <cell r="E6626" t="str">
            <v>0</v>
          </cell>
          <cell r="H6626">
            <v>0</v>
          </cell>
        </row>
        <row r="6627">
          <cell r="D6627" t="str">
            <v>0</v>
          </cell>
          <cell r="E6627" t="str">
            <v>0</v>
          </cell>
          <cell r="H6627">
            <v>0</v>
          </cell>
        </row>
        <row r="6628">
          <cell r="D6628" t="str">
            <v>0</v>
          </cell>
          <cell r="E6628" t="str">
            <v>0</v>
          </cell>
          <cell r="H6628">
            <v>0</v>
          </cell>
        </row>
        <row r="6629">
          <cell r="D6629" t="str">
            <v>0</v>
          </cell>
          <cell r="E6629" t="str">
            <v>0</v>
          </cell>
          <cell r="H6629">
            <v>0</v>
          </cell>
        </row>
        <row r="6630">
          <cell r="D6630" t="str">
            <v>0</v>
          </cell>
          <cell r="E6630" t="str">
            <v>0</v>
          </cell>
          <cell r="H6630">
            <v>0</v>
          </cell>
        </row>
        <row r="6631">
          <cell r="D6631" t="str">
            <v>0</v>
          </cell>
          <cell r="E6631" t="str">
            <v>0</v>
          </cell>
          <cell r="H6631">
            <v>0</v>
          </cell>
        </row>
        <row r="6632">
          <cell r="D6632" t="str">
            <v>0</v>
          </cell>
          <cell r="E6632" t="str">
            <v>0</v>
          </cell>
          <cell r="H6632">
            <v>0</v>
          </cell>
        </row>
        <row r="6633">
          <cell r="D6633" t="str">
            <v>0</v>
          </cell>
          <cell r="E6633" t="str">
            <v>0</v>
          </cell>
          <cell r="H6633">
            <v>0</v>
          </cell>
        </row>
        <row r="6634">
          <cell r="D6634" t="str">
            <v>0</v>
          </cell>
          <cell r="E6634" t="str">
            <v>0</v>
          </cell>
          <cell r="H6634">
            <v>0</v>
          </cell>
        </row>
        <row r="6635">
          <cell r="D6635" t="str">
            <v>0</v>
          </cell>
          <cell r="E6635" t="str">
            <v>0</v>
          </cell>
          <cell r="H6635">
            <v>0</v>
          </cell>
        </row>
        <row r="6636">
          <cell r="D6636" t="str">
            <v>0</v>
          </cell>
          <cell r="E6636" t="str">
            <v>0</v>
          </cell>
          <cell r="H6636">
            <v>0</v>
          </cell>
        </row>
        <row r="6637">
          <cell r="D6637" t="str">
            <v>0</v>
          </cell>
          <cell r="E6637" t="str">
            <v>0</v>
          </cell>
          <cell r="H6637">
            <v>0</v>
          </cell>
        </row>
        <row r="6638">
          <cell r="D6638" t="str">
            <v>0</v>
          </cell>
          <cell r="E6638" t="str">
            <v>0</v>
          </cell>
          <cell r="H6638">
            <v>0</v>
          </cell>
        </row>
        <row r="6639">
          <cell r="D6639" t="str">
            <v>0</v>
          </cell>
          <cell r="E6639" t="str">
            <v>0</v>
          </cell>
          <cell r="H6639">
            <v>0</v>
          </cell>
        </row>
        <row r="6640">
          <cell r="D6640" t="str">
            <v>0</v>
          </cell>
          <cell r="E6640" t="str">
            <v>0</v>
          </cell>
          <cell r="H6640">
            <v>0</v>
          </cell>
        </row>
        <row r="6641">
          <cell r="D6641" t="str">
            <v>0</v>
          </cell>
          <cell r="E6641" t="str">
            <v>0</v>
          </cell>
          <cell r="H6641">
            <v>0</v>
          </cell>
        </row>
        <row r="6642">
          <cell r="D6642" t="str">
            <v>0</v>
          </cell>
          <cell r="E6642" t="str">
            <v>0</v>
          </cell>
          <cell r="H6642">
            <v>0</v>
          </cell>
        </row>
        <row r="6643">
          <cell r="D6643" t="str">
            <v>0</v>
          </cell>
          <cell r="E6643" t="str">
            <v>0</v>
          </cell>
          <cell r="H6643">
            <v>0</v>
          </cell>
        </row>
        <row r="6644">
          <cell r="D6644" t="str">
            <v>0</v>
          </cell>
          <cell r="E6644" t="str">
            <v>0</v>
          </cell>
          <cell r="H6644">
            <v>0</v>
          </cell>
        </row>
        <row r="6645">
          <cell r="D6645" t="str">
            <v>0</v>
          </cell>
          <cell r="E6645" t="str">
            <v>0</v>
          </cell>
          <cell r="H6645">
            <v>0</v>
          </cell>
        </row>
        <row r="6646">
          <cell r="D6646" t="str">
            <v>0</v>
          </cell>
          <cell r="E6646" t="str">
            <v>0</v>
          </cell>
          <cell r="H6646">
            <v>0</v>
          </cell>
        </row>
        <row r="6647">
          <cell r="D6647" t="str">
            <v>0</v>
          </cell>
          <cell r="E6647" t="str">
            <v>0</v>
          </cell>
          <cell r="H6647">
            <v>0</v>
          </cell>
        </row>
        <row r="6648">
          <cell r="D6648" t="str">
            <v>0</v>
          </cell>
          <cell r="E6648" t="str">
            <v>0</v>
          </cell>
          <cell r="H6648">
            <v>0</v>
          </cell>
        </row>
        <row r="6649">
          <cell r="D6649" t="str">
            <v>0</v>
          </cell>
          <cell r="E6649" t="str">
            <v>0</v>
          </cell>
          <cell r="H6649">
            <v>0</v>
          </cell>
        </row>
        <row r="6650">
          <cell r="D6650" t="str">
            <v>0</v>
          </cell>
          <cell r="E6650" t="str">
            <v>0</v>
          </cell>
          <cell r="H6650">
            <v>0</v>
          </cell>
        </row>
        <row r="6651">
          <cell r="D6651" t="str">
            <v>0</v>
          </cell>
          <cell r="E6651" t="str">
            <v>0</v>
          </cell>
          <cell r="H6651">
            <v>0</v>
          </cell>
        </row>
        <row r="6652">
          <cell r="D6652" t="str">
            <v>0</v>
          </cell>
          <cell r="E6652" t="str">
            <v>0</v>
          </cell>
          <cell r="H6652">
            <v>0</v>
          </cell>
        </row>
        <row r="6653">
          <cell r="D6653" t="str">
            <v>0</v>
          </cell>
          <cell r="E6653" t="str">
            <v>0</v>
          </cell>
          <cell r="H6653">
            <v>0</v>
          </cell>
        </row>
        <row r="6654">
          <cell r="D6654" t="str">
            <v>0</v>
          </cell>
          <cell r="E6654" t="str">
            <v>0</v>
          </cell>
          <cell r="H6654">
            <v>0</v>
          </cell>
        </row>
        <row r="6655">
          <cell r="D6655" t="str">
            <v>0</v>
          </cell>
          <cell r="E6655" t="str">
            <v>0</v>
          </cell>
          <cell r="H6655">
            <v>0</v>
          </cell>
        </row>
        <row r="6656">
          <cell r="D6656" t="str">
            <v>0</v>
          </cell>
          <cell r="E6656" t="str">
            <v>0</v>
          </cell>
          <cell r="H6656">
            <v>0</v>
          </cell>
        </row>
        <row r="6657">
          <cell r="D6657" t="str">
            <v>0</v>
          </cell>
          <cell r="E6657" t="str">
            <v>0</v>
          </cell>
          <cell r="H6657">
            <v>0</v>
          </cell>
        </row>
        <row r="6658">
          <cell r="D6658" t="str">
            <v>0</v>
          </cell>
          <cell r="E6658" t="str">
            <v>0</v>
          </cell>
          <cell r="H6658">
            <v>0</v>
          </cell>
        </row>
        <row r="6659">
          <cell r="D6659" t="str">
            <v>0</v>
          </cell>
          <cell r="E6659" t="str">
            <v>0</v>
          </cell>
          <cell r="H6659">
            <v>0</v>
          </cell>
        </row>
        <row r="6660">
          <cell r="D6660" t="str">
            <v>0</v>
          </cell>
          <cell r="E6660" t="str">
            <v>0</v>
          </cell>
          <cell r="H6660">
            <v>0</v>
          </cell>
        </row>
        <row r="6661">
          <cell r="D6661" t="str">
            <v>0</v>
          </cell>
          <cell r="E6661" t="str">
            <v>0</v>
          </cell>
          <cell r="H6661">
            <v>0</v>
          </cell>
        </row>
        <row r="6662">
          <cell r="D6662" t="str">
            <v>0</v>
          </cell>
          <cell r="E6662" t="str">
            <v>0</v>
          </cell>
          <cell r="H6662">
            <v>0</v>
          </cell>
        </row>
        <row r="6663">
          <cell r="D6663" t="str">
            <v>0</v>
          </cell>
          <cell r="E6663" t="str">
            <v>0</v>
          </cell>
          <cell r="H6663">
            <v>0</v>
          </cell>
        </row>
        <row r="6664">
          <cell r="D6664" t="str">
            <v>0</v>
          </cell>
          <cell r="E6664" t="str">
            <v>0</v>
          </cell>
          <cell r="H6664">
            <v>0</v>
          </cell>
        </row>
        <row r="6665">
          <cell r="D6665" t="str">
            <v>0</v>
          </cell>
          <cell r="E6665" t="str">
            <v>0</v>
          </cell>
          <cell r="H6665">
            <v>0</v>
          </cell>
        </row>
        <row r="6666">
          <cell r="D6666" t="str">
            <v>0</v>
          </cell>
          <cell r="E6666" t="str">
            <v>0</v>
          </cell>
          <cell r="H6666">
            <v>0</v>
          </cell>
        </row>
        <row r="6667">
          <cell r="D6667" t="str">
            <v>0</v>
          </cell>
          <cell r="E6667" t="str">
            <v>0</v>
          </cell>
          <cell r="H6667">
            <v>0</v>
          </cell>
        </row>
        <row r="6668">
          <cell r="D6668" t="str">
            <v>0</v>
          </cell>
          <cell r="E6668" t="str">
            <v>0</v>
          </cell>
          <cell r="H6668">
            <v>0</v>
          </cell>
        </row>
        <row r="6669">
          <cell r="D6669" t="str">
            <v>0</v>
          </cell>
          <cell r="E6669" t="str">
            <v>0</v>
          </cell>
          <cell r="H6669">
            <v>0</v>
          </cell>
        </row>
        <row r="6670">
          <cell r="D6670" t="str">
            <v>0</v>
          </cell>
          <cell r="E6670" t="str">
            <v>0</v>
          </cell>
          <cell r="H6670">
            <v>0</v>
          </cell>
        </row>
        <row r="6671">
          <cell r="D6671" t="str">
            <v>0</v>
          </cell>
          <cell r="E6671" t="str">
            <v>0</v>
          </cell>
          <cell r="H6671">
            <v>0</v>
          </cell>
        </row>
        <row r="6672">
          <cell r="D6672" t="str">
            <v>0</v>
          </cell>
          <cell r="E6672" t="str">
            <v>0</v>
          </cell>
          <cell r="H6672">
            <v>0</v>
          </cell>
        </row>
        <row r="6673">
          <cell r="D6673" t="str">
            <v>0</v>
          </cell>
          <cell r="E6673" t="str">
            <v>0</v>
          </cell>
          <cell r="H6673">
            <v>0</v>
          </cell>
        </row>
        <row r="6674">
          <cell r="D6674" t="str">
            <v>0</v>
          </cell>
          <cell r="E6674" t="str">
            <v>0</v>
          </cell>
          <cell r="H6674">
            <v>0</v>
          </cell>
        </row>
        <row r="6675">
          <cell r="D6675" t="str">
            <v>0</v>
          </cell>
          <cell r="E6675" t="str">
            <v>0</v>
          </cell>
          <cell r="H6675">
            <v>0</v>
          </cell>
        </row>
        <row r="6676">
          <cell r="D6676" t="str">
            <v>0</v>
          </cell>
          <cell r="E6676" t="str">
            <v>0</v>
          </cell>
          <cell r="H6676">
            <v>0</v>
          </cell>
        </row>
        <row r="6677">
          <cell r="D6677" t="str">
            <v>0</v>
          </cell>
          <cell r="E6677" t="str">
            <v>0</v>
          </cell>
          <cell r="H6677">
            <v>0</v>
          </cell>
        </row>
        <row r="6678">
          <cell r="D6678" t="str">
            <v>0</v>
          </cell>
          <cell r="E6678" t="str">
            <v>0</v>
          </cell>
          <cell r="H6678">
            <v>0</v>
          </cell>
        </row>
        <row r="6679">
          <cell r="D6679" t="str">
            <v>0</v>
          </cell>
          <cell r="E6679" t="str">
            <v>0</v>
          </cell>
          <cell r="H6679">
            <v>0</v>
          </cell>
        </row>
        <row r="6680">
          <cell r="D6680" t="str">
            <v>0</v>
          </cell>
          <cell r="E6680" t="str">
            <v>0</v>
          </cell>
          <cell r="H6680">
            <v>0</v>
          </cell>
        </row>
        <row r="6681">
          <cell r="D6681" t="str">
            <v>0</v>
          </cell>
          <cell r="E6681" t="str">
            <v>0</v>
          </cell>
          <cell r="H6681">
            <v>0</v>
          </cell>
        </row>
        <row r="6682">
          <cell r="D6682" t="str">
            <v>0</v>
          </cell>
          <cell r="E6682" t="str">
            <v>0</v>
          </cell>
          <cell r="H6682">
            <v>0</v>
          </cell>
        </row>
        <row r="6683">
          <cell r="D6683" t="str">
            <v>0</v>
          </cell>
          <cell r="E6683" t="str">
            <v>0</v>
          </cell>
          <cell r="H6683">
            <v>0</v>
          </cell>
        </row>
        <row r="6684">
          <cell r="D6684" t="str">
            <v>0</v>
          </cell>
          <cell r="E6684" t="str">
            <v>0</v>
          </cell>
          <cell r="H6684">
            <v>0</v>
          </cell>
        </row>
        <row r="6685">
          <cell r="D6685" t="str">
            <v>0</v>
          </cell>
          <cell r="E6685" t="str">
            <v>0</v>
          </cell>
          <cell r="H6685">
            <v>0</v>
          </cell>
        </row>
        <row r="6686">
          <cell r="D6686" t="str">
            <v>0</v>
          </cell>
          <cell r="E6686" t="str">
            <v>0</v>
          </cell>
          <cell r="H6686">
            <v>0</v>
          </cell>
        </row>
        <row r="6687">
          <cell r="D6687" t="str">
            <v>0</v>
          </cell>
          <cell r="E6687" t="str">
            <v>0</v>
          </cell>
          <cell r="H6687">
            <v>0</v>
          </cell>
        </row>
        <row r="6688">
          <cell r="D6688" t="str">
            <v>0</v>
          </cell>
          <cell r="E6688" t="str">
            <v>0</v>
          </cell>
          <cell r="H6688">
            <v>0</v>
          </cell>
        </row>
        <row r="6689">
          <cell r="D6689" t="str">
            <v>0</v>
          </cell>
          <cell r="E6689" t="str">
            <v>0</v>
          </cell>
          <cell r="H6689">
            <v>0</v>
          </cell>
        </row>
        <row r="6690">
          <cell r="D6690" t="str">
            <v>0</v>
          </cell>
          <cell r="E6690" t="str">
            <v>0</v>
          </cell>
          <cell r="H6690">
            <v>0</v>
          </cell>
        </row>
        <row r="6691">
          <cell r="D6691" t="str">
            <v>0</v>
          </cell>
          <cell r="E6691" t="str">
            <v>0</v>
          </cell>
          <cell r="H6691">
            <v>0</v>
          </cell>
        </row>
        <row r="6692">
          <cell r="D6692" t="str">
            <v>0</v>
          </cell>
          <cell r="E6692" t="str">
            <v>0</v>
          </cell>
          <cell r="H6692">
            <v>0</v>
          </cell>
        </row>
        <row r="6693">
          <cell r="D6693" t="str">
            <v>0</v>
          </cell>
          <cell r="E6693" t="str">
            <v>0</v>
          </cell>
          <cell r="H6693">
            <v>0</v>
          </cell>
        </row>
        <row r="6694">
          <cell r="D6694" t="str">
            <v>0</v>
          </cell>
          <cell r="E6694" t="str">
            <v>0</v>
          </cell>
          <cell r="H6694">
            <v>0</v>
          </cell>
        </row>
        <row r="6695">
          <cell r="D6695" t="str">
            <v>0</v>
          </cell>
          <cell r="E6695" t="str">
            <v>0</v>
          </cell>
          <cell r="H6695">
            <v>0</v>
          </cell>
        </row>
        <row r="6696">
          <cell r="D6696" t="str">
            <v>0</v>
          </cell>
          <cell r="E6696" t="str">
            <v>0</v>
          </cell>
          <cell r="H6696">
            <v>0</v>
          </cell>
        </row>
        <row r="6697">
          <cell r="D6697" t="str">
            <v>0</v>
          </cell>
          <cell r="E6697" t="str">
            <v>0</v>
          </cell>
          <cell r="H6697">
            <v>0</v>
          </cell>
        </row>
        <row r="6698">
          <cell r="D6698" t="str">
            <v>0</v>
          </cell>
          <cell r="E6698" t="str">
            <v>0</v>
          </cell>
          <cell r="H6698">
            <v>0</v>
          </cell>
        </row>
        <row r="6699">
          <cell r="D6699" t="str">
            <v>0</v>
          </cell>
          <cell r="E6699" t="str">
            <v>0</v>
          </cell>
          <cell r="H6699">
            <v>0</v>
          </cell>
        </row>
        <row r="6700">
          <cell r="D6700" t="str">
            <v>0</v>
          </cell>
          <cell r="E6700" t="str">
            <v>0</v>
          </cell>
          <cell r="H6700">
            <v>0</v>
          </cell>
        </row>
        <row r="6701">
          <cell r="D6701" t="str">
            <v>0</v>
          </cell>
          <cell r="E6701" t="str">
            <v>0</v>
          </cell>
          <cell r="H6701">
            <v>0</v>
          </cell>
        </row>
        <row r="6702">
          <cell r="D6702" t="str">
            <v>0</v>
          </cell>
          <cell r="E6702" t="str">
            <v>0</v>
          </cell>
          <cell r="H6702">
            <v>0</v>
          </cell>
        </row>
        <row r="6703">
          <cell r="D6703" t="str">
            <v>0</v>
          </cell>
          <cell r="E6703" t="str">
            <v>0</v>
          </cell>
          <cell r="H6703">
            <v>0</v>
          </cell>
        </row>
        <row r="6704">
          <cell r="D6704" t="str">
            <v>0</v>
          </cell>
          <cell r="E6704" t="str">
            <v>0</v>
          </cell>
          <cell r="H6704">
            <v>0</v>
          </cell>
        </row>
        <row r="6705">
          <cell r="D6705" t="str">
            <v>0</v>
          </cell>
          <cell r="E6705" t="str">
            <v>0</v>
          </cell>
          <cell r="H6705">
            <v>0</v>
          </cell>
        </row>
        <row r="6706">
          <cell r="D6706" t="str">
            <v>0</v>
          </cell>
          <cell r="E6706" t="str">
            <v>0</v>
          </cell>
          <cell r="H6706">
            <v>0</v>
          </cell>
        </row>
        <row r="6707">
          <cell r="D6707" t="str">
            <v>0</v>
          </cell>
          <cell r="E6707" t="str">
            <v>0</v>
          </cell>
          <cell r="H6707">
            <v>0</v>
          </cell>
        </row>
        <row r="6708">
          <cell r="D6708" t="str">
            <v>0</v>
          </cell>
          <cell r="E6708" t="str">
            <v>0</v>
          </cell>
          <cell r="H6708">
            <v>0</v>
          </cell>
        </row>
        <row r="6709">
          <cell r="D6709" t="str">
            <v>0</v>
          </cell>
          <cell r="E6709" t="str">
            <v>0</v>
          </cell>
          <cell r="H6709">
            <v>0</v>
          </cell>
        </row>
        <row r="6710">
          <cell r="D6710" t="str">
            <v>0</v>
          </cell>
          <cell r="E6710" t="str">
            <v>0</v>
          </cell>
          <cell r="H6710">
            <v>0</v>
          </cell>
        </row>
        <row r="6711">
          <cell r="D6711" t="str">
            <v>0</v>
          </cell>
          <cell r="E6711" t="str">
            <v>0</v>
          </cell>
          <cell r="H6711">
            <v>0</v>
          </cell>
        </row>
        <row r="6712">
          <cell r="D6712" t="str">
            <v>0</v>
          </cell>
          <cell r="E6712" t="str">
            <v>0</v>
          </cell>
          <cell r="H6712">
            <v>0</v>
          </cell>
        </row>
        <row r="6713">
          <cell r="D6713" t="str">
            <v>0</v>
          </cell>
          <cell r="E6713" t="str">
            <v>0</v>
          </cell>
          <cell r="H6713">
            <v>0</v>
          </cell>
        </row>
        <row r="6714">
          <cell r="D6714" t="str">
            <v>0</v>
          </cell>
          <cell r="E6714" t="str">
            <v>0</v>
          </cell>
          <cell r="H6714">
            <v>0</v>
          </cell>
        </row>
        <row r="6715">
          <cell r="D6715" t="str">
            <v>0</v>
          </cell>
          <cell r="E6715" t="str">
            <v>0</v>
          </cell>
          <cell r="H6715">
            <v>0</v>
          </cell>
        </row>
        <row r="6716">
          <cell r="D6716" t="str">
            <v>0</v>
          </cell>
          <cell r="E6716" t="str">
            <v>0</v>
          </cell>
          <cell r="H6716">
            <v>0</v>
          </cell>
        </row>
        <row r="6717">
          <cell r="D6717" t="str">
            <v>0</v>
          </cell>
          <cell r="E6717" t="str">
            <v>0</v>
          </cell>
          <cell r="H6717">
            <v>0</v>
          </cell>
        </row>
        <row r="6718">
          <cell r="D6718" t="str">
            <v>0</v>
          </cell>
          <cell r="E6718" t="str">
            <v>0</v>
          </cell>
          <cell r="H6718">
            <v>0</v>
          </cell>
        </row>
        <row r="6719">
          <cell r="D6719" t="str">
            <v>0</v>
          </cell>
          <cell r="E6719" t="str">
            <v>0</v>
          </cell>
          <cell r="H6719">
            <v>0</v>
          </cell>
        </row>
        <row r="6720">
          <cell r="D6720" t="str">
            <v>0</v>
          </cell>
          <cell r="E6720" t="str">
            <v>0</v>
          </cell>
          <cell r="H6720">
            <v>0</v>
          </cell>
        </row>
        <row r="6721">
          <cell r="D6721" t="str">
            <v>0</v>
          </cell>
          <cell r="E6721" t="str">
            <v>0</v>
          </cell>
          <cell r="H6721">
            <v>0</v>
          </cell>
        </row>
        <row r="6722">
          <cell r="D6722" t="str">
            <v>0</v>
          </cell>
          <cell r="E6722" t="str">
            <v>0</v>
          </cell>
          <cell r="H6722">
            <v>0</v>
          </cell>
        </row>
        <row r="6723">
          <cell r="D6723" t="str">
            <v>0</v>
          </cell>
          <cell r="E6723" t="str">
            <v>0</v>
          </cell>
          <cell r="H6723">
            <v>0</v>
          </cell>
        </row>
        <row r="6724">
          <cell r="D6724" t="str">
            <v>0</v>
          </cell>
          <cell r="E6724" t="str">
            <v>0</v>
          </cell>
          <cell r="H6724">
            <v>0</v>
          </cell>
        </row>
        <row r="6725">
          <cell r="D6725" t="str">
            <v>0</v>
          </cell>
          <cell r="E6725" t="str">
            <v>0</v>
          </cell>
          <cell r="H6725">
            <v>0</v>
          </cell>
        </row>
        <row r="6726">
          <cell r="D6726" t="str">
            <v>0</v>
          </cell>
          <cell r="E6726" t="str">
            <v>0</v>
          </cell>
          <cell r="H6726">
            <v>0</v>
          </cell>
        </row>
        <row r="6727">
          <cell r="D6727" t="str">
            <v>0</v>
          </cell>
          <cell r="E6727" t="str">
            <v>0</v>
          </cell>
          <cell r="H6727">
            <v>0</v>
          </cell>
        </row>
        <row r="6728">
          <cell r="D6728" t="str">
            <v>0</v>
          </cell>
          <cell r="E6728" t="str">
            <v>0</v>
          </cell>
          <cell r="H6728">
            <v>0</v>
          </cell>
        </row>
        <row r="6729">
          <cell r="D6729" t="str">
            <v>0</v>
          </cell>
          <cell r="E6729" t="str">
            <v>0</v>
          </cell>
          <cell r="H6729">
            <v>0</v>
          </cell>
        </row>
        <row r="6730">
          <cell r="D6730" t="str">
            <v>0</v>
          </cell>
          <cell r="E6730" t="str">
            <v>0</v>
          </cell>
          <cell r="H6730">
            <v>0</v>
          </cell>
        </row>
        <row r="6731">
          <cell r="D6731" t="str">
            <v>0</v>
          </cell>
          <cell r="E6731" t="str">
            <v>0</v>
          </cell>
          <cell r="H6731">
            <v>0</v>
          </cell>
        </row>
        <row r="6732">
          <cell r="D6732" t="str">
            <v>0</v>
          </cell>
          <cell r="E6732" t="str">
            <v>0</v>
          </cell>
          <cell r="H6732">
            <v>0</v>
          </cell>
        </row>
        <row r="6733">
          <cell r="D6733" t="str">
            <v>0</v>
          </cell>
          <cell r="E6733" t="str">
            <v>0</v>
          </cell>
          <cell r="H6733">
            <v>0</v>
          </cell>
        </row>
        <row r="6734">
          <cell r="D6734" t="str">
            <v>0</v>
          </cell>
          <cell r="E6734" t="str">
            <v>0</v>
          </cell>
          <cell r="H6734">
            <v>0</v>
          </cell>
        </row>
        <row r="6735">
          <cell r="D6735" t="str">
            <v>0</v>
          </cell>
          <cell r="E6735" t="str">
            <v>0</v>
          </cell>
          <cell r="H6735">
            <v>0</v>
          </cell>
        </row>
        <row r="6736">
          <cell r="D6736" t="str">
            <v>0</v>
          </cell>
          <cell r="E6736" t="str">
            <v>0</v>
          </cell>
          <cell r="H6736">
            <v>0</v>
          </cell>
        </row>
        <row r="6737">
          <cell r="D6737" t="str">
            <v>0</v>
          </cell>
          <cell r="E6737" t="str">
            <v>0</v>
          </cell>
          <cell r="H6737">
            <v>0</v>
          </cell>
        </row>
        <row r="6738">
          <cell r="D6738" t="str">
            <v>0</v>
          </cell>
          <cell r="E6738" t="str">
            <v>0</v>
          </cell>
          <cell r="H6738">
            <v>0</v>
          </cell>
        </row>
        <row r="6739">
          <cell r="D6739" t="str">
            <v>0</v>
          </cell>
          <cell r="E6739" t="str">
            <v>0</v>
          </cell>
          <cell r="H6739">
            <v>0</v>
          </cell>
        </row>
        <row r="6740">
          <cell r="D6740" t="str">
            <v>0</v>
          </cell>
          <cell r="E6740" t="str">
            <v>0</v>
          </cell>
          <cell r="H6740">
            <v>0</v>
          </cell>
        </row>
        <row r="6741">
          <cell r="D6741" t="str">
            <v>0</v>
          </cell>
          <cell r="E6741" t="str">
            <v>0</v>
          </cell>
          <cell r="H6741">
            <v>0</v>
          </cell>
        </row>
        <row r="6742">
          <cell r="D6742" t="str">
            <v>0</v>
          </cell>
          <cell r="E6742" t="str">
            <v>0</v>
          </cell>
          <cell r="H6742">
            <v>0</v>
          </cell>
        </row>
        <row r="6743">
          <cell r="D6743" t="str">
            <v>0</v>
          </cell>
          <cell r="E6743" t="str">
            <v>0</v>
          </cell>
          <cell r="H6743">
            <v>0</v>
          </cell>
        </row>
        <row r="6744">
          <cell r="D6744" t="str">
            <v>0</v>
          </cell>
          <cell r="E6744" t="str">
            <v>0</v>
          </cell>
          <cell r="H6744">
            <v>0</v>
          </cell>
        </row>
        <row r="6745">
          <cell r="D6745" t="str">
            <v>0</v>
          </cell>
          <cell r="E6745" t="str">
            <v>0</v>
          </cell>
          <cell r="H6745">
            <v>0</v>
          </cell>
        </row>
        <row r="6746">
          <cell r="D6746" t="str">
            <v>0</v>
          </cell>
          <cell r="E6746" t="str">
            <v>0</v>
          </cell>
          <cell r="H6746">
            <v>0</v>
          </cell>
        </row>
        <row r="6747">
          <cell r="D6747" t="str">
            <v>0</v>
          </cell>
          <cell r="E6747" t="str">
            <v>0</v>
          </cell>
          <cell r="H6747">
            <v>0</v>
          </cell>
        </row>
        <row r="6748">
          <cell r="D6748" t="str">
            <v>0</v>
          </cell>
          <cell r="E6748" t="str">
            <v>0</v>
          </cell>
          <cell r="H6748">
            <v>0</v>
          </cell>
        </row>
        <row r="6749">
          <cell r="D6749" t="str">
            <v>0</v>
          </cell>
          <cell r="E6749" t="str">
            <v>0</v>
          </cell>
          <cell r="H6749">
            <v>0</v>
          </cell>
        </row>
        <row r="6750">
          <cell r="D6750" t="str">
            <v>0</v>
          </cell>
          <cell r="E6750" t="str">
            <v>0</v>
          </cell>
          <cell r="H6750">
            <v>0</v>
          </cell>
        </row>
        <row r="6751">
          <cell r="D6751" t="str">
            <v>0</v>
          </cell>
          <cell r="E6751" t="str">
            <v>0</v>
          </cell>
          <cell r="H6751">
            <v>0</v>
          </cell>
        </row>
        <row r="6752">
          <cell r="D6752" t="str">
            <v>0</v>
          </cell>
          <cell r="E6752" t="str">
            <v>0</v>
          </cell>
          <cell r="H6752">
            <v>0</v>
          </cell>
        </row>
        <row r="6753">
          <cell r="D6753" t="str">
            <v>0</v>
          </cell>
          <cell r="E6753" t="str">
            <v>0</v>
          </cell>
          <cell r="H6753">
            <v>0</v>
          </cell>
        </row>
        <row r="6754">
          <cell r="D6754" t="str">
            <v>0</v>
          </cell>
          <cell r="E6754" t="str">
            <v>0</v>
          </cell>
          <cell r="H6754">
            <v>0</v>
          </cell>
        </row>
        <row r="6755">
          <cell r="D6755" t="str">
            <v>0</v>
          </cell>
          <cell r="E6755" t="str">
            <v>0</v>
          </cell>
          <cell r="H6755">
            <v>0</v>
          </cell>
        </row>
        <row r="6756">
          <cell r="D6756" t="str">
            <v>0</v>
          </cell>
          <cell r="E6756" t="str">
            <v>0</v>
          </cell>
          <cell r="H6756">
            <v>0</v>
          </cell>
        </row>
        <row r="6757">
          <cell r="D6757" t="str">
            <v>0</v>
          </cell>
          <cell r="E6757" t="str">
            <v>0</v>
          </cell>
          <cell r="H6757">
            <v>0</v>
          </cell>
        </row>
        <row r="6758">
          <cell r="D6758" t="str">
            <v>0</v>
          </cell>
          <cell r="E6758" t="str">
            <v>0</v>
          </cell>
          <cell r="H6758">
            <v>0</v>
          </cell>
        </row>
        <row r="6759">
          <cell r="D6759" t="str">
            <v>0</v>
          </cell>
          <cell r="E6759" t="str">
            <v>0</v>
          </cell>
          <cell r="H6759">
            <v>0</v>
          </cell>
        </row>
        <row r="6760">
          <cell r="D6760" t="str">
            <v>0</v>
          </cell>
          <cell r="E6760" t="str">
            <v>0</v>
          </cell>
          <cell r="H6760">
            <v>0</v>
          </cell>
        </row>
        <row r="6761">
          <cell r="D6761" t="str">
            <v>0</v>
          </cell>
          <cell r="E6761" t="str">
            <v>0</v>
          </cell>
          <cell r="H6761">
            <v>0</v>
          </cell>
        </row>
        <row r="6762">
          <cell r="D6762" t="str">
            <v>0</v>
          </cell>
          <cell r="E6762" t="str">
            <v>0</v>
          </cell>
          <cell r="H6762">
            <v>0</v>
          </cell>
        </row>
        <row r="6763">
          <cell r="D6763" t="str">
            <v>0</v>
          </cell>
          <cell r="E6763" t="str">
            <v>0</v>
          </cell>
          <cell r="H6763">
            <v>0</v>
          </cell>
        </row>
        <row r="6764">
          <cell r="D6764" t="str">
            <v>0</v>
          </cell>
          <cell r="E6764" t="str">
            <v>0</v>
          </cell>
          <cell r="H6764">
            <v>0</v>
          </cell>
        </row>
        <row r="6765">
          <cell r="D6765" t="str">
            <v>0</v>
          </cell>
          <cell r="E6765" t="str">
            <v>0</v>
          </cell>
          <cell r="H6765">
            <v>0</v>
          </cell>
        </row>
        <row r="6766">
          <cell r="D6766" t="str">
            <v>0</v>
          </cell>
          <cell r="E6766" t="str">
            <v>0</v>
          </cell>
          <cell r="H6766">
            <v>0</v>
          </cell>
        </row>
        <row r="6767">
          <cell r="D6767" t="str">
            <v>0</v>
          </cell>
          <cell r="E6767" t="str">
            <v>0</v>
          </cell>
          <cell r="H6767">
            <v>0</v>
          </cell>
        </row>
        <row r="6768">
          <cell r="D6768" t="str">
            <v>0</v>
          </cell>
          <cell r="E6768" t="str">
            <v>0</v>
          </cell>
          <cell r="H6768">
            <v>0</v>
          </cell>
        </row>
        <row r="6769">
          <cell r="D6769" t="str">
            <v>0</v>
          </cell>
          <cell r="E6769" t="str">
            <v>0</v>
          </cell>
          <cell r="H6769">
            <v>0</v>
          </cell>
        </row>
        <row r="6770">
          <cell r="D6770" t="str">
            <v>0</v>
          </cell>
          <cell r="E6770" t="str">
            <v>0</v>
          </cell>
          <cell r="H6770">
            <v>0</v>
          </cell>
        </row>
        <row r="6771">
          <cell r="D6771" t="str">
            <v>0</v>
          </cell>
          <cell r="E6771" t="str">
            <v>0</v>
          </cell>
          <cell r="H6771">
            <v>0</v>
          </cell>
        </row>
        <row r="6772">
          <cell r="D6772" t="str">
            <v>0</v>
          </cell>
          <cell r="E6772" t="str">
            <v>0</v>
          </cell>
          <cell r="H6772">
            <v>0</v>
          </cell>
        </row>
        <row r="6773">
          <cell r="D6773" t="str">
            <v>0</v>
          </cell>
          <cell r="E6773" t="str">
            <v>0</v>
          </cell>
          <cell r="H6773">
            <v>0</v>
          </cell>
        </row>
        <row r="6774">
          <cell r="D6774" t="str">
            <v>0</v>
          </cell>
          <cell r="E6774" t="str">
            <v>0</v>
          </cell>
          <cell r="H6774">
            <v>0</v>
          </cell>
        </row>
        <row r="6775">
          <cell r="D6775" t="str">
            <v>0</v>
          </cell>
          <cell r="E6775" t="str">
            <v>0</v>
          </cell>
          <cell r="H6775">
            <v>0</v>
          </cell>
        </row>
        <row r="6776">
          <cell r="D6776" t="str">
            <v>0</v>
          </cell>
          <cell r="E6776" t="str">
            <v>0</v>
          </cell>
          <cell r="H6776">
            <v>0</v>
          </cell>
        </row>
        <row r="6777">
          <cell r="D6777" t="str">
            <v>0</v>
          </cell>
          <cell r="E6777" t="str">
            <v>0</v>
          </cell>
          <cell r="H6777">
            <v>0</v>
          </cell>
        </row>
        <row r="6778">
          <cell r="D6778" t="str">
            <v>0</v>
          </cell>
          <cell r="E6778" t="str">
            <v>0</v>
          </cell>
          <cell r="H6778">
            <v>0</v>
          </cell>
        </row>
        <row r="6779">
          <cell r="D6779" t="str">
            <v>0</v>
          </cell>
          <cell r="E6779" t="str">
            <v>0</v>
          </cell>
          <cell r="H6779">
            <v>0</v>
          </cell>
        </row>
        <row r="6780">
          <cell r="D6780" t="str">
            <v>0</v>
          </cell>
          <cell r="E6780" t="str">
            <v>0</v>
          </cell>
          <cell r="H6780">
            <v>0</v>
          </cell>
        </row>
        <row r="6781">
          <cell r="D6781" t="str">
            <v>0</v>
          </cell>
          <cell r="E6781" t="str">
            <v>0</v>
          </cell>
          <cell r="H6781">
            <v>0</v>
          </cell>
        </row>
        <row r="6782">
          <cell r="D6782" t="str">
            <v>0</v>
          </cell>
          <cell r="E6782" t="str">
            <v>0</v>
          </cell>
          <cell r="H6782">
            <v>0</v>
          </cell>
        </row>
        <row r="6783">
          <cell r="D6783" t="str">
            <v>0</v>
          </cell>
          <cell r="E6783" t="str">
            <v>0</v>
          </cell>
          <cell r="H6783">
            <v>0</v>
          </cell>
        </row>
        <row r="6784">
          <cell r="D6784" t="str">
            <v>0</v>
          </cell>
          <cell r="E6784" t="str">
            <v>0</v>
          </cell>
          <cell r="H6784">
            <v>0</v>
          </cell>
        </row>
        <row r="6785">
          <cell r="D6785" t="str">
            <v>0</v>
          </cell>
          <cell r="E6785" t="str">
            <v>0</v>
          </cell>
          <cell r="H6785">
            <v>0</v>
          </cell>
        </row>
        <row r="6786">
          <cell r="D6786" t="str">
            <v>0</v>
          </cell>
          <cell r="E6786" t="str">
            <v>0</v>
          </cell>
          <cell r="H6786">
            <v>0</v>
          </cell>
        </row>
        <row r="6787">
          <cell r="D6787" t="str">
            <v>0</v>
          </cell>
          <cell r="E6787" t="str">
            <v>0</v>
          </cell>
          <cell r="H6787">
            <v>0</v>
          </cell>
        </row>
        <row r="6788">
          <cell r="D6788" t="str">
            <v>0</v>
          </cell>
          <cell r="E6788" t="str">
            <v>0</v>
          </cell>
          <cell r="H6788">
            <v>0</v>
          </cell>
        </row>
        <row r="6789">
          <cell r="D6789" t="str">
            <v>0</v>
          </cell>
          <cell r="E6789" t="str">
            <v>0</v>
          </cell>
          <cell r="H6789">
            <v>0</v>
          </cell>
        </row>
        <row r="6790">
          <cell r="D6790" t="str">
            <v>0</v>
          </cell>
          <cell r="E6790" t="str">
            <v>0</v>
          </cell>
          <cell r="H6790">
            <v>0</v>
          </cell>
        </row>
        <row r="6791">
          <cell r="D6791" t="str">
            <v>0</v>
          </cell>
          <cell r="E6791" t="str">
            <v>0</v>
          </cell>
          <cell r="H6791">
            <v>0</v>
          </cell>
        </row>
        <row r="6792">
          <cell r="D6792" t="str">
            <v>0</v>
          </cell>
          <cell r="E6792" t="str">
            <v>0</v>
          </cell>
          <cell r="H6792">
            <v>0</v>
          </cell>
        </row>
        <row r="6793">
          <cell r="D6793" t="str">
            <v>0</v>
          </cell>
          <cell r="E6793" t="str">
            <v>0</v>
          </cell>
          <cell r="H6793">
            <v>0</v>
          </cell>
        </row>
        <row r="6794">
          <cell r="D6794" t="str">
            <v>0</v>
          </cell>
          <cell r="E6794" t="str">
            <v>0</v>
          </cell>
          <cell r="H6794">
            <v>0</v>
          </cell>
        </row>
        <row r="6795">
          <cell r="D6795" t="str">
            <v>0</v>
          </cell>
          <cell r="E6795" t="str">
            <v>0</v>
          </cell>
          <cell r="H6795">
            <v>0</v>
          </cell>
        </row>
        <row r="6796">
          <cell r="D6796" t="str">
            <v>0</v>
          </cell>
          <cell r="E6796" t="str">
            <v>0</v>
          </cell>
          <cell r="H6796">
            <v>0</v>
          </cell>
        </row>
        <row r="6797">
          <cell r="D6797" t="str">
            <v>0</v>
          </cell>
          <cell r="E6797" t="str">
            <v>0</v>
          </cell>
          <cell r="H6797">
            <v>0</v>
          </cell>
        </row>
        <row r="6798">
          <cell r="D6798" t="str">
            <v>0</v>
          </cell>
          <cell r="E6798" t="str">
            <v>0</v>
          </cell>
          <cell r="H6798">
            <v>0</v>
          </cell>
        </row>
        <row r="6799">
          <cell r="D6799" t="str">
            <v>0</v>
          </cell>
          <cell r="E6799" t="str">
            <v>0</v>
          </cell>
          <cell r="H6799">
            <v>0</v>
          </cell>
        </row>
        <row r="6800">
          <cell r="D6800" t="str">
            <v>0</v>
          </cell>
          <cell r="E6800" t="str">
            <v>0</v>
          </cell>
          <cell r="H6800">
            <v>0</v>
          </cell>
        </row>
        <row r="6801">
          <cell r="D6801" t="str">
            <v>0</v>
          </cell>
          <cell r="E6801" t="str">
            <v>0</v>
          </cell>
          <cell r="H6801">
            <v>0</v>
          </cell>
        </row>
        <row r="6802">
          <cell r="D6802" t="str">
            <v>0</v>
          </cell>
          <cell r="E6802" t="str">
            <v>0</v>
          </cell>
          <cell r="H6802">
            <v>0</v>
          </cell>
        </row>
        <row r="6803">
          <cell r="D6803" t="str">
            <v>0</v>
          </cell>
          <cell r="E6803" t="str">
            <v>0</v>
          </cell>
          <cell r="H6803">
            <v>0</v>
          </cell>
        </row>
        <row r="6804">
          <cell r="D6804" t="str">
            <v>0</v>
          </cell>
          <cell r="E6804" t="str">
            <v>0</v>
          </cell>
          <cell r="H6804">
            <v>0</v>
          </cell>
        </row>
        <row r="6805">
          <cell r="D6805" t="str">
            <v>0</v>
          </cell>
          <cell r="E6805" t="str">
            <v>0</v>
          </cell>
          <cell r="H6805">
            <v>0</v>
          </cell>
        </row>
        <row r="6806">
          <cell r="D6806" t="str">
            <v>0</v>
          </cell>
          <cell r="E6806" t="str">
            <v>0</v>
          </cell>
          <cell r="H6806">
            <v>0</v>
          </cell>
        </row>
        <row r="6807">
          <cell r="D6807" t="str">
            <v>0</v>
          </cell>
          <cell r="E6807" t="str">
            <v>0</v>
          </cell>
          <cell r="H6807">
            <v>0</v>
          </cell>
        </row>
        <row r="6808">
          <cell r="D6808" t="str">
            <v>0</v>
          </cell>
          <cell r="E6808" t="str">
            <v>0</v>
          </cell>
          <cell r="H6808">
            <v>0</v>
          </cell>
        </row>
        <row r="6809">
          <cell r="D6809" t="str">
            <v>0</v>
          </cell>
          <cell r="E6809" t="str">
            <v>0</v>
          </cell>
          <cell r="H6809">
            <v>0</v>
          </cell>
        </row>
        <row r="6810">
          <cell r="D6810" t="str">
            <v>0</v>
          </cell>
          <cell r="E6810" t="str">
            <v>0</v>
          </cell>
          <cell r="H6810">
            <v>0</v>
          </cell>
        </row>
        <row r="6811">
          <cell r="D6811" t="str">
            <v>0</v>
          </cell>
          <cell r="E6811" t="str">
            <v>0</v>
          </cell>
          <cell r="H6811">
            <v>0</v>
          </cell>
        </row>
        <row r="6812">
          <cell r="D6812" t="str">
            <v>0</v>
          </cell>
          <cell r="E6812" t="str">
            <v>0</v>
          </cell>
          <cell r="H6812">
            <v>0</v>
          </cell>
        </row>
        <row r="6813">
          <cell r="D6813" t="str">
            <v>0</v>
          </cell>
          <cell r="E6813" t="str">
            <v>0</v>
          </cell>
          <cell r="H6813">
            <v>0</v>
          </cell>
        </row>
        <row r="6814">
          <cell r="D6814" t="str">
            <v>0</v>
          </cell>
          <cell r="E6814" t="str">
            <v>0</v>
          </cell>
          <cell r="H6814">
            <v>0</v>
          </cell>
        </row>
        <row r="6815">
          <cell r="D6815" t="str">
            <v>0</v>
          </cell>
          <cell r="E6815" t="str">
            <v>0</v>
          </cell>
          <cell r="H6815">
            <v>0</v>
          </cell>
        </row>
        <row r="6816">
          <cell r="D6816" t="str">
            <v>0</v>
          </cell>
          <cell r="E6816" t="str">
            <v>0</v>
          </cell>
          <cell r="H6816">
            <v>0</v>
          </cell>
        </row>
        <row r="6817">
          <cell r="D6817" t="str">
            <v>0</v>
          </cell>
          <cell r="E6817" t="str">
            <v>0</v>
          </cell>
          <cell r="H6817">
            <v>0</v>
          </cell>
        </row>
        <row r="6818">
          <cell r="D6818" t="str">
            <v>0</v>
          </cell>
          <cell r="E6818" t="str">
            <v>0</v>
          </cell>
          <cell r="H6818">
            <v>0</v>
          </cell>
        </row>
        <row r="6819">
          <cell r="D6819" t="str">
            <v>0</v>
          </cell>
          <cell r="E6819" t="str">
            <v>0</v>
          </cell>
          <cell r="H6819">
            <v>0</v>
          </cell>
        </row>
        <row r="6820">
          <cell r="D6820" t="str">
            <v>0</v>
          </cell>
          <cell r="E6820" t="str">
            <v>0</v>
          </cell>
          <cell r="H6820">
            <v>0</v>
          </cell>
        </row>
        <row r="6821">
          <cell r="D6821" t="str">
            <v>0</v>
          </cell>
          <cell r="E6821" t="str">
            <v>0</v>
          </cell>
          <cell r="H6821">
            <v>0</v>
          </cell>
        </row>
        <row r="6822">
          <cell r="D6822" t="str">
            <v>0</v>
          </cell>
          <cell r="E6822" t="str">
            <v>0</v>
          </cell>
          <cell r="H6822">
            <v>0</v>
          </cell>
        </row>
        <row r="6823">
          <cell r="D6823" t="str">
            <v>0</v>
          </cell>
          <cell r="E6823" t="str">
            <v>0</v>
          </cell>
          <cell r="H6823">
            <v>0</v>
          </cell>
        </row>
        <row r="6824">
          <cell r="D6824" t="str">
            <v>0</v>
          </cell>
          <cell r="E6824" t="str">
            <v>0</v>
          </cell>
          <cell r="H6824">
            <v>0</v>
          </cell>
        </row>
        <row r="6825">
          <cell r="D6825" t="str">
            <v>0</v>
          </cell>
          <cell r="E6825" t="str">
            <v>0</v>
          </cell>
          <cell r="H6825">
            <v>0</v>
          </cell>
        </row>
        <row r="6826">
          <cell r="D6826" t="str">
            <v>0</v>
          </cell>
          <cell r="E6826" t="str">
            <v>0</v>
          </cell>
          <cell r="H6826">
            <v>0</v>
          </cell>
        </row>
        <row r="6827">
          <cell r="D6827" t="str">
            <v>0</v>
          </cell>
          <cell r="E6827" t="str">
            <v>0</v>
          </cell>
          <cell r="H6827">
            <v>0</v>
          </cell>
        </row>
        <row r="6828">
          <cell r="D6828" t="str">
            <v>0</v>
          </cell>
          <cell r="E6828" t="str">
            <v>0</v>
          </cell>
          <cell r="H6828">
            <v>0</v>
          </cell>
        </row>
        <row r="6829">
          <cell r="D6829" t="str">
            <v>0</v>
          </cell>
          <cell r="E6829" t="str">
            <v>0</v>
          </cell>
          <cell r="H6829">
            <v>0</v>
          </cell>
        </row>
        <row r="6830">
          <cell r="D6830" t="str">
            <v>0</v>
          </cell>
          <cell r="E6830" t="str">
            <v>0</v>
          </cell>
          <cell r="H6830">
            <v>0</v>
          </cell>
        </row>
        <row r="6831">
          <cell r="D6831" t="str">
            <v>0</v>
          </cell>
          <cell r="E6831" t="str">
            <v>0</v>
          </cell>
          <cell r="H6831">
            <v>0</v>
          </cell>
        </row>
        <row r="6832">
          <cell r="D6832" t="str">
            <v>0</v>
          </cell>
          <cell r="E6832" t="str">
            <v>0</v>
          </cell>
          <cell r="H6832">
            <v>0</v>
          </cell>
        </row>
        <row r="6833">
          <cell r="D6833" t="str">
            <v>0</v>
          </cell>
          <cell r="E6833" t="str">
            <v>0</v>
          </cell>
          <cell r="H6833">
            <v>0</v>
          </cell>
        </row>
        <row r="6834">
          <cell r="D6834" t="str">
            <v>0</v>
          </cell>
          <cell r="E6834" t="str">
            <v>0</v>
          </cell>
          <cell r="H6834">
            <v>0</v>
          </cell>
        </row>
        <row r="6835">
          <cell r="D6835" t="str">
            <v>0</v>
          </cell>
          <cell r="E6835" t="str">
            <v>0</v>
          </cell>
          <cell r="H6835">
            <v>0</v>
          </cell>
        </row>
        <row r="6836">
          <cell r="D6836" t="str">
            <v>0</v>
          </cell>
          <cell r="E6836" t="str">
            <v>0</v>
          </cell>
          <cell r="H6836">
            <v>0</v>
          </cell>
        </row>
        <row r="6837">
          <cell r="D6837" t="str">
            <v>0</v>
          </cell>
          <cell r="E6837" t="str">
            <v>0</v>
          </cell>
          <cell r="H6837">
            <v>0</v>
          </cell>
        </row>
        <row r="6838">
          <cell r="D6838" t="str">
            <v>0</v>
          </cell>
          <cell r="E6838" t="str">
            <v>0</v>
          </cell>
          <cell r="H6838">
            <v>0</v>
          </cell>
        </row>
        <row r="6839">
          <cell r="D6839" t="str">
            <v>0</v>
          </cell>
          <cell r="E6839" t="str">
            <v>0</v>
          </cell>
          <cell r="H6839">
            <v>0</v>
          </cell>
        </row>
        <row r="6840">
          <cell r="D6840" t="str">
            <v>0</v>
          </cell>
          <cell r="E6840" t="str">
            <v>0</v>
          </cell>
          <cell r="H6840">
            <v>0</v>
          </cell>
        </row>
        <row r="6841">
          <cell r="D6841" t="str">
            <v>0</v>
          </cell>
          <cell r="E6841" t="str">
            <v>0</v>
          </cell>
          <cell r="H6841">
            <v>0</v>
          </cell>
        </row>
        <row r="6842">
          <cell r="D6842" t="str">
            <v>0</v>
          </cell>
          <cell r="E6842" t="str">
            <v>0</v>
          </cell>
          <cell r="H6842">
            <v>0</v>
          </cell>
        </row>
        <row r="6843">
          <cell r="D6843" t="str">
            <v>0</v>
          </cell>
          <cell r="E6843" t="str">
            <v>0</v>
          </cell>
          <cell r="H6843">
            <v>0</v>
          </cell>
        </row>
        <row r="6844">
          <cell r="D6844" t="str">
            <v>0</v>
          </cell>
          <cell r="E6844" t="str">
            <v>0</v>
          </cell>
          <cell r="H6844">
            <v>0</v>
          </cell>
        </row>
        <row r="6845">
          <cell r="D6845" t="str">
            <v>0</v>
          </cell>
          <cell r="E6845" t="str">
            <v>0</v>
          </cell>
          <cell r="H6845">
            <v>0</v>
          </cell>
        </row>
        <row r="6846">
          <cell r="D6846" t="str">
            <v>0</v>
          </cell>
          <cell r="E6846" t="str">
            <v>0</v>
          </cell>
          <cell r="H6846">
            <v>0</v>
          </cell>
        </row>
        <row r="6847">
          <cell r="D6847" t="str">
            <v>0</v>
          </cell>
          <cell r="E6847" t="str">
            <v>0</v>
          </cell>
          <cell r="H6847">
            <v>0</v>
          </cell>
        </row>
        <row r="6848">
          <cell r="D6848" t="str">
            <v>0</v>
          </cell>
          <cell r="E6848" t="str">
            <v>0</v>
          </cell>
          <cell r="H6848">
            <v>0</v>
          </cell>
        </row>
        <row r="6849">
          <cell r="D6849" t="str">
            <v>0</v>
          </cell>
          <cell r="E6849" t="str">
            <v>0</v>
          </cell>
          <cell r="H6849">
            <v>0</v>
          </cell>
        </row>
        <row r="6850">
          <cell r="D6850" t="str">
            <v>0</v>
          </cell>
          <cell r="E6850" t="str">
            <v>0</v>
          </cell>
          <cell r="H6850">
            <v>0</v>
          </cell>
        </row>
        <row r="6851">
          <cell r="D6851" t="str">
            <v>0</v>
          </cell>
          <cell r="E6851" t="str">
            <v>0</v>
          </cell>
          <cell r="H6851">
            <v>0</v>
          </cell>
        </row>
        <row r="6852">
          <cell r="D6852" t="str">
            <v>0</v>
          </cell>
          <cell r="E6852" t="str">
            <v>0</v>
          </cell>
          <cell r="H6852">
            <v>0</v>
          </cell>
        </row>
        <row r="6853">
          <cell r="D6853" t="str">
            <v>0</v>
          </cell>
          <cell r="E6853" t="str">
            <v>0</v>
          </cell>
          <cell r="H6853">
            <v>0</v>
          </cell>
        </row>
        <row r="6854">
          <cell r="D6854" t="str">
            <v>0</v>
          </cell>
          <cell r="E6854" t="str">
            <v>0</v>
          </cell>
          <cell r="H6854">
            <v>0</v>
          </cell>
        </row>
        <row r="6855">
          <cell r="D6855" t="str">
            <v>0</v>
          </cell>
          <cell r="E6855" t="str">
            <v>0</v>
          </cell>
          <cell r="H6855">
            <v>0</v>
          </cell>
        </row>
        <row r="6856">
          <cell r="D6856" t="str">
            <v>0</v>
          </cell>
          <cell r="E6856" t="str">
            <v>0</v>
          </cell>
          <cell r="H6856">
            <v>0</v>
          </cell>
        </row>
        <row r="6857">
          <cell r="D6857" t="str">
            <v>0</v>
          </cell>
          <cell r="E6857" t="str">
            <v>0</v>
          </cell>
          <cell r="H6857">
            <v>0</v>
          </cell>
        </row>
        <row r="6858">
          <cell r="D6858" t="str">
            <v>0</v>
          </cell>
          <cell r="E6858" t="str">
            <v>0</v>
          </cell>
          <cell r="H6858">
            <v>0</v>
          </cell>
        </row>
        <row r="6859">
          <cell r="D6859" t="str">
            <v>0</v>
          </cell>
          <cell r="E6859" t="str">
            <v>0</v>
          </cell>
          <cell r="H6859">
            <v>0</v>
          </cell>
        </row>
        <row r="6860">
          <cell r="D6860" t="str">
            <v>0</v>
          </cell>
          <cell r="E6860" t="str">
            <v>0</v>
          </cell>
          <cell r="H6860">
            <v>0</v>
          </cell>
        </row>
        <row r="6861">
          <cell r="D6861" t="str">
            <v>0</v>
          </cell>
          <cell r="E6861" t="str">
            <v>0</v>
          </cell>
          <cell r="H6861">
            <v>0</v>
          </cell>
        </row>
        <row r="6862">
          <cell r="D6862" t="str">
            <v>0</v>
          </cell>
          <cell r="E6862" t="str">
            <v>0</v>
          </cell>
          <cell r="H6862">
            <v>0</v>
          </cell>
        </row>
        <row r="6863">
          <cell r="D6863" t="str">
            <v>0</v>
          </cell>
          <cell r="E6863" t="str">
            <v>0</v>
          </cell>
          <cell r="H6863">
            <v>0</v>
          </cell>
        </row>
        <row r="6864">
          <cell r="D6864" t="str">
            <v>0</v>
          </cell>
          <cell r="E6864" t="str">
            <v>0</v>
          </cell>
          <cell r="H6864">
            <v>0</v>
          </cell>
        </row>
        <row r="6865">
          <cell r="D6865" t="str">
            <v>0</v>
          </cell>
          <cell r="E6865" t="str">
            <v>0</v>
          </cell>
          <cell r="H6865">
            <v>0</v>
          </cell>
        </row>
        <row r="6866">
          <cell r="D6866" t="str">
            <v>0</v>
          </cell>
          <cell r="E6866" t="str">
            <v>0</v>
          </cell>
          <cell r="H6866">
            <v>0</v>
          </cell>
        </row>
        <row r="6867">
          <cell r="D6867" t="str">
            <v>0</v>
          </cell>
          <cell r="E6867" t="str">
            <v>0</v>
          </cell>
          <cell r="H6867">
            <v>0</v>
          </cell>
        </row>
        <row r="6868">
          <cell r="D6868" t="str">
            <v>0</v>
          </cell>
          <cell r="E6868" t="str">
            <v>0</v>
          </cell>
          <cell r="H6868">
            <v>0</v>
          </cell>
        </row>
        <row r="6869">
          <cell r="D6869" t="str">
            <v>0</v>
          </cell>
          <cell r="E6869" t="str">
            <v>0</v>
          </cell>
          <cell r="H6869">
            <v>0</v>
          </cell>
        </row>
        <row r="6870">
          <cell r="D6870" t="str">
            <v>0</v>
          </cell>
          <cell r="E6870" t="str">
            <v>0</v>
          </cell>
          <cell r="H6870">
            <v>0</v>
          </cell>
        </row>
        <row r="6871">
          <cell r="D6871" t="str">
            <v>0</v>
          </cell>
          <cell r="E6871" t="str">
            <v>0</v>
          </cell>
          <cell r="H6871">
            <v>0</v>
          </cell>
        </row>
        <row r="6872">
          <cell r="D6872" t="str">
            <v>0</v>
          </cell>
          <cell r="E6872" t="str">
            <v>0</v>
          </cell>
          <cell r="H6872">
            <v>0</v>
          </cell>
        </row>
        <row r="6873">
          <cell r="D6873" t="str">
            <v>0</v>
          </cell>
          <cell r="E6873" t="str">
            <v>0</v>
          </cell>
          <cell r="H6873">
            <v>0</v>
          </cell>
        </row>
        <row r="6874">
          <cell r="D6874" t="str">
            <v>0</v>
          </cell>
          <cell r="E6874" t="str">
            <v>0</v>
          </cell>
          <cell r="H6874">
            <v>0</v>
          </cell>
        </row>
        <row r="6875">
          <cell r="D6875" t="str">
            <v>0</v>
          </cell>
          <cell r="E6875" t="str">
            <v>0</v>
          </cell>
          <cell r="H6875">
            <v>0</v>
          </cell>
        </row>
        <row r="6876">
          <cell r="D6876" t="str">
            <v>0</v>
          </cell>
          <cell r="E6876" t="str">
            <v>0</v>
          </cell>
          <cell r="H6876">
            <v>0</v>
          </cell>
        </row>
        <row r="6877">
          <cell r="D6877" t="str">
            <v>0</v>
          </cell>
          <cell r="E6877" t="str">
            <v>0</v>
          </cell>
          <cell r="H6877">
            <v>0</v>
          </cell>
        </row>
        <row r="6878">
          <cell r="D6878" t="str">
            <v>0</v>
          </cell>
          <cell r="E6878" t="str">
            <v>0</v>
          </cell>
          <cell r="H6878">
            <v>0</v>
          </cell>
        </row>
        <row r="6879">
          <cell r="D6879" t="str">
            <v>0</v>
          </cell>
          <cell r="E6879" t="str">
            <v>0</v>
          </cell>
          <cell r="H6879">
            <v>0</v>
          </cell>
        </row>
        <row r="6880">
          <cell r="D6880" t="str">
            <v>0</v>
          </cell>
          <cell r="E6880" t="str">
            <v>0</v>
          </cell>
          <cell r="H6880">
            <v>0</v>
          </cell>
        </row>
        <row r="6881">
          <cell r="D6881" t="str">
            <v>0</v>
          </cell>
          <cell r="E6881" t="str">
            <v>0</v>
          </cell>
          <cell r="H6881">
            <v>0</v>
          </cell>
        </row>
        <row r="6882">
          <cell r="D6882" t="str">
            <v>0</v>
          </cell>
          <cell r="E6882" t="str">
            <v>0</v>
          </cell>
          <cell r="H6882">
            <v>0</v>
          </cell>
        </row>
        <row r="6883">
          <cell r="D6883" t="str">
            <v>0</v>
          </cell>
          <cell r="E6883" t="str">
            <v>0</v>
          </cell>
          <cell r="H6883">
            <v>0</v>
          </cell>
        </row>
        <row r="6884">
          <cell r="D6884" t="str">
            <v>0</v>
          </cell>
          <cell r="E6884" t="str">
            <v>0</v>
          </cell>
          <cell r="H6884">
            <v>0</v>
          </cell>
        </row>
        <row r="6885">
          <cell r="D6885" t="str">
            <v>0</v>
          </cell>
          <cell r="E6885" t="str">
            <v>0</v>
          </cell>
          <cell r="H6885">
            <v>0</v>
          </cell>
        </row>
        <row r="6886">
          <cell r="D6886" t="str">
            <v>0</v>
          </cell>
          <cell r="E6886" t="str">
            <v>0</v>
          </cell>
          <cell r="H6886">
            <v>0</v>
          </cell>
        </row>
        <row r="6887">
          <cell r="D6887" t="str">
            <v>0</v>
          </cell>
          <cell r="E6887" t="str">
            <v>0</v>
          </cell>
          <cell r="H6887">
            <v>0</v>
          </cell>
        </row>
        <row r="6888">
          <cell r="D6888" t="str">
            <v>0</v>
          </cell>
          <cell r="E6888" t="str">
            <v>0</v>
          </cell>
          <cell r="H6888">
            <v>0</v>
          </cell>
        </row>
        <row r="6889">
          <cell r="D6889" t="str">
            <v>0</v>
          </cell>
          <cell r="E6889" t="str">
            <v>0</v>
          </cell>
          <cell r="H6889">
            <v>0</v>
          </cell>
        </row>
        <row r="6890">
          <cell r="D6890" t="str">
            <v>0</v>
          </cell>
          <cell r="E6890" t="str">
            <v>0</v>
          </cell>
          <cell r="H6890">
            <v>0</v>
          </cell>
        </row>
        <row r="6891">
          <cell r="D6891" t="str">
            <v>0</v>
          </cell>
          <cell r="E6891" t="str">
            <v>0</v>
          </cell>
          <cell r="H6891">
            <v>0</v>
          </cell>
        </row>
        <row r="6892">
          <cell r="D6892" t="str">
            <v>0</v>
          </cell>
          <cell r="E6892" t="str">
            <v>0</v>
          </cell>
          <cell r="H6892">
            <v>0</v>
          </cell>
        </row>
        <row r="6893">
          <cell r="D6893" t="str">
            <v>0</v>
          </cell>
          <cell r="E6893" t="str">
            <v>0</v>
          </cell>
          <cell r="H6893">
            <v>0</v>
          </cell>
        </row>
        <row r="6894">
          <cell r="D6894" t="str">
            <v>0</v>
          </cell>
          <cell r="E6894" t="str">
            <v>0</v>
          </cell>
          <cell r="H6894">
            <v>0</v>
          </cell>
        </row>
        <row r="6895">
          <cell r="D6895" t="str">
            <v>0</v>
          </cell>
          <cell r="E6895" t="str">
            <v>0</v>
          </cell>
          <cell r="H6895">
            <v>0</v>
          </cell>
        </row>
        <row r="6896">
          <cell r="D6896" t="str">
            <v>0</v>
          </cell>
          <cell r="E6896" t="str">
            <v>0</v>
          </cell>
          <cell r="H6896">
            <v>0</v>
          </cell>
        </row>
        <row r="6897">
          <cell r="D6897" t="str">
            <v>0</v>
          </cell>
          <cell r="E6897" t="str">
            <v>0</v>
          </cell>
          <cell r="H6897">
            <v>0</v>
          </cell>
        </row>
        <row r="6898">
          <cell r="D6898" t="str">
            <v>0</v>
          </cell>
          <cell r="E6898" t="str">
            <v>0</v>
          </cell>
          <cell r="H6898">
            <v>0</v>
          </cell>
        </row>
        <row r="6899">
          <cell r="D6899" t="str">
            <v>0</v>
          </cell>
          <cell r="E6899" t="str">
            <v>0</v>
          </cell>
          <cell r="H6899">
            <v>0</v>
          </cell>
        </row>
        <row r="6900">
          <cell r="D6900" t="str">
            <v>0</v>
          </cell>
          <cell r="E6900" t="str">
            <v>0</v>
          </cell>
          <cell r="H6900">
            <v>0</v>
          </cell>
        </row>
        <row r="6901">
          <cell r="D6901" t="str">
            <v>0</v>
          </cell>
          <cell r="E6901" t="str">
            <v>0</v>
          </cell>
          <cell r="H6901">
            <v>0</v>
          </cell>
        </row>
        <row r="6902">
          <cell r="D6902" t="str">
            <v>0</v>
          </cell>
          <cell r="E6902" t="str">
            <v>0</v>
          </cell>
          <cell r="H6902">
            <v>0</v>
          </cell>
        </row>
        <row r="6903">
          <cell r="D6903" t="str">
            <v>0</v>
          </cell>
          <cell r="E6903" t="str">
            <v>0</v>
          </cell>
          <cell r="H6903">
            <v>0</v>
          </cell>
        </row>
        <row r="6904">
          <cell r="D6904" t="str">
            <v>0</v>
          </cell>
          <cell r="E6904" t="str">
            <v>0</v>
          </cell>
          <cell r="H6904">
            <v>0</v>
          </cell>
        </row>
        <row r="6905">
          <cell r="D6905" t="str">
            <v>0</v>
          </cell>
          <cell r="E6905" t="str">
            <v>0</v>
          </cell>
          <cell r="H6905">
            <v>0</v>
          </cell>
        </row>
        <row r="6906">
          <cell r="D6906" t="str">
            <v>0</v>
          </cell>
          <cell r="E6906" t="str">
            <v>0</v>
          </cell>
          <cell r="H6906">
            <v>0</v>
          </cell>
        </row>
        <row r="6907">
          <cell r="D6907" t="str">
            <v>0</v>
          </cell>
          <cell r="E6907" t="str">
            <v>0</v>
          </cell>
          <cell r="H6907">
            <v>0</v>
          </cell>
        </row>
        <row r="6908">
          <cell r="D6908" t="str">
            <v>0</v>
          </cell>
          <cell r="E6908" t="str">
            <v>0</v>
          </cell>
          <cell r="H6908">
            <v>0</v>
          </cell>
        </row>
        <row r="6909">
          <cell r="D6909" t="str">
            <v>0</v>
          </cell>
          <cell r="E6909" t="str">
            <v>0</v>
          </cell>
          <cell r="H6909">
            <v>0</v>
          </cell>
        </row>
        <row r="6910">
          <cell r="D6910" t="str">
            <v>0</v>
          </cell>
          <cell r="E6910" t="str">
            <v>0</v>
          </cell>
          <cell r="H6910">
            <v>0</v>
          </cell>
        </row>
        <row r="6911">
          <cell r="D6911" t="str">
            <v>0</v>
          </cell>
          <cell r="E6911" t="str">
            <v>0</v>
          </cell>
          <cell r="H6911">
            <v>0</v>
          </cell>
        </row>
        <row r="6912">
          <cell r="D6912" t="str">
            <v>0</v>
          </cell>
          <cell r="E6912" t="str">
            <v>0</v>
          </cell>
          <cell r="H6912">
            <v>0</v>
          </cell>
        </row>
        <row r="6913">
          <cell r="D6913" t="str">
            <v>0</v>
          </cell>
          <cell r="E6913" t="str">
            <v>0</v>
          </cell>
          <cell r="H6913">
            <v>0</v>
          </cell>
        </row>
        <row r="6914">
          <cell r="D6914" t="str">
            <v>0</v>
          </cell>
          <cell r="E6914" t="str">
            <v>0</v>
          </cell>
          <cell r="H6914">
            <v>0</v>
          </cell>
        </row>
        <row r="6915">
          <cell r="D6915" t="str">
            <v>0</v>
          </cell>
          <cell r="E6915" t="str">
            <v>0</v>
          </cell>
          <cell r="H6915">
            <v>0</v>
          </cell>
        </row>
        <row r="6916">
          <cell r="D6916" t="str">
            <v>0</v>
          </cell>
          <cell r="E6916" t="str">
            <v>0</v>
          </cell>
          <cell r="H6916">
            <v>0</v>
          </cell>
        </row>
        <row r="6917">
          <cell r="D6917" t="str">
            <v>0</v>
          </cell>
          <cell r="E6917" t="str">
            <v>0</v>
          </cell>
          <cell r="H6917">
            <v>0</v>
          </cell>
        </row>
        <row r="6918">
          <cell r="D6918" t="str">
            <v>0</v>
          </cell>
          <cell r="E6918" t="str">
            <v>0</v>
          </cell>
          <cell r="H6918">
            <v>0</v>
          </cell>
        </row>
        <row r="6919">
          <cell r="D6919" t="str">
            <v>0</v>
          </cell>
          <cell r="E6919" t="str">
            <v>0</v>
          </cell>
          <cell r="H6919">
            <v>0</v>
          </cell>
        </row>
        <row r="6920">
          <cell r="D6920" t="str">
            <v>0</v>
          </cell>
          <cell r="E6920" t="str">
            <v>0</v>
          </cell>
          <cell r="H6920">
            <v>0</v>
          </cell>
        </row>
        <row r="6921">
          <cell r="D6921" t="str">
            <v>0</v>
          </cell>
          <cell r="E6921" t="str">
            <v>0</v>
          </cell>
          <cell r="H6921">
            <v>0</v>
          </cell>
        </row>
        <row r="6922">
          <cell r="D6922" t="str">
            <v>0</v>
          </cell>
          <cell r="E6922" t="str">
            <v>0</v>
          </cell>
          <cell r="H6922">
            <v>0</v>
          </cell>
        </row>
        <row r="6923">
          <cell r="D6923" t="str">
            <v>0</v>
          </cell>
          <cell r="E6923" t="str">
            <v>0</v>
          </cell>
          <cell r="H6923">
            <v>0</v>
          </cell>
        </row>
        <row r="6924">
          <cell r="D6924" t="str">
            <v>0</v>
          </cell>
          <cell r="E6924" t="str">
            <v>0</v>
          </cell>
          <cell r="H6924">
            <v>0</v>
          </cell>
        </row>
        <row r="6925">
          <cell r="D6925" t="str">
            <v>0</v>
          </cell>
          <cell r="E6925" t="str">
            <v>0</v>
          </cell>
          <cell r="H6925">
            <v>0</v>
          </cell>
        </row>
        <row r="6926">
          <cell r="D6926" t="str">
            <v>0</v>
          </cell>
          <cell r="E6926" t="str">
            <v>0</v>
          </cell>
          <cell r="H6926">
            <v>0</v>
          </cell>
        </row>
        <row r="6927">
          <cell r="D6927" t="str">
            <v>0</v>
          </cell>
          <cell r="E6927" t="str">
            <v>0</v>
          </cell>
          <cell r="H6927">
            <v>0</v>
          </cell>
        </row>
        <row r="6928">
          <cell r="D6928" t="str">
            <v>0</v>
          </cell>
          <cell r="E6928" t="str">
            <v>0</v>
          </cell>
          <cell r="H6928">
            <v>0</v>
          </cell>
        </row>
        <row r="6929">
          <cell r="D6929" t="str">
            <v>0</v>
          </cell>
          <cell r="E6929" t="str">
            <v>0</v>
          </cell>
          <cell r="H6929">
            <v>0</v>
          </cell>
        </row>
        <row r="6930">
          <cell r="D6930" t="str">
            <v>0</v>
          </cell>
          <cell r="E6930" t="str">
            <v>0</v>
          </cell>
          <cell r="H6930">
            <v>0</v>
          </cell>
        </row>
        <row r="6931">
          <cell r="D6931" t="str">
            <v>0</v>
          </cell>
          <cell r="E6931" t="str">
            <v>0</v>
          </cell>
          <cell r="H6931">
            <v>0</v>
          </cell>
        </row>
        <row r="6932">
          <cell r="D6932" t="str">
            <v>0</v>
          </cell>
          <cell r="E6932" t="str">
            <v>0</v>
          </cell>
          <cell r="H6932">
            <v>0</v>
          </cell>
        </row>
        <row r="6933">
          <cell r="D6933" t="str">
            <v>0</v>
          </cell>
          <cell r="E6933" t="str">
            <v>0</v>
          </cell>
          <cell r="H6933">
            <v>0</v>
          </cell>
        </row>
        <row r="6934">
          <cell r="D6934" t="str">
            <v>0</v>
          </cell>
          <cell r="E6934" t="str">
            <v>0</v>
          </cell>
          <cell r="H6934">
            <v>0</v>
          </cell>
        </row>
        <row r="6935">
          <cell r="D6935" t="str">
            <v>0</v>
          </cell>
          <cell r="E6935" t="str">
            <v>0</v>
          </cell>
          <cell r="H6935">
            <v>0</v>
          </cell>
        </row>
        <row r="6936">
          <cell r="D6936" t="str">
            <v>0</v>
          </cell>
          <cell r="E6936" t="str">
            <v>0</v>
          </cell>
          <cell r="H6936">
            <v>0</v>
          </cell>
        </row>
        <row r="6937">
          <cell r="D6937" t="str">
            <v>0</v>
          </cell>
          <cell r="E6937" t="str">
            <v>0</v>
          </cell>
          <cell r="H6937">
            <v>0</v>
          </cell>
        </row>
        <row r="6938">
          <cell r="D6938" t="str">
            <v>0</v>
          </cell>
          <cell r="E6938" t="str">
            <v>0</v>
          </cell>
          <cell r="H6938">
            <v>0</v>
          </cell>
        </row>
        <row r="6939">
          <cell r="D6939" t="str">
            <v>0</v>
          </cell>
          <cell r="E6939" t="str">
            <v>0</v>
          </cell>
          <cell r="H6939">
            <v>0</v>
          </cell>
        </row>
        <row r="6940">
          <cell r="D6940" t="str">
            <v>0</v>
          </cell>
          <cell r="E6940" t="str">
            <v>0</v>
          </cell>
          <cell r="H6940">
            <v>0</v>
          </cell>
        </row>
        <row r="6941">
          <cell r="D6941" t="str">
            <v>0</v>
          </cell>
          <cell r="E6941" t="str">
            <v>0</v>
          </cell>
          <cell r="H6941">
            <v>0</v>
          </cell>
        </row>
        <row r="6942">
          <cell r="D6942" t="str">
            <v>0</v>
          </cell>
          <cell r="E6942" t="str">
            <v>0</v>
          </cell>
          <cell r="H6942">
            <v>0</v>
          </cell>
        </row>
        <row r="6943">
          <cell r="D6943" t="str">
            <v>0</v>
          </cell>
          <cell r="E6943" t="str">
            <v>0</v>
          </cell>
          <cell r="H6943">
            <v>0</v>
          </cell>
        </row>
        <row r="6944">
          <cell r="D6944" t="str">
            <v>0</v>
          </cell>
          <cell r="E6944" t="str">
            <v>0</v>
          </cell>
          <cell r="H6944">
            <v>0</v>
          </cell>
        </row>
        <row r="6945">
          <cell r="D6945" t="str">
            <v>0</v>
          </cell>
          <cell r="E6945" t="str">
            <v>0</v>
          </cell>
          <cell r="H6945">
            <v>0</v>
          </cell>
        </row>
        <row r="6946">
          <cell r="D6946" t="str">
            <v>0</v>
          </cell>
          <cell r="E6946" t="str">
            <v>0</v>
          </cell>
          <cell r="H6946">
            <v>0</v>
          </cell>
        </row>
        <row r="6947">
          <cell r="D6947" t="str">
            <v>0</v>
          </cell>
          <cell r="E6947" t="str">
            <v>0</v>
          </cell>
          <cell r="H6947">
            <v>0</v>
          </cell>
        </row>
        <row r="6948">
          <cell r="D6948" t="str">
            <v>0</v>
          </cell>
          <cell r="E6948" t="str">
            <v>0</v>
          </cell>
          <cell r="H6948">
            <v>0</v>
          </cell>
        </row>
        <row r="6949">
          <cell r="D6949" t="str">
            <v>0</v>
          </cell>
          <cell r="E6949" t="str">
            <v>0</v>
          </cell>
          <cell r="H6949">
            <v>0</v>
          </cell>
        </row>
        <row r="6950">
          <cell r="D6950" t="str">
            <v>0</v>
          </cell>
          <cell r="E6950" t="str">
            <v>0</v>
          </cell>
          <cell r="H6950">
            <v>0</v>
          </cell>
        </row>
        <row r="6951">
          <cell r="D6951" t="str">
            <v>0</v>
          </cell>
          <cell r="E6951" t="str">
            <v>0</v>
          </cell>
          <cell r="H6951">
            <v>0</v>
          </cell>
        </row>
        <row r="6952">
          <cell r="D6952" t="str">
            <v>0</v>
          </cell>
          <cell r="E6952" t="str">
            <v>0</v>
          </cell>
          <cell r="H6952">
            <v>0</v>
          </cell>
        </row>
        <row r="6953">
          <cell r="D6953" t="str">
            <v>0</v>
          </cell>
          <cell r="E6953" t="str">
            <v>0</v>
          </cell>
          <cell r="H6953">
            <v>0</v>
          </cell>
        </row>
        <row r="6954">
          <cell r="D6954" t="str">
            <v>0</v>
          </cell>
          <cell r="E6954" t="str">
            <v>0</v>
          </cell>
          <cell r="H6954">
            <v>0</v>
          </cell>
        </row>
        <row r="6955">
          <cell r="D6955" t="str">
            <v>0</v>
          </cell>
          <cell r="E6955" t="str">
            <v>0</v>
          </cell>
          <cell r="H6955">
            <v>0</v>
          </cell>
        </row>
        <row r="6956">
          <cell r="D6956" t="str">
            <v>0</v>
          </cell>
          <cell r="E6956" t="str">
            <v>0</v>
          </cell>
          <cell r="H6956">
            <v>0</v>
          </cell>
        </row>
        <row r="6957">
          <cell r="D6957" t="str">
            <v>0</v>
          </cell>
          <cell r="E6957" t="str">
            <v>0</v>
          </cell>
          <cell r="H6957">
            <v>0</v>
          </cell>
        </row>
        <row r="6958">
          <cell r="D6958" t="str">
            <v>0</v>
          </cell>
          <cell r="E6958" t="str">
            <v>0</v>
          </cell>
          <cell r="H6958">
            <v>0</v>
          </cell>
        </row>
        <row r="6959">
          <cell r="D6959" t="str">
            <v>0</v>
          </cell>
          <cell r="E6959" t="str">
            <v>0</v>
          </cell>
          <cell r="H6959">
            <v>0</v>
          </cell>
        </row>
        <row r="6960">
          <cell r="D6960" t="str">
            <v>0</v>
          </cell>
          <cell r="E6960" t="str">
            <v>0</v>
          </cell>
          <cell r="H6960">
            <v>0</v>
          </cell>
        </row>
        <row r="6961">
          <cell r="D6961" t="str">
            <v>0</v>
          </cell>
          <cell r="E6961" t="str">
            <v>0</v>
          </cell>
          <cell r="H6961">
            <v>0</v>
          </cell>
        </row>
        <row r="6962">
          <cell r="D6962" t="str">
            <v>0</v>
          </cell>
          <cell r="E6962" t="str">
            <v>0</v>
          </cell>
          <cell r="H6962">
            <v>0</v>
          </cell>
        </row>
        <row r="6963">
          <cell r="D6963" t="str">
            <v>0</v>
          </cell>
          <cell r="E6963" t="str">
            <v>0</v>
          </cell>
          <cell r="H6963">
            <v>0</v>
          </cell>
        </row>
        <row r="6964">
          <cell r="D6964" t="str">
            <v>0</v>
          </cell>
          <cell r="E6964" t="str">
            <v>0</v>
          </cell>
          <cell r="H6964">
            <v>0</v>
          </cell>
        </row>
        <row r="6965">
          <cell r="D6965" t="str">
            <v>0</v>
          </cell>
          <cell r="E6965" t="str">
            <v>0</v>
          </cell>
          <cell r="H6965">
            <v>0</v>
          </cell>
        </row>
        <row r="6966">
          <cell r="D6966" t="str">
            <v>0</v>
          </cell>
          <cell r="E6966" t="str">
            <v>0</v>
          </cell>
          <cell r="H6966">
            <v>0</v>
          </cell>
        </row>
        <row r="6967">
          <cell r="D6967" t="str">
            <v>0</v>
          </cell>
          <cell r="E6967" t="str">
            <v>0</v>
          </cell>
          <cell r="H6967">
            <v>0</v>
          </cell>
        </row>
        <row r="6968">
          <cell r="D6968" t="str">
            <v>0</v>
          </cell>
          <cell r="E6968" t="str">
            <v>0</v>
          </cell>
          <cell r="H6968">
            <v>0</v>
          </cell>
        </row>
        <row r="6969">
          <cell r="D6969" t="str">
            <v>0</v>
          </cell>
          <cell r="E6969" t="str">
            <v>0</v>
          </cell>
          <cell r="H6969">
            <v>0</v>
          </cell>
        </row>
        <row r="6970">
          <cell r="D6970" t="str">
            <v>0</v>
          </cell>
          <cell r="E6970" t="str">
            <v>0</v>
          </cell>
          <cell r="H6970">
            <v>0</v>
          </cell>
        </row>
        <row r="6971">
          <cell r="D6971" t="str">
            <v>0</v>
          </cell>
          <cell r="E6971" t="str">
            <v>0</v>
          </cell>
          <cell r="H6971">
            <v>0</v>
          </cell>
        </row>
        <row r="6972">
          <cell r="D6972" t="str">
            <v>0</v>
          </cell>
          <cell r="E6972" t="str">
            <v>0</v>
          </cell>
          <cell r="H6972">
            <v>0</v>
          </cell>
        </row>
        <row r="6973">
          <cell r="D6973" t="str">
            <v>0</v>
          </cell>
          <cell r="E6973" t="str">
            <v>0</v>
          </cell>
          <cell r="H6973">
            <v>0</v>
          </cell>
        </row>
        <row r="6974">
          <cell r="D6974" t="str">
            <v>0</v>
          </cell>
          <cell r="E6974" t="str">
            <v>0</v>
          </cell>
          <cell r="H6974">
            <v>0</v>
          </cell>
        </row>
        <row r="6975">
          <cell r="D6975" t="str">
            <v>0</v>
          </cell>
          <cell r="E6975" t="str">
            <v>0</v>
          </cell>
          <cell r="H6975">
            <v>0</v>
          </cell>
        </row>
        <row r="6976">
          <cell r="D6976" t="str">
            <v>0</v>
          </cell>
          <cell r="E6976" t="str">
            <v>0</v>
          </cell>
          <cell r="H6976">
            <v>0</v>
          </cell>
        </row>
        <row r="6977">
          <cell r="D6977" t="str">
            <v>0</v>
          </cell>
          <cell r="E6977" t="str">
            <v>0</v>
          </cell>
          <cell r="H6977">
            <v>0</v>
          </cell>
        </row>
        <row r="6978">
          <cell r="D6978" t="str">
            <v>0</v>
          </cell>
          <cell r="E6978" t="str">
            <v>0</v>
          </cell>
          <cell r="H6978">
            <v>0</v>
          </cell>
        </row>
        <row r="6979">
          <cell r="D6979" t="str">
            <v>0</v>
          </cell>
          <cell r="E6979" t="str">
            <v>0</v>
          </cell>
          <cell r="H6979">
            <v>0</v>
          </cell>
        </row>
        <row r="6980">
          <cell r="D6980" t="str">
            <v>0</v>
          </cell>
          <cell r="E6980" t="str">
            <v>0</v>
          </cell>
          <cell r="H6980">
            <v>0</v>
          </cell>
        </row>
        <row r="6981">
          <cell r="D6981" t="str">
            <v>0</v>
          </cell>
          <cell r="E6981" t="str">
            <v>0</v>
          </cell>
          <cell r="H6981">
            <v>0</v>
          </cell>
        </row>
        <row r="6982">
          <cell r="D6982" t="str">
            <v>0</v>
          </cell>
          <cell r="E6982" t="str">
            <v>0</v>
          </cell>
          <cell r="H6982">
            <v>0</v>
          </cell>
        </row>
        <row r="6983">
          <cell r="D6983" t="str">
            <v>0</v>
          </cell>
          <cell r="E6983" t="str">
            <v>0</v>
          </cell>
          <cell r="H6983">
            <v>0</v>
          </cell>
        </row>
        <row r="6984">
          <cell r="D6984" t="str">
            <v>0</v>
          </cell>
          <cell r="E6984" t="str">
            <v>0</v>
          </cell>
          <cell r="H6984">
            <v>0</v>
          </cell>
        </row>
        <row r="6985">
          <cell r="D6985" t="str">
            <v>0</v>
          </cell>
          <cell r="E6985" t="str">
            <v>0</v>
          </cell>
          <cell r="H6985">
            <v>0</v>
          </cell>
        </row>
        <row r="6986">
          <cell r="D6986" t="str">
            <v>0</v>
          </cell>
          <cell r="E6986" t="str">
            <v>0</v>
          </cell>
          <cell r="H6986">
            <v>0</v>
          </cell>
        </row>
        <row r="6987">
          <cell r="D6987" t="str">
            <v>0</v>
          </cell>
          <cell r="E6987" t="str">
            <v>0</v>
          </cell>
          <cell r="H6987">
            <v>0</v>
          </cell>
        </row>
        <row r="6988">
          <cell r="D6988" t="str">
            <v>0</v>
          </cell>
          <cell r="E6988" t="str">
            <v>0</v>
          </cell>
          <cell r="H6988">
            <v>0</v>
          </cell>
        </row>
        <row r="6989">
          <cell r="D6989" t="str">
            <v>0</v>
          </cell>
          <cell r="E6989" t="str">
            <v>0</v>
          </cell>
          <cell r="H6989">
            <v>0</v>
          </cell>
        </row>
        <row r="6990">
          <cell r="D6990" t="str">
            <v>0</v>
          </cell>
          <cell r="E6990" t="str">
            <v>0</v>
          </cell>
          <cell r="H6990">
            <v>0</v>
          </cell>
        </row>
        <row r="6991">
          <cell r="D6991" t="str">
            <v>0</v>
          </cell>
          <cell r="E6991" t="str">
            <v>0</v>
          </cell>
          <cell r="H6991">
            <v>0</v>
          </cell>
        </row>
        <row r="6992">
          <cell r="D6992" t="str">
            <v>0</v>
          </cell>
          <cell r="E6992" t="str">
            <v>0</v>
          </cell>
          <cell r="H6992">
            <v>0</v>
          </cell>
        </row>
        <row r="6993">
          <cell r="D6993" t="str">
            <v>0</v>
          </cell>
          <cell r="E6993" t="str">
            <v>0</v>
          </cell>
          <cell r="H6993">
            <v>0</v>
          </cell>
        </row>
        <row r="6994">
          <cell r="D6994" t="str">
            <v>0</v>
          </cell>
          <cell r="E6994" t="str">
            <v>0</v>
          </cell>
          <cell r="H6994">
            <v>0</v>
          </cell>
        </row>
        <row r="6995">
          <cell r="D6995" t="str">
            <v>0</v>
          </cell>
          <cell r="E6995" t="str">
            <v>0</v>
          </cell>
          <cell r="H6995">
            <v>0</v>
          </cell>
        </row>
        <row r="6996">
          <cell r="D6996" t="str">
            <v>0</v>
          </cell>
          <cell r="E6996" t="str">
            <v>0</v>
          </cell>
          <cell r="H6996">
            <v>0</v>
          </cell>
        </row>
        <row r="6997">
          <cell r="D6997" t="str">
            <v>0</v>
          </cell>
          <cell r="E6997" t="str">
            <v>0</v>
          </cell>
          <cell r="H6997">
            <v>0</v>
          </cell>
        </row>
        <row r="6998">
          <cell r="D6998" t="str">
            <v>0</v>
          </cell>
          <cell r="E6998" t="str">
            <v>0</v>
          </cell>
          <cell r="H6998">
            <v>0</v>
          </cell>
        </row>
        <row r="6999">
          <cell r="D6999" t="str">
            <v>0</v>
          </cell>
          <cell r="E6999" t="str">
            <v>0</v>
          </cell>
          <cell r="H6999">
            <v>0</v>
          </cell>
        </row>
        <row r="7000">
          <cell r="D7000" t="str">
            <v>0</v>
          </cell>
          <cell r="E7000" t="str">
            <v>0</v>
          </cell>
          <cell r="H7000">
            <v>0</v>
          </cell>
        </row>
        <row r="7001">
          <cell r="D7001" t="str">
            <v>0</v>
          </cell>
          <cell r="E7001" t="str">
            <v>0</v>
          </cell>
          <cell r="H7001">
            <v>0</v>
          </cell>
        </row>
        <row r="7002">
          <cell r="D7002" t="str">
            <v>0</v>
          </cell>
          <cell r="E7002" t="str">
            <v>0</v>
          </cell>
          <cell r="H7002">
            <v>0</v>
          </cell>
        </row>
        <row r="7003">
          <cell r="D7003" t="str">
            <v>0</v>
          </cell>
          <cell r="E7003" t="str">
            <v>0</v>
          </cell>
          <cell r="H7003">
            <v>0</v>
          </cell>
        </row>
        <row r="7004">
          <cell r="D7004" t="str">
            <v>0</v>
          </cell>
          <cell r="E7004" t="str">
            <v>0</v>
          </cell>
          <cell r="H7004">
            <v>0</v>
          </cell>
        </row>
        <row r="7005">
          <cell r="D7005" t="str">
            <v>0</v>
          </cell>
          <cell r="E7005" t="str">
            <v>0</v>
          </cell>
          <cell r="H7005">
            <v>0</v>
          </cell>
        </row>
        <row r="7006">
          <cell r="D7006" t="str">
            <v>0</v>
          </cell>
          <cell r="E7006" t="str">
            <v>0</v>
          </cell>
          <cell r="H7006">
            <v>0</v>
          </cell>
        </row>
        <row r="7007">
          <cell r="D7007" t="str">
            <v>0</v>
          </cell>
          <cell r="E7007" t="str">
            <v>0</v>
          </cell>
          <cell r="H7007">
            <v>0</v>
          </cell>
        </row>
        <row r="7008">
          <cell r="D7008" t="str">
            <v>0</v>
          </cell>
          <cell r="E7008" t="str">
            <v>0</v>
          </cell>
          <cell r="H7008">
            <v>0</v>
          </cell>
        </row>
        <row r="7009">
          <cell r="D7009" t="str">
            <v>0</v>
          </cell>
          <cell r="E7009" t="str">
            <v>0</v>
          </cell>
          <cell r="H7009">
            <v>0</v>
          </cell>
        </row>
        <row r="7010">
          <cell r="D7010" t="str">
            <v>0</v>
          </cell>
          <cell r="E7010" t="str">
            <v>0</v>
          </cell>
          <cell r="H7010">
            <v>0</v>
          </cell>
        </row>
        <row r="7011">
          <cell r="D7011" t="str">
            <v>0</v>
          </cell>
          <cell r="E7011" t="str">
            <v>0</v>
          </cell>
          <cell r="H7011">
            <v>0</v>
          </cell>
        </row>
        <row r="7012">
          <cell r="D7012" t="str">
            <v>0</v>
          </cell>
          <cell r="E7012" t="str">
            <v>0</v>
          </cell>
          <cell r="H7012">
            <v>0</v>
          </cell>
        </row>
        <row r="7013">
          <cell r="D7013" t="str">
            <v>0</v>
          </cell>
          <cell r="E7013" t="str">
            <v>0</v>
          </cell>
          <cell r="H7013">
            <v>0</v>
          </cell>
        </row>
        <row r="7014">
          <cell r="D7014" t="str">
            <v>0</v>
          </cell>
          <cell r="E7014" t="str">
            <v>0</v>
          </cell>
          <cell r="H7014">
            <v>0</v>
          </cell>
        </row>
        <row r="7015">
          <cell r="D7015" t="str">
            <v>0</v>
          </cell>
          <cell r="E7015" t="str">
            <v>0</v>
          </cell>
          <cell r="H7015">
            <v>0</v>
          </cell>
        </row>
        <row r="7016">
          <cell r="D7016" t="str">
            <v>0</v>
          </cell>
          <cell r="E7016" t="str">
            <v>0</v>
          </cell>
          <cell r="H7016">
            <v>0</v>
          </cell>
        </row>
        <row r="7017">
          <cell r="D7017" t="str">
            <v>0</v>
          </cell>
          <cell r="E7017" t="str">
            <v>0</v>
          </cell>
          <cell r="H7017">
            <v>0</v>
          </cell>
        </row>
        <row r="7018">
          <cell r="D7018" t="str">
            <v>0</v>
          </cell>
          <cell r="E7018" t="str">
            <v>0</v>
          </cell>
          <cell r="H7018">
            <v>0</v>
          </cell>
        </row>
        <row r="7019">
          <cell r="D7019" t="str">
            <v>0</v>
          </cell>
          <cell r="E7019" t="str">
            <v>0</v>
          </cell>
          <cell r="H7019">
            <v>0</v>
          </cell>
        </row>
        <row r="7020">
          <cell r="D7020" t="str">
            <v>0</v>
          </cell>
          <cell r="E7020" t="str">
            <v>0</v>
          </cell>
          <cell r="H7020">
            <v>0</v>
          </cell>
        </row>
        <row r="7021">
          <cell r="D7021" t="str">
            <v>0</v>
          </cell>
          <cell r="E7021" t="str">
            <v>0</v>
          </cell>
          <cell r="H7021">
            <v>0</v>
          </cell>
        </row>
        <row r="7022">
          <cell r="D7022" t="str">
            <v>0</v>
          </cell>
          <cell r="E7022" t="str">
            <v>0</v>
          </cell>
          <cell r="H7022">
            <v>0</v>
          </cell>
        </row>
        <row r="7023">
          <cell r="D7023" t="str">
            <v>0</v>
          </cell>
          <cell r="E7023" t="str">
            <v>0</v>
          </cell>
          <cell r="H7023">
            <v>0</v>
          </cell>
        </row>
        <row r="7024">
          <cell r="D7024" t="str">
            <v>0</v>
          </cell>
          <cell r="E7024" t="str">
            <v>0</v>
          </cell>
          <cell r="H7024">
            <v>0</v>
          </cell>
        </row>
        <row r="7025">
          <cell r="D7025" t="str">
            <v>0</v>
          </cell>
          <cell r="E7025" t="str">
            <v>0</v>
          </cell>
          <cell r="H7025">
            <v>0</v>
          </cell>
        </row>
        <row r="7026">
          <cell r="D7026" t="str">
            <v>0</v>
          </cell>
          <cell r="E7026" t="str">
            <v>0</v>
          </cell>
          <cell r="H7026">
            <v>0</v>
          </cell>
        </row>
        <row r="7027">
          <cell r="D7027" t="str">
            <v>0</v>
          </cell>
          <cell r="E7027" t="str">
            <v>0</v>
          </cell>
          <cell r="H7027">
            <v>0</v>
          </cell>
        </row>
        <row r="7028">
          <cell r="D7028" t="str">
            <v>0</v>
          </cell>
          <cell r="E7028" t="str">
            <v>0</v>
          </cell>
          <cell r="H7028">
            <v>0</v>
          </cell>
        </row>
        <row r="7029">
          <cell r="D7029" t="str">
            <v>0</v>
          </cell>
          <cell r="E7029" t="str">
            <v>0</v>
          </cell>
          <cell r="H7029">
            <v>0</v>
          </cell>
        </row>
        <row r="7030">
          <cell r="D7030" t="str">
            <v>0</v>
          </cell>
          <cell r="E7030" t="str">
            <v>0</v>
          </cell>
          <cell r="H7030">
            <v>0</v>
          </cell>
        </row>
        <row r="7031">
          <cell r="D7031" t="str">
            <v>0</v>
          </cell>
          <cell r="E7031" t="str">
            <v>0</v>
          </cell>
          <cell r="H7031">
            <v>0</v>
          </cell>
        </row>
        <row r="7032">
          <cell r="D7032" t="str">
            <v>0</v>
          </cell>
          <cell r="E7032" t="str">
            <v>0</v>
          </cell>
          <cell r="H7032">
            <v>0</v>
          </cell>
        </row>
        <row r="7033">
          <cell r="D7033" t="str">
            <v>0</v>
          </cell>
          <cell r="E7033" t="str">
            <v>0</v>
          </cell>
          <cell r="H7033">
            <v>0</v>
          </cell>
        </row>
        <row r="7034">
          <cell r="D7034" t="str">
            <v>0</v>
          </cell>
          <cell r="E7034" t="str">
            <v>0</v>
          </cell>
          <cell r="H7034">
            <v>0</v>
          </cell>
        </row>
        <row r="7035">
          <cell r="D7035" t="str">
            <v>0</v>
          </cell>
          <cell r="E7035" t="str">
            <v>0</v>
          </cell>
          <cell r="H7035">
            <v>0</v>
          </cell>
        </row>
        <row r="7036">
          <cell r="D7036" t="str">
            <v>0</v>
          </cell>
          <cell r="E7036" t="str">
            <v>0</v>
          </cell>
          <cell r="H7036">
            <v>0</v>
          </cell>
        </row>
        <row r="7037">
          <cell r="D7037" t="str">
            <v>0</v>
          </cell>
          <cell r="E7037" t="str">
            <v>0</v>
          </cell>
          <cell r="H7037">
            <v>0</v>
          </cell>
        </row>
        <row r="7038">
          <cell r="D7038" t="str">
            <v>0</v>
          </cell>
          <cell r="E7038" t="str">
            <v>0</v>
          </cell>
          <cell r="H7038">
            <v>0</v>
          </cell>
        </row>
        <row r="7039">
          <cell r="D7039" t="str">
            <v>0</v>
          </cell>
          <cell r="E7039" t="str">
            <v>0</v>
          </cell>
          <cell r="H7039">
            <v>0</v>
          </cell>
        </row>
        <row r="7040">
          <cell r="D7040" t="str">
            <v>0</v>
          </cell>
          <cell r="E7040" t="str">
            <v>0</v>
          </cell>
          <cell r="H7040">
            <v>0</v>
          </cell>
        </row>
        <row r="7041">
          <cell r="D7041" t="str">
            <v>0</v>
          </cell>
          <cell r="E7041" t="str">
            <v>0</v>
          </cell>
          <cell r="H7041">
            <v>0</v>
          </cell>
        </row>
        <row r="7042">
          <cell r="D7042" t="str">
            <v>0</v>
          </cell>
          <cell r="E7042" t="str">
            <v>0</v>
          </cell>
          <cell r="H7042">
            <v>0</v>
          </cell>
        </row>
        <row r="7043">
          <cell r="D7043" t="str">
            <v>0</v>
          </cell>
          <cell r="E7043" t="str">
            <v>0</v>
          </cell>
          <cell r="H7043">
            <v>0</v>
          </cell>
        </row>
        <row r="7044">
          <cell r="D7044" t="str">
            <v>0</v>
          </cell>
          <cell r="E7044" t="str">
            <v>0</v>
          </cell>
          <cell r="H7044">
            <v>0</v>
          </cell>
        </row>
        <row r="7045">
          <cell r="D7045" t="str">
            <v>0</v>
          </cell>
          <cell r="E7045" t="str">
            <v>0</v>
          </cell>
          <cell r="H7045">
            <v>0</v>
          </cell>
        </row>
        <row r="7046">
          <cell r="D7046" t="str">
            <v>0</v>
          </cell>
          <cell r="E7046" t="str">
            <v>0</v>
          </cell>
          <cell r="H7046">
            <v>0</v>
          </cell>
        </row>
        <row r="7047">
          <cell r="D7047" t="str">
            <v>0</v>
          </cell>
          <cell r="E7047" t="str">
            <v>0</v>
          </cell>
          <cell r="H7047">
            <v>0</v>
          </cell>
        </row>
        <row r="7048">
          <cell r="D7048" t="str">
            <v>0</v>
          </cell>
          <cell r="E7048" t="str">
            <v>0</v>
          </cell>
          <cell r="H7048">
            <v>0</v>
          </cell>
        </row>
        <row r="7049">
          <cell r="D7049" t="str">
            <v>0</v>
          </cell>
          <cell r="E7049" t="str">
            <v>0</v>
          </cell>
          <cell r="H7049">
            <v>0</v>
          </cell>
        </row>
        <row r="7050">
          <cell r="D7050" t="str">
            <v>0</v>
          </cell>
          <cell r="E7050" t="str">
            <v>0</v>
          </cell>
          <cell r="H7050">
            <v>0</v>
          </cell>
        </row>
        <row r="7051">
          <cell r="D7051" t="str">
            <v>0</v>
          </cell>
          <cell r="E7051" t="str">
            <v>0</v>
          </cell>
          <cell r="H7051">
            <v>0</v>
          </cell>
        </row>
        <row r="7052">
          <cell r="D7052" t="str">
            <v>0</v>
          </cell>
          <cell r="E7052" t="str">
            <v>0</v>
          </cell>
          <cell r="H7052">
            <v>0</v>
          </cell>
        </row>
        <row r="7053">
          <cell r="D7053" t="str">
            <v>0</v>
          </cell>
          <cell r="E7053" t="str">
            <v>0</v>
          </cell>
          <cell r="H7053">
            <v>0</v>
          </cell>
        </row>
        <row r="7054">
          <cell r="D7054" t="str">
            <v>0</v>
          </cell>
          <cell r="E7054" t="str">
            <v>0</v>
          </cell>
          <cell r="H7054">
            <v>0</v>
          </cell>
        </row>
        <row r="7055">
          <cell r="D7055" t="str">
            <v>0</v>
          </cell>
          <cell r="E7055" t="str">
            <v>0</v>
          </cell>
          <cell r="H7055">
            <v>0</v>
          </cell>
        </row>
        <row r="7056">
          <cell r="D7056" t="str">
            <v>0</v>
          </cell>
          <cell r="E7056" t="str">
            <v>0</v>
          </cell>
          <cell r="H7056">
            <v>0</v>
          </cell>
        </row>
        <row r="7057">
          <cell r="D7057" t="str">
            <v>0</v>
          </cell>
          <cell r="E7057" t="str">
            <v>0</v>
          </cell>
          <cell r="H7057">
            <v>0</v>
          </cell>
        </row>
        <row r="7058">
          <cell r="D7058" t="str">
            <v>0</v>
          </cell>
          <cell r="E7058" t="str">
            <v>0</v>
          </cell>
          <cell r="H7058">
            <v>0</v>
          </cell>
        </row>
        <row r="7059">
          <cell r="D7059" t="str">
            <v>0</v>
          </cell>
          <cell r="E7059" t="str">
            <v>0</v>
          </cell>
          <cell r="H7059">
            <v>0</v>
          </cell>
        </row>
        <row r="7060">
          <cell r="D7060" t="str">
            <v>0</v>
          </cell>
          <cell r="E7060" t="str">
            <v>0</v>
          </cell>
          <cell r="H7060">
            <v>0</v>
          </cell>
        </row>
        <row r="7061">
          <cell r="D7061" t="str">
            <v>0</v>
          </cell>
          <cell r="E7061" t="str">
            <v>0</v>
          </cell>
          <cell r="H7061">
            <v>0</v>
          </cell>
        </row>
        <row r="7062">
          <cell r="D7062" t="str">
            <v>0</v>
          </cell>
          <cell r="E7062" t="str">
            <v>0</v>
          </cell>
          <cell r="H7062">
            <v>0</v>
          </cell>
        </row>
        <row r="7063">
          <cell r="D7063" t="str">
            <v>0</v>
          </cell>
          <cell r="E7063" t="str">
            <v>0</v>
          </cell>
          <cell r="H7063">
            <v>0</v>
          </cell>
        </row>
        <row r="7064">
          <cell r="D7064" t="str">
            <v>0</v>
          </cell>
          <cell r="E7064" t="str">
            <v>0</v>
          </cell>
          <cell r="H7064">
            <v>0</v>
          </cell>
        </row>
        <row r="7065">
          <cell r="D7065" t="str">
            <v>0</v>
          </cell>
          <cell r="E7065" t="str">
            <v>0</v>
          </cell>
          <cell r="H7065">
            <v>0</v>
          </cell>
        </row>
        <row r="7066">
          <cell r="D7066" t="str">
            <v>0</v>
          </cell>
          <cell r="E7066" t="str">
            <v>0</v>
          </cell>
          <cell r="H7066">
            <v>0</v>
          </cell>
        </row>
        <row r="7067">
          <cell r="D7067" t="str">
            <v>0</v>
          </cell>
          <cell r="E7067" t="str">
            <v>0</v>
          </cell>
          <cell r="H7067">
            <v>0</v>
          </cell>
        </row>
        <row r="7068">
          <cell r="D7068" t="str">
            <v>0</v>
          </cell>
          <cell r="E7068" t="str">
            <v>0</v>
          </cell>
          <cell r="H7068">
            <v>0</v>
          </cell>
        </row>
        <row r="7069">
          <cell r="D7069" t="str">
            <v>0</v>
          </cell>
          <cell r="E7069" t="str">
            <v>0</v>
          </cell>
          <cell r="H7069">
            <v>0</v>
          </cell>
        </row>
        <row r="7070">
          <cell r="D7070" t="str">
            <v>0</v>
          </cell>
          <cell r="E7070" t="str">
            <v>0</v>
          </cell>
          <cell r="H7070">
            <v>0</v>
          </cell>
        </row>
        <row r="7071">
          <cell r="D7071" t="str">
            <v>0</v>
          </cell>
          <cell r="E7071" t="str">
            <v>0</v>
          </cell>
          <cell r="H7071">
            <v>0</v>
          </cell>
        </row>
        <row r="7072">
          <cell r="D7072" t="str">
            <v>0</v>
          </cell>
          <cell r="E7072" t="str">
            <v>0</v>
          </cell>
          <cell r="H7072">
            <v>0</v>
          </cell>
        </row>
        <row r="7073">
          <cell r="D7073" t="str">
            <v>0</v>
          </cell>
          <cell r="E7073" t="str">
            <v>0</v>
          </cell>
          <cell r="H7073">
            <v>0</v>
          </cell>
        </row>
        <row r="7074">
          <cell r="D7074" t="str">
            <v>0</v>
          </cell>
          <cell r="E7074" t="str">
            <v>0</v>
          </cell>
          <cell r="H7074">
            <v>0</v>
          </cell>
        </row>
        <row r="7075">
          <cell r="D7075" t="str">
            <v>0</v>
          </cell>
          <cell r="E7075" t="str">
            <v>0</v>
          </cell>
          <cell r="H7075">
            <v>0</v>
          </cell>
        </row>
        <row r="7076">
          <cell r="D7076" t="str">
            <v>0</v>
          </cell>
          <cell r="E7076" t="str">
            <v>0</v>
          </cell>
          <cell r="H7076">
            <v>0</v>
          </cell>
        </row>
        <row r="7077">
          <cell r="D7077" t="str">
            <v>0</v>
          </cell>
          <cell r="E7077" t="str">
            <v>0</v>
          </cell>
          <cell r="H7077">
            <v>0</v>
          </cell>
        </row>
        <row r="7078">
          <cell r="D7078" t="str">
            <v>0</v>
          </cell>
          <cell r="E7078" t="str">
            <v>0</v>
          </cell>
          <cell r="H7078">
            <v>0</v>
          </cell>
        </row>
        <row r="7079">
          <cell r="D7079" t="str">
            <v>0</v>
          </cell>
          <cell r="E7079" t="str">
            <v>0</v>
          </cell>
          <cell r="H7079">
            <v>0</v>
          </cell>
        </row>
        <row r="7080">
          <cell r="D7080" t="str">
            <v>0</v>
          </cell>
          <cell r="E7080" t="str">
            <v>0</v>
          </cell>
          <cell r="H7080">
            <v>0</v>
          </cell>
        </row>
        <row r="7081">
          <cell r="D7081" t="str">
            <v>0</v>
          </cell>
          <cell r="E7081" t="str">
            <v>0</v>
          </cell>
          <cell r="H7081">
            <v>0</v>
          </cell>
        </row>
        <row r="7082">
          <cell r="D7082" t="str">
            <v>0</v>
          </cell>
          <cell r="E7082" t="str">
            <v>0</v>
          </cell>
          <cell r="H7082">
            <v>0</v>
          </cell>
        </row>
        <row r="7083">
          <cell r="D7083" t="str">
            <v>0</v>
          </cell>
          <cell r="E7083" t="str">
            <v>0</v>
          </cell>
          <cell r="H7083">
            <v>0</v>
          </cell>
        </row>
        <row r="7084">
          <cell r="D7084" t="str">
            <v>0</v>
          </cell>
          <cell r="E7084" t="str">
            <v>0</v>
          </cell>
          <cell r="H7084">
            <v>0</v>
          </cell>
        </row>
        <row r="7085">
          <cell r="D7085" t="str">
            <v>0</v>
          </cell>
          <cell r="E7085" t="str">
            <v>0</v>
          </cell>
          <cell r="H7085">
            <v>0</v>
          </cell>
        </row>
        <row r="7086">
          <cell r="D7086" t="str">
            <v>0</v>
          </cell>
          <cell r="E7086" t="str">
            <v>0</v>
          </cell>
          <cell r="H7086">
            <v>0</v>
          </cell>
        </row>
        <row r="7087">
          <cell r="D7087" t="str">
            <v>0</v>
          </cell>
          <cell r="E7087" t="str">
            <v>0</v>
          </cell>
          <cell r="H7087">
            <v>0</v>
          </cell>
        </row>
        <row r="7088">
          <cell r="D7088" t="str">
            <v>0</v>
          </cell>
          <cell r="E7088" t="str">
            <v>0</v>
          </cell>
          <cell r="H7088">
            <v>0</v>
          </cell>
        </row>
        <row r="7089">
          <cell r="D7089" t="str">
            <v>0</v>
          </cell>
          <cell r="E7089" t="str">
            <v>0</v>
          </cell>
          <cell r="H7089">
            <v>0</v>
          </cell>
        </row>
        <row r="7090">
          <cell r="D7090" t="str">
            <v>0</v>
          </cell>
          <cell r="E7090" t="str">
            <v>0</v>
          </cell>
          <cell r="H7090">
            <v>0</v>
          </cell>
        </row>
        <row r="7091">
          <cell r="D7091" t="str">
            <v>0</v>
          </cell>
          <cell r="E7091" t="str">
            <v>0</v>
          </cell>
          <cell r="H7091">
            <v>0</v>
          </cell>
        </row>
        <row r="7092">
          <cell r="D7092" t="str">
            <v>0</v>
          </cell>
          <cell r="E7092" t="str">
            <v>0</v>
          </cell>
          <cell r="H7092">
            <v>0</v>
          </cell>
        </row>
        <row r="7093">
          <cell r="D7093" t="str">
            <v>0</v>
          </cell>
          <cell r="E7093" t="str">
            <v>0</v>
          </cell>
          <cell r="H7093">
            <v>0</v>
          </cell>
        </row>
        <row r="7094">
          <cell r="D7094" t="str">
            <v>0</v>
          </cell>
          <cell r="E7094" t="str">
            <v>0</v>
          </cell>
          <cell r="H7094">
            <v>0</v>
          </cell>
        </row>
        <row r="7095">
          <cell r="D7095" t="str">
            <v>0</v>
          </cell>
          <cell r="E7095" t="str">
            <v>0</v>
          </cell>
          <cell r="H7095">
            <v>0</v>
          </cell>
        </row>
        <row r="7096">
          <cell r="D7096" t="str">
            <v>0</v>
          </cell>
          <cell r="E7096" t="str">
            <v>0</v>
          </cell>
          <cell r="H7096">
            <v>0</v>
          </cell>
        </row>
        <row r="7097">
          <cell r="D7097" t="str">
            <v>0</v>
          </cell>
          <cell r="E7097" t="str">
            <v>0</v>
          </cell>
          <cell r="H7097">
            <v>0</v>
          </cell>
        </row>
        <row r="7098">
          <cell r="D7098" t="str">
            <v>0</v>
          </cell>
          <cell r="E7098" t="str">
            <v>0</v>
          </cell>
          <cell r="H7098">
            <v>0</v>
          </cell>
        </row>
        <row r="7099">
          <cell r="D7099" t="str">
            <v>0</v>
          </cell>
          <cell r="E7099" t="str">
            <v>0</v>
          </cell>
          <cell r="H7099">
            <v>0</v>
          </cell>
        </row>
        <row r="7100">
          <cell r="D7100" t="str">
            <v>0</v>
          </cell>
          <cell r="E7100" t="str">
            <v>0</v>
          </cell>
          <cell r="H7100">
            <v>0</v>
          </cell>
        </row>
        <row r="7101">
          <cell r="D7101" t="str">
            <v>0</v>
          </cell>
          <cell r="E7101" t="str">
            <v>0</v>
          </cell>
          <cell r="H7101">
            <v>0</v>
          </cell>
        </row>
        <row r="7102">
          <cell r="D7102" t="str">
            <v>0</v>
          </cell>
          <cell r="E7102" t="str">
            <v>0</v>
          </cell>
          <cell r="H7102">
            <v>0</v>
          </cell>
        </row>
        <row r="7103">
          <cell r="D7103" t="str">
            <v>0</v>
          </cell>
          <cell r="E7103" t="str">
            <v>0</v>
          </cell>
          <cell r="H7103">
            <v>0</v>
          </cell>
        </row>
        <row r="7104">
          <cell r="D7104" t="str">
            <v>0</v>
          </cell>
          <cell r="E7104" t="str">
            <v>0</v>
          </cell>
          <cell r="H7104">
            <v>0</v>
          </cell>
        </row>
        <row r="7105">
          <cell r="D7105" t="str">
            <v>0</v>
          </cell>
          <cell r="E7105" t="str">
            <v>0</v>
          </cell>
          <cell r="H7105">
            <v>0</v>
          </cell>
        </row>
        <row r="7106">
          <cell r="D7106" t="str">
            <v>0</v>
          </cell>
          <cell r="E7106" t="str">
            <v>0</v>
          </cell>
          <cell r="H7106">
            <v>0</v>
          </cell>
        </row>
        <row r="7107">
          <cell r="D7107" t="str">
            <v>0</v>
          </cell>
          <cell r="E7107" t="str">
            <v>0</v>
          </cell>
          <cell r="H7107">
            <v>0</v>
          </cell>
        </row>
        <row r="7108">
          <cell r="D7108" t="str">
            <v>0</v>
          </cell>
          <cell r="E7108" t="str">
            <v>0</v>
          </cell>
          <cell r="H7108">
            <v>0</v>
          </cell>
        </row>
        <row r="7109">
          <cell r="D7109" t="str">
            <v>0</v>
          </cell>
          <cell r="E7109" t="str">
            <v>0</v>
          </cell>
          <cell r="H7109">
            <v>0</v>
          </cell>
        </row>
        <row r="7110">
          <cell r="D7110" t="str">
            <v>0</v>
          </cell>
          <cell r="E7110" t="str">
            <v>0</v>
          </cell>
          <cell r="H7110">
            <v>0</v>
          </cell>
        </row>
        <row r="7111">
          <cell r="D7111" t="str">
            <v>0</v>
          </cell>
          <cell r="E7111" t="str">
            <v>0</v>
          </cell>
          <cell r="H7111">
            <v>0</v>
          </cell>
        </row>
        <row r="7112">
          <cell r="D7112" t="str">
            <v>0</v>
          </cell>
          <cell r="E7112" t="str">
            <v>0</v>
          </cell>
          <cell r="H7112">
            <v>0</v>
          </cell>
        </row>
        <row r="7113">
          <cell r="D7113" t="str">
            <v>0</v>
          </cell>
          <cell r="E7113" t="str">
            <v>0</v>
          </cell>
          <cell r="H7113">
            <v>0</v>
          </cell>
        </row>
        <row r="7114">
          <cell r="D7114" t="str">
            <v>0</v>
          </cell>
          <cell r="E7114" t="str">
            <v>0</v>
          </cell>
          <cell r="H7114">
            <v>0</v>
          </cell>
        </row>
        <row r="7115">
          <cell r="D7115" t="str">
            <v>0</v>
          </cell>
          <cell r="E7115" t="str">
            <v>0</v>
          </cell>
          <cell r="H7115">
            <v>0</v>
          </cell>
        </row>
        <row r="7116">
          <cell r="D7116" t="str">
            <v>0</v>
          </cell>
          <cell r="E7116" t="str">
            <v>0</v>
          </cell>
          <cell r="H7116">
            <v>0</v>
          </cell>
        </row>
        <row r="7117">
          <cell r="D7117" t="str">
            <v>0</v>
          </cell>
          <cell r="E7117" t="str">
            <v>0</v>
          </cell>
          <cell r="H7117">
            <v>0</v>
          </cell>
        </row>
        <row r="7118">
          <cell r="D7118" t="str">
            <v>0</v>
          </cell>
          <cell r="E7118" t="str">
            <v>0</v>
          </cell>
          <cell r="H7118">
            <v>0</v>
          </cell>
        </row>
        <row r="7119">
          <cell r="D7119" t="str">
            <v>0</v>
          </cell>
          <cell r="E7119" t="str">
            <v>0</v>
          </cell>
          <cell r="H7119">
            <v>0</v>
          </cell>
        </row>
        <row r="7120">
          <cell r="D7120" t="str">
            <v>0</v>
          </cell>
          <cell r="E7120" t="str">
            <v>0</v>
          </cell>
          <cell r="H7120">
            <v>0</v>
          </cell>
        </row>
        <row r="7121">
          <cell r="D7121" t="str">
            <v>0</v>
          </cell>
          <cell r="E7121" t="str">
            <v>0</v>
          </cell>
          <cell r="H7121">
            <v>0</v>
          </cell>
        </row>
        <row r="7122">
          <cell r="D7122" t="str">
            <v>0</v>
          </cell>
          <cell r="E7122" t="str">
            <v>0</v>
          </cell>
          <cell r="H7122">
            <v>0</v>
          </cell>
        </row>
        <row r="7123">
          <cell r="D7123" t="str">
            <v>0</v>
          </cell>
          <cell r="E7123" t="str">
            <v>0</v>
          </cell>
          <cell r="H7123">
            <v>0</v>
          </cell>
        </row>
        <row r="7124">
          <cell r="D7124" t="str">
            <v>0</v>
          </cell>
          <cell r="E7124" t="str">
            <v>0</v>
          </cell>
          <cell r="H7124">
            <v>0</v>
          </cell>
        </row>
        <row r="7125">
          <cell r="D7125" t="str">
            <v>0</v>
          </cell>
          <cell r="E7125" t="str">
            <v>0</v>
          </cell>
          <cell r="H7125">
            <v>0</v>
          </cell>
        </row>
        <row r="7126">
          <cell r="D7126" t="str">
            <v>0</v>
          </cell>
          <cell r="E7126" t="str">
            <v>0</v>
          </cell>
          <cell r="H7126">
            <v>0</v>
          </cell>
        </row>
        <row r="7127">
          <cell r="D7127" t="str">
            <v>0</v>
          </cell>
          <cell r="E7127" t="str">
            <v>0</v>
          </cell>
          <cell r="H7127">
            <v>0</v>
          </cell>
        </row>
        <row r="7128">
          <cell r="D7128" t="str">
            <v>0</v>
          </cell>
          <cell r="E7128" t="str">
            <v>0</v>
          </cell>
          <cell r="H7128">
            <v>0</v>
          </cell>
        </row>
        <row r="7129">
          <cell r="D7129" t="str">
            <v>0</v>
          </cell>
          <cell r="E7129" t="str">
            <v>0</v>
          </cell>
          <cell r="H7129">
            <v>0</v>
          </cell>
        </row>
        <row r="7130">
          <cell r="D7130" t="str">
            <v>0</v>
          </cell>
          <cell r="E7130" t="str">
            <v>0</v>
          </cell>
          <cell r="H7130">
            <v>0</v>
          </cell>
        </row>
        <row r="7131">
          <cell r="D7131" t="str">
            <v>0</v>
          </cell>
          <cell r="E7131" t="str">
            <v>0</v>
          </cell>
          <cell r="H7131">
            <v>0</v>
          </cell>
        </row>
        <row r="7132">
          <cell r="D7132" t="str">
            <v>0</v>
          </cell>
          <cell r="E7132" t="str">
            <v>0</v>
          </cell>
          <cell r="H7132">
            <v>0</v>
          </cell>
        </row>
        <row r="7133">
          <cell r="D7133" t="str">
            <v>0</v>
          </cell>
          <cell r="E7133" t="str">
            <v>0</v>
          </cell>
          <cell r="H7133">
            <v>0</v>
          </cell>
        </row>
        <row r="7134">
          <cell r="D7134" t="str">
            <v>0</v>
          </cell>
          <cell r="E7134" t="str">
            <v>0</v>
          </cell>
          <cell r="H7134">
            <v>0</v>
          </cell>
        </row>
        <row r="7135">
          <cell r="D7135" t="str">
            <v>0</v>
          </cell>
          <cell r="E7135" t="str">
            <v>0</v>
          </cell>
          <cell r="H7135">
            <v>0</v>
          </cell>
        </row>
        <row r="7136">
          <cell r="D7136" t="str">
            <v>0</v>
          </cell>
          <cell r="E7136" t="str">
            <v>0</v>
          </cell>
          <cell r="H7136">
            <v>0</v>
          </cell>
        </row>
        <row r="7137">
          <cell r="D7137" t="str">
            <v>0</v>
          </cell>
          <cell r="E7137" t="str">
            <v>0</v>
          </cell>
          <cell r="H7137">
            <v>0</v>
          </cell>
        </row>
        <row r="7138">
          <cell r="D7138" t="str">
            <v>0</v>
          </cell>
          <cell r="E7138" t="str">
            <v>0</v>
          </cell>
          <cell r="H7138">
            <v>0</v>
          </cell>
        </row>
        <row r="7139">
          <cell r="D7139" t="str">
            <v>0</v>
          </cell>
          <cell r="E7139" t="str">
            <v>0</v>
          </cell>
          <cell r="H7139">
            <v>0</v>
          </cell>
        </row>
        <row r="7140">
          <cell r="D7140" t="str">
            <v>0</v>
          </cell>
          <cell r="E7140" t="str">
            <v>0</v>
          </cell>
          <cell r="H7140">
            <v>0</v>
          </cell>
        </row>
        <row r="7141">
          <cell r="D7141" t="str">
            <v>0</v>
          </cell>
          <cell r="E7141" t="str">
            <v>0</v>
          </cell>
          <cell r="H7141">
            <v>0</v>
          </cell>
        </row>
        <row r="7142">
          <cell r="D7142" t="str">
            <v>0</v>
          </cell>
          <cell r="E7142" t="str">
            <v>0</v>
          </cell>
          <cell r="H7142">
            <v>0</v>
          </cell>
        </row>
        <row r="7143">
          <cell r="D7143" t="str">
            <v>0</v>
          </cell>
          <cell r="E7143" t="str">
            <v>0</v>
          </cell>
          <cell r="H7143">
            <v>0</v>
          </cell>
        </row>
        <row r="7144">
          <cell r="D7144" t="str">
            <v>0</v>
          </cell>
          <cell r="E7144" t="str">
            <v>0</v>
          </cell>
          <cell r="H7144">
            <v>0</v>
          </cell>
        </row>
        <row r="7145">
          <cell r="D7145" t="str">
            <v>0</v>
          </cell>
          <cell r="E7145" t="str">
            <v>0</v>
          </cell>
          <cell r="H7145">
            <v>0</v>
          </cell>
        </row>
        <row r="7146">
          <cell r="D7146" t="str">
            <v>0</v>
          </cell>
          <cell r="E7146" t="str">
            <v>0</v>
          </cell>
          <cell r="H7146">
            <v>0</v>
          </cell>
        </row>
        <row r="7147">
          <cell r="D7147" t="str">
            <v>0</v>
          </cell>
          <cell r="E7147" t="str">
            <v>0</v>
          </cell>
          <cell r="H7147">
            <v>0</v>
          </cell>
        </row>
        <row r="7148">
          <cell r="D7148" t="str">
            <v>0</v>
          </cell>
          <cell r="E7148" t="str">
            <v>0</v>
          </cell>
          <cell r="H7148">
            <v>0</v>
          </cell>
        </row>
        <row r="7149">
          <cell r="D7149" t="str">
            <v>0</v>
          </cell>
          <cell r="E7149" t="str">
            <v>0</v>
          </cell>
          <cell r="H7149">
            <v>0</v>
          </cell>
        </row>
        <row r="7150">
          <cell r="D7150" t="str">
            <v>0</v>
          </cell>
          <cell r="E7150" t="str">
            <v>0</v>
          </cell>
          <cell r="H7150">
            <v>0</v>
          </cell>
        </row>
        <row r="7151">
          <cell r="D7151" t="str">
            <v>0</v>
          </cell>
          <cell r="E7151" t="str">
            <v>0</v>
          </cell>
          <cell r="H7151">
            <v>0</v>
          </cell>
        </row>
        <row r="7152">
          <cell r="D7152" t="str">
            <v>0</v>
          </cell>
          <cell r="E7152" t="str">
            <v>0</v>
          </cell>
          <cell r="H7152">
            <v>0</v>
          </cell>
        </row>
        <row r="7153">
          <cell r="D7153" t="str">
            <v>0</v>
          </cell>
          <cell r="E7153" t="str">
            <v>0</v>
          </cell>
          <cell r="H7153">
            <v>0</v>
          </cell>
        </row>
        <row r="7154">
          <cell r="D7154" t="str">
            <v>0</v>
          </cell>
          <cell r="E7154" t="str">
            <v>0</v>
          </cell>
          <cell r="H7154">
            <v>0</v>
          </cell>
        </row>
        <row r="7155">
          <cell r="D7155" t="str">
            <v>0</v>
          </cell>
          <cell r="E7155" t="str">
            <v>0</v>
          </cell>
          <cell r="H7155">
            <v>0</v>
          </cell>
        </row>
        <row r="7156">
          <cell r="D7156" t="str">
            <v>0</v>
          </cell>
          <cell r="E7156" t="str">
            <v>0</v>
          </cell>
          <cell r="H7156">
            <v>0</v>
          </cell>
        </row>
        <row r="7157">
          <cell r="D7157" t="str">
            <v>0</v>
          </cell>
          <cell r="E7157" t="str">
            <v>0</v>
          </cell>
          <cell r="H7157">
            <v>0</v>
          </cell>
        </row>
        <row r="7158">
          <cell r="D7158" t="str">
            <v>0</v>
          </cell>
          <cell r="E7158" t="str">
            <v>0</v>
          </cell>
          <cell r="H7158">
            <v>0</v>
          </cell>
        </row>
        <row r="7159">
          <cell r="D7159" t="str">
            <v>0</v>
          </cell>
          <cell r="E7159" t="str">
            <v>0</v>
          </cell>
          <cell r="H7159">
            <v>0</v>
          </cell>
        </row>
        <row r="7160">
          <cell r="D7160" t="str">
            <v>0</v>
          </cell>
          <cell r="E7160" t="str">
            <v>0</v>
          </cell>
          <cell r="H7160">
            <v>0</v>
          </cell>
        </row>
        <row r="7161">
          <cell r="D7161" t="str">
            <v>0</v>
          </cell>
          <cell r="E7161" t="str">
            <v>0</v>
          </cell>
          <cell r="H7161">
            <v>0</v>
          </cell>
        </row>
        <row r="7162">
          <cell r="D7162" t="str">
            <v>0</v>
          </cell>
          <cell r="E7162" t="str">
            <v>0</v>
          </cell>
          <cell r="H7162">
            <v>0</v>
          </cell>
        </row>
        <row r="7163">
          <cell r="D7163" t="str">
            <v>0</v>
          </cell>
          <cell r="E7163" t="str">
            <v>0</v>
          </cell>
          <cell r="H7163">
            <v>0</v>
          </cell>
        </row>
        <row r="7164">
          <cell r="D7164" t="str">
            <v>0</v>
          </cell>
          <cell r="E7164" t="str">
            <v>0</v>
          </cell>
          <cell r="H7164">
            <v>0</v>
          </cell>
        </row>
        <row r="7165">
          <cell r="D7165" t="str">
            <v>0</v>
          </cell>
          <cell r="E7165" t="str">
            <v>0</v>
          </cell>
          <cell r="H7165">
            <v>0</v>
          </cell>
        </row>
        <row r="7166">
          <cell r="D7166" t="str">
            <v>0</v>
          </cell>
          <cell r="E7166" t="str">
            <v>0</v>
          </cell>
          <cell r="H7166">
            <v>0</v>
          </cell>
        </row>
        <row r="7167">
          <cell r="D7167" t="str">
            <v>0</v>
          </cell>
          <cell r="E7167" t="str">
            <v>0</v>
          </cell>
          <cell r="H7167">
            <v>0</v>
          </cell>
        </row>
        <row r="7168">
          <cell r="D7168" t="str">
            <v>0</v>
          </cell>
          <cell r="E7168" t="str">
            <v>0</v>
          </cell>
          <cell r="H7168">
            <v>0</v>
          </cell>
        </row>
        <row r="7169">
          <cell r="D7169" t="str">
            <v>0</v>
          </cell>
          <cell r="E7169" t="str">
            <v>0</v>
          </cell>
          <cell r="H7169">
            <v>0</v>
          </cell>
        </row>
        <row r="7170">
          <cell r="D7170" t="str">
            <v>0</v>
          </cell>
          <cell r="E7170" t="str">
            <v>0</v>
          </cell>
          <cell r="H7170">
            <v>0</v>
          </cell>
        </row>
        <row r="7171">
          <cell r="D7171" t="str">
            <v>0</v>
          </cell>
          <cell r="E7171" t="str">
            <v>0</v>
          </cell>
          <cell r="H7171">
            <v>0</v>
          </cell>
        </row>
        <row r="7172">
          <cell r="D7172" t="str">
            <v>0</v>
          </cell>
          <cell r="E7172" t="str">
            <v>0</v>
          </cell>
          <cell r="H7172">
            <v>0</v>
          </cell>
        </row>
        <row r="7173">
          <cell r="D7173" t="str">
            <v>0</v>
          </cell>
          <cell r="E7173" t="str">
            <v>0</v>
          </cell>
          <cell r="H7173">
            <v>0</v>
          </cell>
        </row>
        <row r="7174">
          <cell r="D7174" t="str">
            <v>0</v>
          </cell>
          <cell r="E7174" t="str">
            <v>0</v>
          </cell>
          <cell r="H7174">
            <v>0</v>
          </cell>
        </row>
        <row r="7175">
          <cell r="D7175" t="str">
            <v>0</v>
          </cell>
          <cell r="E7175" t="str">
            <v>0</v>
          </cell>
          <cell r="H7175">
            <v>0</v>
          </cell>
        </row>
        <row r="7176">
          <cell r="D7176" t="str">
            <v>0</v>
          </cell>
          <cell r="E7176" t="str">
            <v>0</v>
          </cell>
          <cell r="H7176">
            <v>0</v>
          </cell>
        </row>
        <row r="7177">
          <cell r="D7177" t="str">
            <v>0</v>
          </cell>
          <cell r="E7177" t="str">
            <v>0</v>
          </cell>
          <cell r="H7177">
            <v>0</v>
          </cell>
        </row>
        <row r="7178">
          <cell r="D7178" t="str">
            <v>0</v>
          </cell>
          <cell r="E7178" t="str">
            <v>0</v>
          </cell>
          <cell r="H7178">
            <v>0</v>
          </cell>
        </row>
        <row r="7179">
          <cell r="D7179" t="str">
            <v>0</v>
          </cell>
          <cell r="E7179" t="str">
            <v>0</v>
          </cell>
          <cell r="H7179">
            <v>0</v>
          </cell>
        </row>
        <row r="7180">
          <cell r="D7180" t="str">
            <v>0</v>
          </cell>
          <cell r="E7180" t="str">
            <v>0</v>
          </cell>
          <cell r="H7180">
            <v>0</v>
          </cell>
        </row>
        <row r="7181">
          <cell r="D7181" t="str">
            <v>0</v>
          </cell>
          <cell r="E7181" t="str">
            <v>0</v>
          </cell>
          <cell r="H7181">
            <v>0</v>
          </cell>
        </row>
        <row r="7182">
          <cell r="D7182" t="str">
            <v>0</v>
          </cell>
          <cell r="E7182" t="str">
            <v>0</v>
          </cell>
          <cell r="H7182">
            <v>0</v>
          </cell>
        </row>
        <row r="7183">
          <cell r="D7183" t="str">
            <v>0</v>
          </cell>
          <cell r="E7183" t="str">
            <v>0</v>
          </cell>
          <cell r="H7183">
            <v>0</v>
          </cell>
        </row>
        <row r="7184">
          <cell r="D7184" t="str">
            <v>0</v>
          </cell>
          <cell r="E7184" t="str">
            <v>0</v>
          </cell>
          <cell r="H7184">
            <v>0</v>
          </cell>
        </row>
        <row r="7185">
          <cell r="D7185" t="str">
            <v>0</v>
          </cell>
          <cell r="E7185" t="str">
            <v>0</v>
          </cell>
          <cell r="H7185">
            <v>0</v>
          </cell>
        </row>
        <row r="7186">
          <cell r="D7186" t="str">
            <v>0</v>
          </cell>
          <cell r="E7186" t="str">
            <v>0</v>
          </cell>
          <cell r="H7186">
            <v>0</v>
          </cell>
        </row>
        <row r="7187">
          <cell r="D7187" t="str">
            <v>0</v>
          </cell>
          <cell r="E7187" t="str">
            <v>0</v>
          </cell>
          <cell r="H7187">
            <v>0</v>
          </cell>
        </row>
        <row r="7188">
          <cell r="D7188" t="str">
            <v>0</v>
          </cell>
          <cell r="E7188" t="str">
            <v>0</v>
          </cell>
          <cell r="H7188">
            <v>0</v>
          </cell>
        </row>
        <row r="7189">
          <cell r="D7189" t="str">
            <v>0</v>
          </cell>
          <cell r="E7189" t="str">
            <v>0</v>
          </cell>
          <cell r="H7189">
            <v>0</v>
          </cell>
        </row>
        <row r="7190">
          <cell r="D7190" t="str">
            <v>0</v>
          </cell>
          <cell r="E7190" t="str">
            <v>0</v>
          </cell>
          <cell r="H7190">
            <v>0</v>
          </cell>
        </row>
        <row r="7191">
          <cell r="D7191" t="str">
            <v>0</v>
          </cell>
          <cell r="E7191" t="str">
            <v>0</v>
          </cell>
          <cell r="H7191">
            <v>0</v>
          </cell>
        </row>
        <row r="7192">
          <cell r="D7192" t="str">
            <v>0</v>
          </cell>
          <cell r="E7192" t="str">
            <v>0</v>
          </cell>
          <cell r="H7192">
            <v>0</v>
          </cell>
        </row>
        <row r="7193">
          <cell r="D7193" t="str">
            <v>0</v>
          </cell>
          <cell r="E7193" t="str">
            <v>0</v>
          </cell>
          <cell r="H7193">
            <v>0</v>
          </cell>
        </row>
        <row r="7194">
          <cell r="D7194" t="str">
            <v>0</v>
          </cell>
          <cell r="E7194" t="str">
            <v>0</v>
          </cell>
          <cell r="H7194">
            <v>0</v>
          </cell>
        </row>
        <row r="7195">
          <cell r="D7195" t="str">
            <v>0</v>
          </cell>
          <cell r="E7195" t="str">
            <v>0</v>
          </cell>
          <cell r="H7195">
            <v>0</v>
          </cell>
        </row>
        <row r="7196">
          <cell r="D7196" t="str">
            <v>0</v>
          </cell>
          <cell r="E7196" t="str">
            <v>0</v>
          </cell>
          <cell r="H7196">
            <v>0</v>
          </cell>
        </row>
        <row r="7197">
          <cell r="D7197" t="str">
            <v>0</v>
          </cell>
          <cell r="E7197" t="str">
            <v>0</v>
          </cell>
          <cell r="H7197">
            <v>0</v>
          </cell>
        </row>
        <row r="7198">
          <cell r="D7198" t="str">
            <v>0</v>
          </cell>
          <cell r="E7198" t="str">
            <v>0</v>
          </cell>
          <cell r="H7198">
            <v>0</v>
          </cell>
        </row>
        <row r="7199">
          <cell r="D7199" t="str">
            <v>0</v>
          </cell>
          <cell r="E7199" t="str">
            <v>0</v>
          </cell>
          <cell r="H7199">
            <v>0</v>
          </cell>
        </row>
        <row r="7200">
          <cell r="D7200" t="str">
            <v>0</v>
          </cell>
          <cell r="E7200" t="str">
            <v>0</v>
          </cell>
          <cell r="H7200">
            <v>0</v>
          </cell>
        </row>
        <row r="7201">
          <cell r="D7201" t="str">
            <v>0</v>
          </cell>
          <cell r="E7201" t="str">
            <v>0</v>
          </cell>
          <cell r="H7201">
            <v>0</v>
          </cell>
        </row>
        <row r="7202">
          <cell r="D7202" t="str">
            <v>0</v>
          </cell>
          <cell r="E7202" t="str">
            <v>0</v>
          </cell>
          <cell r="H7202">
            <v>0</v>
          </cell>
        </row>
        <row r="7203">
          <cell r="D7203" t="str">
            <v>0</v>
          </cell>
          <cell r="E7203" t="str">
            <v>0</v>
          </cell>
          <cell r="H7203">
            <v>0</v>
          </cell>
        </row>
        <row r="7204">
          <cell r="D7204" t="str">
            <v>0</v>
          </cell>
          <cell r="E7204" t="str">
            <v>0</v>
          </cell>
          <cell r="H7204">
            <v>0</v>
          </cell>
        </row>
        <row r="7205">
          <cell r="D7205" t="str">
            <v>0</v>
          </cell>
          <cell r="E7205" t="str">
            <v>0</v>
          </cell>
          <cell r="H7205">
            <v>0</v>
          </cell>
        </row>
        <row r="7206">
          <cell r="D7206" t="str">
            <v>0</v>
          </cell>
          <cell r="E7206" t="str">
            <v>0</v>
          </cell>
          <cell r="H7206">
            <v>0</v>
          </cell>
        </row>
        <row r="7207">
          <cell r="D7207" t="str">
            <v>0</v>
          </cell>
          <cell r="E7207" t="str">
            <v>0</v>
          </cell>
          <cell r="H7207">
            <v>0</v>
          </cell>
        </row>
        <row r="7208">
          <cell r="D7208" t="str">
            <v>0</v>
          </cell>
          <cell r="E7208" t="str">
            <v>0</v>
          </cell>
          <cell r="H7208">
            <v>0</v>
          </cell>
        </row>
        <row r="7209">
          <cell r="D7209" t="str">
            <v>0</v>
          </cell>
          <cell r="E7209" t="str">
            <v>0</v>
          </cell>
          <cell r="H7209">
            <v>0</v>
          </cell>
        </row>
        <row r="7210">
          <cell r="D7210" t="str">
            <v>0</v>
          </cell>
          <cell r="E7210" t="str">
            <v>0</v>
          </cell>
          <cell r="H7210">
            <v>0</v>
          </cell>
        </row>
        <row r="7211">
          <cell r="D7211" t="str">
            <v>0</v>
          </cell>
          <cell r="E7211" t="str">
            <v>0</v>
          </cell>
          <cell r="H7211">
            <v>0</v>
          </cell>
        </row>
        <row r="7212">
          <cell r="D7212" t="str">
            <v>0</v>
          </cell>
          <cell r="E7212" t="str">
            <v>0</v>
          </cell>
          <cell r="H7212">
            <v>0</v>
          </cell>
        </row>
        <row r="7213">
          <cell r="D7213" t="str">
            <v>0</v>
          </cell>
          <cell r="E7213" t="str">
            <v>0</v>
          </cell>
          <cell r="H7213">
            <v>0</v>
          </cell>
        </row>
        <row r="7214">
          <cell r="D7214" t="str">
            <v>0</v>
          </cell>
          <cell r="E7214" t="str">
            <v>0</v>
          </cell>
          <cell r="H7214">
            <v>0</v>
          </cell>
        </row>
        <row r="7215">
          <cell r="D7215" t="str">
            <v>0</v>
          </cell>
          <cell r="E7215" t="str">
            <v>0</v>
          </cell>
          <cell r="H7215">
            <v>0</v>
          </cell>
        </row>
        <row r="7216">
          <cell r="D7216" t="str">
            <v>0</v>
          </cell>
          <cell r="E7216" t="str">
            <v>0</v>
          </cell>
          <cell r="H7216">
            <v>0</v>
          </cell>
        </row>
        <row r="7217">
          <cell r="D7217" t="str">
            <v>0</v>
          </cell>
          <cell r="E7217" t="str">
            <v>0</v>
          </cell>
          <cell r="H7217">
            <v>0</v>
          </cell>
        </row>
        <row r="7218">
          <cell r="D7218" t="str">
            <v>0</v>
          </cell>
          <cell r="E7218" t="str">
            <v>0</v>
          </cell>
          <cell r="H7218">
            <v>0</v>
          </cell>
        </row>
        <row r="7219">
          <cell r="D7219" t="str">
            <v>0</v>
          </cell>
          <cell r="E7219" t="str">
            <v>0</v>
          </cell>
          <cell r="H7219">
            <v>0</v>
          </cell>
        </row>
        <row r="7220">
          <cell r="D7220" t="str">
            <v>0</v>
          </cell>
          <cell r="E7220" t="str">
            <v>0</v>
          </cell>
          <cell r="H7220">
            <v>0</v>
          </cell>
        </row>
        <row r="7221">
          <cell r="D7221" t="str">
            <v>0</v>
          </cell>
          <cell r="E7221" t="str">
            <v>0</v>
          </cell>
          <cell r="H7221">
            <v>0</v>
          </cell>
        </row>
        <row r="7222">
          <cell r="D7222" t="str">
            <v>0</v>
          </cell>
          <cell r="E7222" t="str">
            <v>0</v>
          </cell>
          <cell r="H7222">
            <v>0</v>
          </cell>
        </row>
        <row r="7223">
          <cell r="D7223" t="str">
            <v>0</v>
          </cell>
          <cell r="E7223" t="str">
            <v>0</v>
          </cell>
          <cell r="H7223">
            <v>0</v>
          </cell>
        </row>
        <row r="7224">
          <cell r="D7224" t="str">
            <v>0</v>
          </cell>
          <cell r="E7224" t="str">
            <v>0</v>
          </cell>
          <cell r="H7224">
            <v>0</v>
          </cell>
        </row>
        <row r="7225">
          <cell r="D7225" t="str">
            <v>0</v>
          </cell>
          <cell r="E7225" t="str">
            <v>0</v>
          </cell>
          <cell r="H7225">
            <v>0</v>
          </cell>
        </row>
        <row r="7226">
          <cell r="D7226" t="str">
            <v>0</v>
          </cell>
          <cell r="E7226" t="str">
            <v>0</v>
          </cell>
          <cell r="H7226">
            <v>0</v>
          </cell>
        </row>
        <row r="7227">
          <cell r="D7227" t="str">
            <v>0</v>
          </cell>
          <cell r="E7227" t="str">
            <v>0</v>
          </cell>
          <cell r="H7227">
            <v>0</v>
          </cell>
        </row>
        <row r="7228">
          <cell r="D7228" t="str">
            <v>0</v>
          </cell>
          <cell r="E7228" t="str">
            <v>0</v>
          </cell>
          <cell r="H7228">
            <v>0</v>
          </cell>
        </row>
        <row r="7229">
          <cell r="D7229" t="str">
            <v>0</v>
          </cell>
          <cell r="E7229" t="str">
            <v>0</v>
          </cell>
          <cell r="H7229">
            <v>0</v>
          </cell>
        </row>
        <row r="7230">
          <cell r="D7230" t="str">
            <v>0</v>
          </cell>
          <cell r="E7230" t="str">
            <v>0</v>
          </cell>
          <cell r="H7230">
            <v>0</v>
          </cell>
        </row>
        <row r="7231">
          <cell r="D7231" t="str">
            <v>0</v>
          </cell>
          <cell r="E7231" t="str">
            <v>0</v>
          </cell>
          <cell r="H7231">
            <v>0</v>
          </cell>
        </row>
        <row r="7232">
          <cell r="D7232" t="str">
            <v>0</v>
          </cell>
          <cell r="E7232" t="str">
            <v>0</v>
          </cell>
          <cell r="H7232">
            <v>0</v>
          </cell>
        </row>
        <row r="7233">
          <cell r="D7233" t="str">
            <v>0</v>
          </cell>
          <cell r="E7233" t="str">
            <v>0</v>
          </cell>
          <cell r="H7233">
            <v>0</v>
          </cell>
        </row>
        <row r="7234">
          <cell r="D7234" t="str">
            <v>0</v>
          </cell>
          <cell r="E7234" t="str">
            <v>0</v>
          </cell>
          <cell r="H7234">
            <v>0</v>
          </cell>
        </row>
        <row r="7235">
          <cell r="D7235" t="str">
            <v>0</v>
          </cell>
          <cell r="E7235" t="str">
            <v>0</v>
          </cell>
          <cell r="H7235">
            <v>0</v>
          </cell>
        </row>
        <row r="7236">
          <cell r="D7236" t="str">
            <v>0</v>
          </cell>
          <cell r="E7236" t="str">
            <v>0</v>
          </cell>
          <cell r="H7236">
            <v>0</v>
          </cell>
        </row>
        <row r="7237">
          <cell r="D7237" t="str">
            <v>0</v>
          </cell>
          <cell r="E7237" t="str">
            <v>0</v>
          </cell>
          <cell r="H7237">
            <v>0</v>
          </cell>
        </row>
        <row r="7238">
          <cell r="D7238" t="str">
            <v>0</v>
          </cell>
          <cell r="E7238" t="str">
            <v>0</v>
          </cell>
          <cell r="H7238">
            <v>0</v>
          </cell>
        </row>
        <row r="7239">
          <cell r="D7239" t="str">
            <v>0</v>
          </cell>
          <cell r="E7239" t="str">
            <v>0</v>
          </cell>
          <cell r="H7239">
            <v>0</v>
          </cell>
        </row>
        <row r="7240">
          <cell r="D7240" t="str">
            <v>0</v>
          </cell>
          <cell r="E7240" t="str">
            <v>0</v>
          </cell>
          <cell r="H7240">
            <v>0</v>
          </cell>
        </row>
        <row r="7241">
          <cell r="D7241" t="str">
            <v>0</v>
          </cell>
          <cell r="E7241" t="str">
            <v>0</v>
          </cell>
          <cell r="H7241">
            <v>0</v>
          </cell>
        </row>
        <row r="7242">
          <cell r="D7242" t="str">
            <v>0</v>
          </cell>
          <cell r="E7242" t="str">
            <v>0</v>
          </cell>
          <cell r="H7242">
            <v>0</v>
          </cell>
        </row>
        <row r="7243">
          <cell r="D7243" t="str">
            <v>0</v>
          </cell>
          <cell r="E7243" t="str">
            <v>0</v>
          </cell>
          <cell r="H7243">
            <v>0</v>
          </cell>
        </row>
        <row r="7244">
          <cell r="D7244" t="str">
            <v>0</v>
          </cell>
          <cell r="E7244" t="str">
            <v>0</v>
          </cell>
          <cell r="H7244">
            <v>0</v>
          </cell>
        </row>
        <row r="7245">
          <cell r="D7245" t="str">
            <v>0</v>
          </cell>
          <cell r="E7245" t="str">
            <v>0</v>
          </cell>
          <cell r="H7245">
            <v>0</v>
          </cell>
        </row>
        <row r="7246">
          <cell r="D7246" t="str">
            <v>0</v>
          </cell>
          <cell r="E7246" t="str">
            <v>0</v>
          </cell>
          <cell r="H7246">
            <v>0</v>
          </cell>
        </row>
        <row r="7247">
          <cell r="D7247" t="str">
            <v>0</v>
          </cell>
          <cell r="E7247" t="str">
            <v>0</v>
          </cell>
          <cell r="H7247">
            <v>0</v>
          </cell>
        </row>
        <row r="7248">
          <cell r="D7248" t="str">
            <v>0</v>
          </cell>
          <cell r="E7248" t="str">
            <v>0</v>
          </cell>
          <cell r="H7248">
            <v>0</v>
          </cell>
        </row>
        <row r="7249">
          <cell r="D7249" t="str">
            <v>0</v>
          </cell>
          <cell r="E7249" t="str">
            <v>0</v>
          </cell>
          <cell r="H7249">
            <v>0</v>
          </cell>
        </row>
        <row r="7250">
          <cell r="D7250" t="str">
            <v>0</v>
          </cell>
          <cell r="E7250" t="str">
            <v>0</v>
          </cell>
          <cell r="H7250">
            <v>0</v>
          </cell>
        </row>
        <row r="7251">
          <cell r="D7251" t="str">
            <v>0</v>
          </cell>
          <cell r="E7251" t="str">
            <v>0</v>
          </cell>
          <cell r="H7251">
            <v>0</v>
          </cell>
        </row>
        <row r="7252">
          <cell r="D7252" t="str">
            <v>0</v>
          </cell>
          <cell r="E7252" t="str">
            <v>0</v>
          </cell>
          <cell r="H7252">
            <v>0</v>
          </cell>
        </row>
        <row r="7253">
          <cell r="D7253" t="str">
            <v>0</v>
          </cell>
          <cell r="E7253" t="str">
            <v>0</v>
          </cell>
          <cell r="H7253">
            <v>0</v>
          </cell>
        </row>
        <row r="7254">
          <cell r="D7254" t="str">
            <v>0</v>
          </cell>
          <cell r="E7254" t="str">
            <v>0</v>
          </cell>
          <cell r="H7254">
            <v>0</v>
          </cell>
        </row>
        <row r="7255">
          <cell r="D7255" t="str">
            <v>0</v>
          </cell>
          <cell r="E7255" t="str">
            <v>0</v>
          </cell>
          <cell r="H7255">
            <v>0</v>
          </cell>
        </row>
        <row r="7256">
          <cell r="D7256" t="str">
            <v>0</v>
          </cell>
          <cell r="E7256" t="str">
            <v>0</v>
          </cell>
          <cell r="H7256">
            <v>0</v>
          </cell>
        </row>
        <row r="7257">
          <cell r="D7257" t="str">
            <v>0</v>
          </cell>
          <cell r="E7257" t="str">
            <v>0</v>
          </cell>
          <cell r="H7257">
            <v>0</v>
          </cell>
        </row>
        <row r="7258">
          <cell r="D7258" t="str">
            <v>0</v>
          </cell>
          <cell r="E7258" t="str">
            <v>0</v>
          </cell>
          <cell r="H7258">
            <v>0</v>
          </cell>
        </row>
        <row r="7259">
          <cell r="D7259" t="str">
            <v>0</v>
          </cell>
          <cell r="E7259" t="str">
            <v>0</v>
          </cell>
          <cell r="H7259">
            <v>0</v>
          </cell>
        </row>
        <row r="7260">
          <cell r="D7260" t="str">
            <v>0</v>
          </cell>
          <cell r="E7260" t="str">
            <v>0</v>
          </cell>
          <cell r="H7260">
            <v>0</v>
          </cell>
        </row>
        <row r="7261">
          <cell r="D7261" t="str">
            <v>0</v>
          </cell>
          <cell r="E7261" t="str">
            <v>0</v>
          </cell>
          <cell r="H7261">
            <v>0</v>
          </cell>
        </row>
        <row r="7262">
          <cell r="D7262" t="str">
            <v>0</v>
          </cell>
          <cell r="E7262" t="str">
            <v>0</v>
          </cell>
          <cell r="H7262">
            <v>0</v>
          </cell>
        </row>
        <row r="7263">
          <cell r="D7263" t="str">
            <v>0</v>
          </cell>
          <cell r="E7263" t="str">
            <v>0</v>
          </cell>
          <cell r="H7263">
            <v>0</v>
          </cell>
        </row>
        <row r="7264">
          <cell r="D7264" t="str">
            <v>0</v>
          </cell>
          <cell r="E7264" t="str">
            <v>0</v>
          </cell>
          <cell r="H7264">
            <v>0</v>
          </cell>
        </row>
        <row r="7265">
          <cell r="D7265" t="str">
            <v>0</v>
          </cell>
          <cell r="E7265" t="str">
            <v>0</v>
          </cell>
          <cell r="H7265">
            <v>0</v>
          </cell>
        </row>
        <row r="7266">
          <cell r="D7266" t="str">
            <v>0</v>
          </cell>
          <cell r="E7266" t="str">
            <v>0</v>
          </cell>
          <cell r="H7266">
            <v>0</v>
          </cell>
        </row>
        <row r="7267">
          <cell r="D7267" t="str">
            <v>0</v>
          </cell>
          <cell r="E7267" t="str">
            <v>0</v>
          </cell>
          <cell r="H7267">
            <v>0</v>
          </cell>
        </row>
        <row r="7268">
          <cell r="D7268" t="str">
            <v>0</v>
          </cell>
          <cell r="E7268" t="str">
            <v>0</v>
          </cell>
          <cell r="H7268">
            <v>0</v>
          </cell>
        </row>
        <row r="7269">
          <cell r="D7269" t="str">
            <v>0</v>
          </cell>
          <cell r="E7269" t="str">
            <v>0</v>
          </cell>
          <cell r="H7269">
            <v>0</v>
          </cell>
        </row>
        <row r="7270">
          <cell r="D7270" t="str">
            <v>0</v>
          </cell>
          <cell r="E7270" t="str">
            <v>0</v>
          </cell>
          <cell r="H7270">
            <v>0</v>
          </cell>
        </row>
        <row r="7271">
          <cell r="D7271" t="str">
            <v>0</v>
          </cell>
          <cell r="E7271" t="str">
            <v>0</v>
          </cell>
          <cell r="H7271">
            <v>0</v>
          </cell>
        </row>
        <row r="7272">
          <cell r="D7272" t="str">
            <v>0</v>
          </cell>
          <cell r="E7272" t="str">
            <v>0</v>
          </cell>
          <cell r="H7272">
            <v>0</v>
          </cell>
        </row>
        <row r="7273">
          <cell r="D7273" t="str">
            <v>0</v>
          </cell>
          <cell r="E7273" t="str">
            <v>0</v>
          </cell>
          <cell r="H7273">
            <v>0</v>
          </cell>
        </row>
        <row r="7274">
          <cell r="D7274" t="str">
            <v>0</v>
          </cell>
          <cell r="E7274" t="str">
            <v>0</v>
          </cell>
          <cell r="H7274">
            <v>0</v>
          </cell>
        </row>
        <row r="7275">
          <cell r="D7275" t="str">
            <v>0</v>
          </cell>
          <cell r="E7275" t="str">
            <v>0</v>
          </cell>
          <cell r="H7275">
            <v>0</v>
          </cell>
        </row>
        <row r="7276">
          <cell r="D7276" t="str">
            <v>0</v>
          </cell>
          <cell r="E7276" t="str">
            <v>0</v>
          </cell>
          <cell r="H7276">
            <v>0</v>
          </cell>
        </row>
        <row r="7277">
          <cell r="D7277" t="str">
            <v>0</v>
          </cell>
          <cell r="E7277" t="str">
            <v>0</v>
          </cell>
          <cell r="H7277">
            <v>0</v>
          </cell>
        </row>
        <row r="7278">
          <cell r="D7278" t="str">
            <v>0</v>
          </cell>
          <cell r="E7278" t="str">
            <v>0</v>
          </cell>
          <cell r="H7278">
            <v>0</v>
          </cell>
        </row>
        <row r="7279">
          <cell r="D7279" t="str">
            <v>0</v>
          </cell>
          <cell r="E7279" t="str">
            <v>0</v>
          </cell>
          <cell r="H7279">
            <v>0</v>
          </cell>
        </row>
        <row r="7280">
          <cell r="D7280" t="str">
            <v>0</v>
          </cell>
          <cell r="E7280" t="str">
            <v>0</v>
          </cell>
          <cell r="H7280">
            <v>0</v>
          </cell>
        </row>
        <row r="7281">
          <cell r="D7281" t="str">
            <v>0</v>
          </cell>
          <cell r="E7281" t="str">
            <v>0</v>
          </cell>
          <cell r="H7281">
            <v>0</v>
          </cell>
        </row>
        <row r="7282">
          <cell r="D7282" t="str">
            <v>0</v>
          </cell>
          <cell r="E7282" t="str">
            <v>0</v>
          </cell>
          <cell r="H7282">
            <v>0</v>
          </cell>
        </row>
        <row r="7283">
          <cell r="D7283" t="str">
            <v>0</v>
          </cell>
          <cell r="E7283" t="str">
            <v>0</v>
          </cell>
          <cell r="H7283">
            <v>0</v>
          </cell>
        </row>
        <row r="7284">
          <cell r="D7284" t="str">
            <v>0</v>
          </cell>
          <cell r="E7284" t="str">
            <v>0</v>
          </cell>
          <cell r="H7284">
            <v>0</v>
          </cell>
        </row>
        <row r="7285">
          <cell r="D7285" t="str">
            <v>0</v>
          </cell>
          <cell r="E7285" t="str">
            <v>0</v>
          </cell>
          <cell r="H7285">
            <v>0</v>
          </cell>
        </row>
        <row r="7286">
          <cell r="D7286" t="str">
            <v>0</v>
          </cell>
          <cell r="E7286" t="str">
            <v>0</v>
          </cell>
          <cell r="H7286">
            <v>0</v>
          </cell>
        </row>
        <row r="7287">
          <cell r="D7287" t="str">
            <v>0</v>
          </cell>
          <cell r="E7287" t="str">
            <v>0</v>
          </cell>
          <cell r="H7287">
            <v>0</v>
          </cell>
        </row>
        <row r="7288">
          <cell r="D7288" t="str">
            <v>0</v>
          </cell>
          <cell r="E7288" t="str">
            <v>0</v>
          </cell>
          <cell r="H7288">
            <v>0</v>
          </cell>
        </row>
        <row r="7289">
          <cell r="D7289" t="str">
            <v>0</v>
          </cell>
          <cell r="E7289" t="str">
            <v>0</v>
          </cell>
          <cell r="H7289">
            <v>0</v>
          </cell>
        </row>
        <row r="7290">
          <cell r="D7290" t="str">
            <v>0</v>
          </cell>
          <cell r="E7290" t="str">
            <v>0</v>
          </cell>
          <cell r="H7290">
            <v>0</v>
          </cell>
        </row>
        <row r="7291">
          <cell r="D7291" t="str">
            <v>0</v>
          </cell>
          <cell r="E7291" t="str">
            <v>0</v>
          </cell>
          <cell r="H7291">
            <v>0</v>
          </cell>
        </row>
        <row r="7292">
          <cell r="D7292" t="str">
            <v>0</v>
          </cell>
          <cell r="E7292" t="str">
            <v>0</v>
          </cell>
          <cell r="H7292">
            <v>0</v>
          </cell>
        </row>
        <row r="7293">
          <cell r="D7293" t="str">
            <v>0</v>
          </cell>
          <cell r="E7293" t="str">
            <v>0</v>
          </cell>
          <cell r="H7293">
            <v>0</v>
          </cell>
        </row>
        <row r="7294">
          <cell r="D7294" t="str">
            <v>0</v>
          </cell>
          <cell r="E7294" t="str">
            <v>0</v>
          </cell>
          <cell r="H7294">
            <v>0</v>
          </cell>
        </row>
        <row r="7295">
          <cell r="D7295" t="str">
            <v>0</v>
          </cell>
          <cell r="E7295" t="str">
            <v>0</v>
          </cell>
          <cell r="H7295">
            <v>0</v>
          </cell>
        </row>
        <row r="7296">
          <cell r="D7296" t="str">
            <v>0</v>
          </cell>
          <cell r="E7296" t="str">
            <v>0</v>
          </cell>
          <cell r="H7296">
            <v>0</v>
          </cell>
        </row>
        <row r="7297">
          <cell r="D7297" t="str">
            <v>0</v>
          </cell>
          <cell r="E7297" t="str">
            <v>0</v>
          </cell>
          <cell r="H7297">
            <v>0</v>
          </cell>
        </row>
        <row r="7298">
          <cell r="D7298" t="str">
            <v>0</v>
          </cell>
          <cell r="E7298" t="str">
            <v>0</v>
          </cell>
          <cell r="H7298">
            <v>0</v>
          </cell>
        </row>
        <row r="7299">
          <cell r="D7299" t="str">
            <v>0</v>
          </cell>
          <cell r="E7299" t="str">
            <v>0</v>
          </cell>
          <cell r="H7299">
            <v>0</v>
          </cell>
        </row>
        <row r="7300">
          <cell r="D7300" t="str">
            <v>0</v>
          </cell>
          <cell r="E7300" t="str">
            <v>0</v>
          </cell>
          <cell r="H7300">
            <v>0</v>
          </cell>
        </row>
        <row r="7301">
          <cell r="D7301" t="str">
            <v>0</v>
          </cell>
          <cell r="E7301" t="str">
            <v>0</v>
          </cell>
          <cell r="H7301">
            <v>0</v>
          </cell>
        </row>
        <row r="7302">
          <cell r="D7302" t="str">
            <v>0</v>
          </cell>
          <cell r="E7302" t="str">
            <v>0</v>
          </cell>
          <cell r="H7302">
            <v>0</v>
          </cell>
        </row>
        <row r="7303">
          <cell r="D7303" t="str">
            <v>0</v>
          </cell>
          <cell r="E7303" t="str">
            <v>0</v>
          </cell>
          <cell r="H7303">
            <v>0</v>
          </cell>
        </row>
        <row r="7304">
          <cell r="D7304" t="str">
            <v>0</v>
          </cell>
          <cell r="E7304" t="str">
            <v>0</v>
          </cell>
          <cell r="H7304">
            <v>0</v>
          </cell>
        </row>
        <row r="7305">
          <cell r="D7305" t="str">
            <v>0</v>
          </cell>
          <cell r="E7305" t="str">
            <v>0</v>
          </cell>
          <cell r="H7305">
            <v>0</v>
          </cell>
        </row>
        <row r="7306">
          <cell r="D7306" t="str">
            <v>0</v>
          </cell>
          <cell r="E7306" t="str">
            <v>0</v>
          </cell>
          <cell r="H7306">
            <v>0</v>
          </cell>
        </row>
        <row r="7307">
          <cell r="D7307" t="str">
            <v>0</v>
          </cell>
          <cell r="E7307" t="str">
            <v>0</v>
          </cell>
          <cell r="H7307">
            <v>0</v>
          </cell>
        </row>
        <row r="7308">
          <cell r="D7308" t="str">
            <v>0</v>
          </cell>
          <cell r="E7308" t="str">
            <v>0</v>
          </cell>
          <cell r="H7308">
            <v>0</v>
          </cell>
        </row>
        <row r="7309">
          <cell r="D7309" t="str">
            <v>0</v>
          </cell>
          <cell r="E7309" t="str">
            <v>0</v>
          </cell>
          <cell r="H7309">
            <v>0</v>
          </cell>
        </row>
        <row r="7310">
          <cell r="D7310" t="str">
            <v>0</v>
          </cell>
          <cell r="E7310" t="str">
            <v>0</v>
          </cell>
          <cell r="H7310">
            <v>0</v>
          </cell>
        </row>
        <row r="7311">
          <cell r="D7311" t="str">
            <v>0</v>
          </cell>
          <cell r="E7311" t="str">
            <v>0</v>
          </cell>
          <cell r="H7311">
            <v>0</v>
          </cell>
        </row>
        <row r="7312">
          <cell r="D7312" t="str">
            <v>0</v>
          </cell>
          <cell r="E7312" t="str">
            <v>0</v>
          </cell>
          <cell r="H7312">
            <v>0</v>
          </cell>
        </row>
        <row r="7313">
          <cell r="D7313" t="str">
            <v>0</v>
          </cell>
          <cell r="E7313" t="str">
            <v>0</v>
          </cell>
          <cell r="H7313">
            <v>0</v>
          </cell>
        </row>
        <row r="7314">
          <cell r="D7314" t="str">
            <v>0</v>
          </cell>
          <cell r="E7314" t="str">
            <v>0</v>
          </cell>
          <cell r="H7314">
            <v>0</v>
          </cell>
        </row>
        <row r="7315">
          <cell r="D7315" t="str">
            <v>0</v>
          </cell>
          <cell r="E7315" t="str">
            <v>0</v>
          </cell>
          <cell r="H7315">
            <v>0</v>
          </cell>
        </row>
        <row r="7316">
          <cell r="D7316" t="str">
            <v>0</v>
          </cell>
          <cell r="E7316" t="str">
            <v>0</v>
          </cell>
          <cell r="H7316">
            <v>0</v>
          </cell>
        </row>
        <row r="7317">
          <cell r="D7317" t="str">
            <v>0</v>
          </cell>
          <cell r="E7317" t="str">
            <v>0</v>
          </cell>
          <cell r="H7317">
            <v>0</v>
          </cell>
        </row>
        <row r="7318">
          <cell r="D7318" t="str">
            <v>0</v>
          </cell>
          <cell r="E7318" t="str">
            <v>0</v>
          </cell>
          <cell r="H7318">
            <v>0</v>
          </cell>
        </row>
        <row r="7319">
          <cell r="D7319" t="str">
            <v>0</v>
          </cell>
          <cell r="E7319" t="str">
            <v>0</v>
          </cell>
          <cell r="H7319">
            <v>0</v>
          </cell>
        </row>
        <row r="7320">
          <cell r="D7320" t="str">
            <v>0</v>
          </cell>
          <cell r="E7320" t="str">
            <v>0</v>
          </cell>
          <cell r="H7320">
            <v>0</v>
          </cell>
        </row>
        <row r="7321">
          <cell r="D7321" t="str">
            <v>0</v>
          </cell>
          <cell r="E7321" t="str">
            <v>0</v>
          </cell>
          <cell r="H7321">
            <v>0</v>
          </cell>
        </row>
        <row r="7322">
          <cell r="D7322" t="str">
            <v>0</v>
          </cell>
          <cell r="E7322" t="str">
            <v>0</v>
          </cell>
          <cell r="H7322">
            <v>0</v>
          </cell>
        </row>
        <row r="7323">
          <cell r="D7323" t="str">
            <v>0</v>
          </cell>
          <cell r="E7323" t="str">
            <v>0</v>
          </cell>
          <cell r="H7323">
            <v>0</v>
          </cell>
        </row>
        <row r="7324">
          <cell r="D7324" t="str">
            <v>0</v>
          </cell>
          <cell r="E7324" t="str">
            <v>0</v>
          </cell>
          <cell r="H7324">
            <v>0</v>
          </cell>
        </row>
        <row r="7325">
          <cell r="D7325" t="str">
            <v>0</v>
          </cell>
          <cell r="E7325" t="str">
            <v>0</v>
          </cell>
          <cell r="H7325">
            <v>0</v>
          </cell>
        </row>
        <row r="7326">
          <cell r="D7326" t="str">
            <v>0</v>
          </cell>
          <cell r="E7326" t="str">
            <v>0</v>
          </cell>
          <cell r="H7326">
            <v>0</v>
          </cell>
        </row>
        <row r="7327">
          <cell r="D7327" t="str">
            <v>0</v>
          </cell>
          <cell r="E7327" t="str">
            <v>0</v>
          </cell>
          <cell r="H7327">
            <v>0</v>
          </cell>
        </row>
        <row r="7328">
          <cell r="D7328" t="str">
            <v>0</v>
          </cell>
          <cell r="E7328" t="str">
            <v>0</v>
          </cell>
          <cell r="H7328">
            <v>0</v>
          </cell>
        </row>
        <row r="7329">
          <cell r="D7329" t="str">
            <v>0</v>
          </cell>
          <cell r="E7329" t="str">
            <v>0</v>
          </cell>
          <cell r="H7329">
            <v>0</v>
          </cell>
        </row>
        <row r="7330">
          <cell r="D7330" t="str">
            <v>0</v>
          </cell>
          <cell r="E7330" t="str">
            <v>0</v>
          </cell>
          <cell r="H7330">
            <v>0</v>
          </cell>
        </row>
        <row r="7331">
          <cell r="D7331" t="str">
            <v>0</v>
          </cell>
          <cell r="E7331" t="str">
            <v>0</v>
          </cell>
          <cell r="H7331">
            <v>0</v>
          </cell>
        </row>
        <row r="7332">
          <cell r="D7332" t="str">
            <v>0</v>
          </cell>
          <cell r="E7332" t="str">
            <v>0</v>
          </cell>
          <cell r="H7332">
            <v>0</v>
          </cell>
        </row>
        <row r="7333">
          <cell r="D7333" t="str">
            <v>0</v>
          </cell>
          <cell r="E7333" t="str">
            <v>0</v>
          </cell>
          <cell r="H7333">
            <v>0</v>
          </cell>
        </row>
        <row r="7334">
          <cell r="D7334" t="str">
            <v>0</v>
          </cell>
          <cell r="E7334" t="str">
            <v>0</v>
          </cell>
          <cell r="H7334">
            <v>0</v>
          </cell>
        </row>
        <row r="7335">
          <cell r="D7335" t="str">
            <v>0</v>
          </cell>
          <cell r="E7335" t="str">
            <v>0</v>
          </cell>
          <cell r="H7335">
            <v>0</v>
          </cell>
        </row>
        <row r="7336">
          <cell r="D7336" t="str">
            <v>0</v>
          </cell>
          <cell r="E7336" t="str">
            <v>0</v>
          </cell>
          <cell r="H7336">
            <v>0</v>
          </cell>
        </row>
        <row r="7337">
          <cell r="D7337" t="str">
            <v>0</v>
          </cell>
          <cell r="E7337" t="str">
            <v>0</v>
          </cell>
          <cell r="H7337">
            <v>0</v>
          </cell>
        </row>
        <row r="7338">
          <cell r="D7338" t="str">
            <v>0</v>
          </cell>
          <cell r="E7338" t="str">
            <v>0</v>
          </cell>
          <cell r="H7338">
            <v>0</v>
          </cell>
        </row>
        <row r="7339">
          <cell r="D7339" t="str">
            <v>0</v>
          </cell>
          <cell r="E7339" t="str">
            <v>0</v>
          </cell>
          <cell r="H7339">
            <v>0</v>
          </cell>
        </row>
        <row r="7340">
          <cell r="D7340" t="str">
            <v>0</v>
          </cell>
          <cell r="E7340" t="str">
            <v>0</v>
          </cell>
          <cell r="H7340">
            <v>0</v>
          </cell>
        </row>
        <row r="7341">
          <cell r="D7341" t="str">
            <v>0</v>
          </cell>
          <cell r="E7341" t="str">
            <v>0</v>
          </cell>
          <cell r="H7341">
            <v>0</v>
          </cell>
        </row>
        <row r="7342">
          <cell r="D7342" t="str">
            <v>0</v>
          </cell>
          <cell r="E7342" t="str">
            <v>0</v>
          </cell>
          <cell r="H7342">
            <v>0</v>
          </cell>
        </row>
        <row r="7343">
          <cell r="D7343" t="str">
            <v>0</v>
          </cell>
          <cell r="E7343" t="str">
            <v>0</v>
          </cell>
          <cell r="H7343">
            <v>0</v>
          </cell>
        </row>
        <row r="7344">
          <cell r="D7344" t="str">
            <v>0</v>
          </cell>
          <cell r="E7344" t="str">
            <v>0</v>
          </cell>
          <cell r="H7344">
            <v>0</v>
          </cell>
        </row>
        <row r="7345">
          <cell r="D7345" t="str">
            <v>0</v>
          </cell>
          <cell r="E7345" t="str">
            <v>0</v>
          </cell>
          <cell r="H7345">
            <v>0</v>
          </cell>
        </row>
        <row r="7346">
          <cell r="D7346" t="str">
            <v>0</v>
          </cell>
          <cell r="E7346" t="str">
            <v>0</v>
          </cell>
          <cell r="H7346">
            <v>0</v>
          </cell>
        </row>
        <row r="7347">
          <cell r="D7347" t="str">
            <v>0</v>
          </cell>
          <cell r="E7347" t="str">
            <v>0</v>
          </cell>
          <cell r="H7347">
            <v>0</v>
          </cell>
        </row>
        <row r="7348">
          <cell r="D7348" t="str">
            <v>0</v>
          </cell>
          <cell r="E7348" t="str">
            <v>0</v>
          </cell>
          <cell r="H7348">
            <v>0</v>
          </cell>
        </row>
        <row r="7349">
          <cell r="D7349" t="str">
            <v>0</v>
          </cell>
          <cell r="E7349" t="str">
            <v>0</v>
          </cell>
          <cell r="H7349">
            <v>0</v>
          </cell>
        </row>
        <row r="7350">
          <cell r="D7350" t="str">
            <v>0</v>
          </cell>
          <cell r="E7350" t="str">
            <v>0</v>
          </cell>
          <cell r="H7350">
            <v>0</v>
          </cell>
        </row>
        <row r="7351">
          <cell r="D7351" t="str">
            <v>0</v>
          </cell>
          <cell r="E7351" t="str">
            <v>0</v>
          </cell>
          <cell r="H7351">
            <v>0</v>
          </cell>
        </row>
        <row r="7352">
          <cell r="D7352" t="str">
            <v>0</v>
          </cell>
          <cell r="E7352" t="str">
            <v>0</v>
          </cell>
          <cell r="H7352">
            <v>0</v>
          </cell>
        </row>
        <row r="7353">
          <cell r="D7353" t="str">
            <v>0</v>
          </cell>
          <cell r="E7353" t="str">
            <v>0</v>
          </cell>
          <cell r="H7353">
            <v>0</v>
          </cell>
        </row>
        <row r="7354">
          <cell r="D7354" t="str">
            <v>0</v>
          </cell>
          <cell r="E7354" t="str">
            <v>0</v>
          </cell>
          <cell r="H7354">
            <v>0</v>
          </cell>
        </row>
        <row r="7355">
          <cell r="D7355" t="str">
            <v>0</v>
          </cell>
          <cell r="E7355" t="str">
            <v>0</v>
          </cell>
          <cell r="H7355">
            <v>0</v>
          </cell>
        </row>
        <row r="7356">
          <cell r="D7356" t="str">
            <v>0</v>
          </cell>
          <cell r="E7356" t="str">
            <v>0</v>
          </cell>
          <cell r="H7356">
            <v>0</v>
          </cell>
        </row>
        <row r="7357">
          <cell r="D7357" t="str">
            <v>0</v>
          </cell>
          <cell r="E7357" t="str">
            <v>0</v>
          </cell>
          <cell r="H7357">
            <v>0</v>
          </cell>
        </row>
        <row r="7358">
          <cell r="D7358" t="str">
            <v>0</v>
          </cell>
          <cell r="E7358" t="str">
            <v>0</v>
          </cell>
          <cell r="H7358">
            <v>0</v>
          </cell>
        </row>
        <row r="7359">
          <cell r="D7359" t="str">
            <v>0</v>
          </cell>
          <cell r="E7359" t="str">
            <v>0</v>
          </cell>
          <cell r="H7359">
            <v>0</v>
          </cell>
        </row>
        <row r="7360">
          <cell r="D7360" t="str">
            <v>0</v>
          </cell>
          <cell r="E7360" t="str">
            <v>0</v>
          </cell>
          <cell r="H7360">
            <v>0</v>
          </cell>
        </row>
        <row r="7361">
          <cell r="D7361" t="str">
            <v>0</v>
          </cell>
          <cell r="E7361" t="str">
            <v>0</v>
          </cell>
          <cell r="H7361">
            <v>0</v>
          </cell>
        </row>
        <row r="7362">
          <cell r="D7362" t="str">
            <v>0</v>
          </cell>
          <cell r="E7362" t="str">
            <v>0</v>
          </cell>
          <cell r="H7362">
            <v>0</v>
          </cell>
        </row>
        <row r="7363">
          <cell r="D7363" t="str">
            <v>0</v>
          </cell>
          <cell r="E7363" t="str">
            <v>0</v>
          </cell>
          <cell r="H7363">
            <v>0</v>
          </cell>
        </row>
        <row r="7364">
          <cell r="D7364" t="str">
            <v>0</v>
          </cell>
          <cell r="E7364" t="str">
            <v>0</v>
          </cell>
          <cell r="H7364">
            <v>0</v>
          </cell>
        </row>
        <row r="7365">
          <cell r="D7365" t="str">
            <v>0</v>
          </cell>
          <cell r="E7365" t="str">
            <v>0</v>
          </cell>
          <cell r="H7365">
            <v>0</v>
          </cell>
        </row>
        <row r="7366">
          <cell r="D7366" t="str">
            <v>0</v>
          </cell>
          <cell r="E7366" t="str">
            <v>0</v>
          </cell>
          <cell r="H7366">
            <v>0</v>
          </cell>
        </row>
        <row r="7367">
          <cell r="D7367" t="str">
            <v>0</v>
          </cell>
          <cell r="E7367" t="str">
            <v>0</v>
          </cell>
          <cell r="H7367">
            <v>0</v>
          </cell>
        </row>
        <row r="7368">
          <cell r="D7368" t="str">
            <v>0</v>
          </cell>
          <cell r="E7368" t="str">
            <v>0</v>
          </cell>
          <cell r="H7368">
            <v>0</v>
          </cell>
        </row>
        <row r="7369">
          <cell r="D7369" t="str">
            <v>0</v>
          </cell>
          <cell r="E7369" t="str">
            <v>0</v>
          </cell>
          <cell r="H7369">
            <v>0</v>
          </cell>
        </row>
        <row r="7370">
          <cell r="D7370" t="str">
            <v>0</v>
          </cell>
          <cell r="E7370" t="str">
            <v>0</v>
          </cell>
          <cell r="H7370">
            <v>0</v>
          </cell>
        </row>
        <row r="7371">
          <cell r="D7371" t="str">
            <v>0</v>
          </cell>
          <cell r="E7371" t="str">
            <v>0</v>
          </cell>
          <cell r="H7371">
            <v>0</v>
          </cell>
        </row>
        <row r="7372">
          <cell r="D7372" t="str">
            <v>0</v>
          </cell>
          <cell r="E7372" t="str">
            <v>0</v>
          </cell>
          <cell r="H7372">
            <v>0</v>
          </cell>
        </row>
        <row r="7373">
          <cell r="D7373" t="str">
            <v>0</v>
          </cell>
          <cell r="E7373" t="str">
            <v>0</v>
          </cell>
          <cell r="H7373">
            <v>0</v>
          </cell>
        </row>
        <row r="7374">
          <cell r="D7374" t="str">
            <v>0</v>
          </cell>
          <cell r="E7374" t="str">
            <v>0</v>
          </cell>
          <cell r="H7374">
            <v>0</v>
          </cell>
        </row>
        <row r="7375">
          <cell r="D7375" t="str">
            <v>0</v>
          </cell>
          <cell r="E7375" t="str">
            <v>0</v>
          </cell>
          <cell r="H7375">
            <v>0</v>
          </cell>
        </row>
        <row r="7376">
          <cell r="D7376" t="str">
            <v>0</v>
          </cell>
          <cell r="E7376" t="str">
            <v>0</v>
          </cell>
          <cell r="H7376">
            <v>0</v>
          </cell>
        </row>
        <row r="7377">
          <cell r="D7377" t="str">
            <v>0</v>
          </cell>
          <cell r="E7377" t="str">
            <v>0</v>
          </cell>
          <cell r="H7377">
            <v>0</v>
          </cell>
        </row>
        <row r="7378">
          <cell r="D7378" t="str">
            <v>0</v>
          </cell>
          <cell r="E7378" t="str">
            <v>0</v>
          </cell>
          <cell r="H7378">
            <v>0</v>
          </cell>
        </row>
        <row r="7379">
          <cell r="D7379" t="str">
            <v>0</v>
          </cell>
          <cell r="E7379" t="str">
            <v>0</v>
          </cell>
          <cell r="H7379">
            <v>0</v>
          </cell>
        </row>
        <row r="7380">
          <cell r="D7380" t="str">
            <v>0</v>
          </cell>
          <cell r="E7380" t="str">
            <v>0</v>
          </cell>
          <cell r="H7380">
            <v>0</v>
          </cell>
        </row>
        <row r="7381">
          <cell r="D7381" t="str">
            <v>0</v>
          </cell>
          <cell r="E7381" t="str">
            <v>0</v>
          </cell>
          <cell r="H7381">
            <v>0</v>
          </cell>
        </row>
        <row r="7382">
          <cell r="D7382" t="str">
            <v>0</v>
          </cell>
          <cell r="E7382" t="str">
            <v>0</v>
          </cell>
          <cell r="H7382">
            <v>0</v>
          </cell>
        </row>
        <row r="7383">
          <cell r="D7383" t="str">
            <v>0</v>
          </cell>
          <cell r="E7383" t="str">
            <v>0</v>
          </cell>
          <cell r="H7383">
            <v>0</v>
          </cell>
        </row>
        <row r="7384">
          <cell r="D7384" t="str">
            <v>0</v>
          </cell>
          <cell r="E7384" t="str">
            <v>0</v>
          </cell>
          <cell r="H7384">
            <v>0</v>
          </cell>
        </row>
        <row r="7385">
          <cell r="D7385" t="str">
            <v>0</v>
          </cell>
          <cell r="E7385" t="str">
            <v>0</v>
          </cell>
          <cell r="H7385">
            <v>0</v>
          </cell>
        </row>
        <row r="7386">
          <cell r="D7386" t="str">
            <v>0</v>
          </cell>
          <cell r="E7386" t="str">
            <v>0</v>
          </cell>
          <cell r="H7386">
            <v>0</v>
          </cell>
        </row>
        <row r="7387">
          <cell r="D7387" t="str">
            <v>0</v>
          </cell>
          <cell r="E7387" t="str">
            <v>0</v>
          </cell>
          <cell r="H7387">
            <v>0</v>
          </cell>
        </row>
        <row r="7388">
          <cell r="D7388" t="str">
            <v>0</v>
          </cell>
          <cell r="E7388" t="str">
            <v>0</v>
          </cell>
          <cell r="H7388">
            <v>0</v>
          </cell>
        </row>
        <row r="7389">
          <cell r="D7389" t="str">
            <v>0</v>
          </cell>
          <cell r="E7389" t="str">
            <v>0</v>
          </cell>
          <cell r="H7389">
            <v>0</v>
          </cell>
        </row>
        <row r="7390">
          <cell r="D7390" t="str">
            <v>0</v>
          </cell>
          <cell r="E7390" t="str">
            <v>0</v>
          </cell>
          <cell r="H7390">
            <v>0</v>
          </cell>
        </row>
        <row r="7391">
          <cell r="D7391" t="str">
            <v>0</v>
          </cell>
          <cell r="E7391" t="str">
            <v>0</v>
          </cell>
          <cell r="H7391">
            <v>0</v>
          </cell>
        </row>
        <row r="7392">
          <cell r="D7392" t="str">
            <v>0</v>
          </cell>
          <cell r="E7392" t="str">
            <v>0</v>
          </cell>
          <cell r="H7392">
            <v>0</v>
          </cell>
        </row>
        <row r="7393">
          <cell r="D7393" t="str">
            <v>0</v>
          </cell>
          <cell r="E7393" t="str">
            <v>0</v>
          </cell>
          <cell r="H7393">
            <v>0</v>
          </cell>
        </row>
        <row r="7394">
          <cell r="D7394" t="str">
            <v>0</v>
          </cell>
          <cell r="E7394" t="str">
            <v>0</v>
          </cell>
          <cell r="H7394">
            <v>0</v>
          </cell>
        </row>
        <row r="7395">
          <cell r="D7395" t="str">
            <v>0</v>
          </cell>
          <cell r="E7395" t="str">
            <v>0</v>
          </cell>
          <cell r="H7395">
            <v>0</v>
          </cell>
        </row>
        <row r="7396">
          <cell r="D7396" t="str">
            <v>0</v>
          </cell>
          <cell r="E7396" t="str">
            <v>0</v>
          </cell>
          <cell r="H7396">
            <v>0</v>
          </cell>
        </row>
        <row r="7397">
          <cell r="D7397" t="str">
            <v>0</v>
          </cell>
          <cell r="E7397" t="str">
            <v>0</v>
          </cell>
          <cell r="H7397">
            <v>0</v>
          </cell>
        </row>
        <row r="7398">
          <cell r="D7398" t="str">
            <v>0</v>
          </cell>
          <cell r="E7398" t="str">
            <v>0</v>
          </cell>
          <cell r="H7398">
            <v>0</v>
          </cell>
        </row>
        <row r="7399">
          <cell r="D7399" t="str">
            <v>0</v>
          </cell>
          <cell r="E7399" t="str">
            <v>0</v>
          </cell>
          <cell r="H7399">
            <v>0</v>
          </cell>
        </row>
        <row r="7400">
          <cell r="D7400" t="str">
            <v>0</v>
          </cell>
          <cell r="E7400" t="str">
            <v>0</v>
          </cell>
          <cell r="H7400">
            <v>0</v>
          </cell>
        </row>
        <row r="7401">
          <cell r="D7401" t="str">
            <v>0</v>
          </cell>
          <cell r="E7401" t="str">
            <v>0</v>
          </cell>
          <cell r="H7401">
            <v>0</v>
          </cell>
        </row>
        <row r="7402">
          <cell r="D7402" t="str">
            <v>0</v>
          </cell>
          <cell r="E7402" t="str">
            <v>0</v>
          </cell>
          <cell r="H7402">
            <v>0</v>
          </cell>
        </row>
        <row r="7403">
          <cell r="D7403" t="str">
            <v>0</v>
          </cell>
          <cell r="E7403" t="str">
            <v>0</v>
          </cell>
          <cell r="H7403">
            <v>0</v>
          </cell>
        </row>
        <row r="7404">
          <cell r="D7404" t="str">
            <v>0</v>
          </cell>
          <cell r="E7404" t="str">
            <v>0</v>
          </cell>
          <cell r="H7404">
            <v>0</v>
          </cell>
        </row>
        <row r="7405">
          <cell r="D7405" t="str">
            <v>0</v>
          </cell>
          <cell r="E7405" t="str">
            <v>0</v>
          </cell>
          <cell r="H7405">
            <v>0</v>
          </cell>
        </row>
        <row r="7406">
          <cell r="D7406" t="str">
            <v>0</v>
          </cell>
          <cell r="E7406" t="str">
            <v>0</v>
          </cell>
          <cell r="H7406">
            <v>0</v>
          </cell>
        </row>
        <row r="7407">
          <cell r="D7407" t="str">
            <v>0</v>
          </cell>
          <cell r="E7407" t="str">
            <v>0</v>
          </cell>
          <cell r="H7407">
            <v>0</v>
          </cell>
        </row>
        <row r="7408">
          <cell r="D7408" t="str">
            <v>0</v>
          </cell>
          <cell r="E7408" t="str">
            <v>0</v>
          </cell>
          <cell r="H7408">
            <v>0</v>
          </cell>
        </row>
        <row r="7409">
          <cell r="D7409" t="str">
            <v>0</v>
          </cell>
          <cell r="E7409" t="str">
            <v>0</v>
          </cell>
          <cell r="H7409">
            <v>0</v>
          </cell>
        </row>
        <row r="7410">
          <cell r="D7410" t="str">
            <v>0</v>
          </cell>
          <cell r="E7410" t="str">
            <v>0</v>
          </cell>
          <cell r="H7410">
            <v>0</v>
          </cell>
        </row>
        <row r="7411">
          <cell r="D7411" t="str">
            <v>0</v>
          </cell>
          <cell r="E7411" t="str">
            <v>0</v>
          </cell>
          <cell r="H7411">
            <v>0</v>
          </cell>
        </row>
        <row r="7412">
          <cell r="D7412" t="str">
            <v>0</v>
          </cell>
          <cell r="E7412" t="str">
            <v>0</v>
          </cell>
          <cell r="H7412">
            <v>0</v>
          </cell>
        </row>
        <row r="7413">
          <cell r="D7413" t="str">
            <v>0</v>
          </cell>
          <cell r="E7413" t="str">
            <v>0</v>
          </cell>
          <cell r="H7413">
            <v>0</v>
          </cell>
        </row>
        <row r="7414">
          <cell r="D7414" t="str">
            <v>0</v>
          </cell>
          <cell r="E7414" t="str">
            <v>0</v>
          </cell>
          <cell r="H7414">
            <v>0</v>
          </cell>
        </row>
        <row r="7415">
          <cell r="D7415" t="str">
            <v>0</v>
          </cell>
          <cell r="E7415" t="str">
            <v>0</v>
          </cell>
          <cell r="H7415">
            <v>0</v>
          </cell>
        </row>
        <row r="7416">
          <cell r="D7416" t="str">
            <v>0</v>
          </cell>
          <cell r="E7416" t="str">
            <v>0</v>
          </cell>
          <cell r="H7416">
            <v>0</v>
          </cell>
        </row>
        <row r="7417">
          <cell r="D7417" t="str">
            <v>0</v>
          </cell>
          <cell r="E7417" t="str">
            <v>0</v>
          </cell>
          <cell r="H7417">
            <v>0</v>
          </cell>
        </row>
        <row r="7418">
          <cell r="D7418" t="str">
            <v>0</v>
          </cell>
          <cell r="E7418" t="str">
            <v>0</v>
          </cell>
          <cell r="H7418">
            <v>0</v>
          </cell>
        </row>
        <row r="7419">
          <cell r="D7419" t="str">
            <v>0</v>
          </cell>
          <cell r="E7419" t="str">
            <v>0</v>
          </cell>
          <cell r="H7419">
            <v>0</v>
          </cell>
        </row>
        <row r="7420">
          <cell r="D7420" t="str">
            <v>0</v>
          </cell>
          <cell r="E7420" t="str">
            <v>0</v>
          </cell>
          <cell r="H7420">
            <v>0</v>
          </cell>
        </row>
        <row r="7421">
          <cell r="D7421" t="str">
            <v>0</v>
          </cell>
          <cell r="E7421" t="str">
            <v>0</v>
          </cell>
          <cell r="H7421">
            <v>0</v>
          </cell>
        </row>
        <row r="7422">
          <cell r="D7422" t="str">
            <v>0</v>
          </cell>
          <cell r="E7422" t="str">
            <v>0</v>
          </cell>
          <cell r="H7422">
            <v>0</v>
          </cell>
        </row>
        <row r="7423">
          <cell r="D7423" t="str">
            <v>0</v>
          </cell>
          <cell r="E7423" t="str">
            <v>0</v>
          </cell>
          <cell r="H7423">
            <v>0</v>
          </cell>
        </row>
        <row r="7424">
          <cell r="D7424" t="str">
            <v>0</v>
          </cell>
          <cell r="E7424" t="str">
            <v>0</v>
          </cell>
          <cell r="H7424">
            <v>0</v>
          </cell>
        </row>
        <row r="7425">
          <cell r="D7425" t="str">
            <v>0</v>
          </cell>
          <cell r="E7425" t="str">
            <v>0</v>
          </cell>
          <cell r="H7425">
            <v>0</v>
          </cell>
        </row>
        <row r="7426">
          <cell r="D7426" t="str">
            <v>0</v>
          </cell>
          <cell r="E7426" t="str">
            <v>0</v>
          </cell>
          <cell r="H7426">
            <v>0</v>
          </cell>
        </row>
        <row r="7427">
          <cell r="D7427" t="str">
            <v>0</v>
          </cell>
          <cell r="E7427" t="str">
            <v>0</v>
          </cell>
          <cell r="H7427">
            <v>0</v>
          </cell>
        </row>
        <row r="7428">
          <cell r="D7428" t="str">
            <v>0</v>
          </cell>
          <cell r="E7428" t="str">
            <v>0</v>
          </cell>
          <cell r="H7428">
            <v>0</v>
          </cell>
        </row>
        <row r="7429">
          <cell r="D7429" t="str">
            <v>0</v>
          </cell>
          <cell r="E7429" t="str">
            <v>0</v>
          </cell>
          <cell r="H7429">
            <v>0</v>
          </cell>
        </row>
        <row r="7430">
          <cell r="D7430" t="str">
            <v>0</v>
          </cell>
          <cell r="E7430" t="str">
            <v>0</v>
          </cell>
          <cell r="H7430">
            <v>0</v>
          </cell>
        </row>
        <row r="7431">
          <cell r="D7431" t="str">
            <v>0</v>
          </cell>
          <cell r="E7431" t="str">
            <v>0</v>
          </cell>
          <cell r="H7431">
            <v>0</v>
          </cell>
        </row>
        <row r="7432">
          <cell r="D7432" t="str">
            <v>0</v>
          </cell>
          <cell r="E7432" t="str">
            <v>0</v>
          </cell>
          <cell r="H7432">
            <v>0</v>
          </cell>
        </row>
        <row r="7433">
          <cell r="D7433" t="str">
            <v>0</v>
          </cell>
          <cell r="E7433" t="str">
            <v>0</v>
          </cell>
          <cell r="H7433">
            <v>0</v>
          </cell>
        </row>
        <row r="7434">
          <cell r="D7434" t="str">
            <v>0</v>
          </cell>
          <cell r="E7434" t="str">
            <v>0</v>
          </cell>
          <cell r="H7434">
            <v>0</v>
          </cell>
        </row>
        <row r="7435">
          <cell r="D7435" t="str">
            <v>0</v>
          </cell>
          <cell r="E7435" t="str">
            <v>0</v>
          </cell>
          <cell r="H7435">
            <v>0</v>
          </cell>
        </row>
        <row r="7436">
          <cell r="D7436" t="str">
            <v>0</v>
          </cell>
          <cell r="E7436" t="str">
            <v>0</v>
          </cell>
          <cell r="H7436">
            <v>0</v>
          </cell>
        </row>
        <row r="7437">
          <cell r="D7437" t="str">
            <v>0</v>
          </cell>
          <cell r="E7437" t="str">
            <v>0</v>
          </cell>
          <cell r="H7437">
            <v>0</v>
          </cell>
        </row>
        <row r="7438">
          <cell r="D7438" t="str">
            <v>0</v>
          </cell>
          <cell r="E7438" t="str">
            <v>0</v>
          </cell>
          <cell r="H7438">
            <v>0</v>
          </cell>
        </row>
        <row r="7439">
          <cell r="D7439" t="str">
            <v>0</v>
          </cell>
          <cell r="E7439" t="str">
            <v>0</v>
          </cell>
          <cell r="H7439">
            <v>0</v>
          </cell>
        </row>
        <row r="7440">
          <cell r="D7440" t="str">
            <v>0</v>
          </cell>
          <cell r="E7440" t="str">
            <v>0</v>
          </cell>
          <cell r="H7440">
            <v>0</v>
          </cell>
        </row>
        <row r="7441">
          <cell r="D7441" t="str">
            <v>0</v>
          </cell>
          <cell r="E7441" t="str">
            <v>0</v>
          </cell>
          <cell r="H7441">
            <v>0</v>
          </cell>
        </row>
        <row r="7442">
          <cell r="D7442" t="str">
            <v>0</v>
          </cell>
          <cell r="E7442" t="str">
            <v>0</v>
          </cell>
          <cell r="H7442">
            <v>0</v>
          </cell>
        </row>
        <row r="7443">
          <cell r="D7443" t="str">
            <v>0</v>
          </cell>
          <cell r="E7443" t="str">
            <v>0</v>
          </cell>
          <cell r="H7443">
            <v>0</v>
          </cell>
        </row>
        <row r="7444">
          <cell r="D7444" t="str">
            <v>0</v>
          </cell>
          <cell r="E7444" t="str">
            <v>0</v>
          </cell>
          <cell r="H7444">
            <v>0</v>
          </cell>
        </row>
        <row r="7445">
          <cell r="D7445" t="str">
            <v>0</v>
          </cell>
          <cell r="E7445" t="str">
            <v>0</v>
          </cell>
          <cell r="H7445">
            <v>0</v>
          </cell>
        </row>
        <row r="7446">
          <cell r="D7446" t="str">
            <v>0</v>
          </cell>
          <cell r="E7446" t="str">
            <v>0</v>
          </cell>
          <cell r="H7446">
            <v>0</v>
          </cell>
        </row>
        <row r="7447">
          <cell r="D7447" t="str">
            <v>0</v>
          </cell>
          <cell r="E7447" t="str">
            <v>0</v>
          </cell>
          <cell r="H7447">
            <v>0</v>
          </cell>
        </row>
        <row r="7448">
          <cell r="D7448" t="str">
            <v>0</v>
          </cell>
          <cell r="E7448" t="str">
            <v>0</v>
          </cell>
          <cell r="H7448">
            <v>0</v>
          </cell>
        </row>
        <row r="7449">
          <cell r="D7449" t="str">
            <v>0</v>
          </cell>
          <cell r="E7449" t="str">
            <v>0</v>
          </cell>
          <cell r="H7449">
            <v>0</v>
          </cell>
        </row>
        <row r="7450">
          <cell r="D7450" t="str">
            <v>0</v>
          </cell>
          <cell r="E7450" t="str">
            <v>0</v>
          </cell>
          <cell r="H7450">
            <v>0</v>
          </cell>
        </row>
        <row r="7451">
          <cell r="D7451" t="str">
            <v>0</v>
          </cell>
          <cell r="E7451" t="str">
            <v>0</v>
          </cell>
          <cell r="H7451">
            <v>0</v>
          </cell>
        </row>
        <row r="7452">
          <cell r="D7452" t="str">
            <v>0</v>
          </cell>
          <cell r="E7452" t="str">
            <v>0</v>
          </cell>
          <cell r="H7452">
            <v>0</v>
          </cell>
        </row>
        <row r="7453">
          <cell r="D7453" t="str">
            <v>0</v>
          </cell>
          <cell r="E7453" t="str">
            <v>0</v>
          </cell>
          <cell r="H7453">
            <v>0</v>
          </cell>
        </row>
        <row r="7454">
          <cell r="D7454" t="str">
            <v>0</v>
          </cell>
          <cell r="E7454" t="str">
            <v>0</v>
          </cell>
          <cell r="H7454">
            <v>0</v>
          </cell>
        </row>
        <row r="7455">
          <cell r="D7455" t="str">
            <v>0</v>
          </cell>
          <cell r="E7455" t="str">
            <v>0</v>
          </cell>
          <cell r="H7455">
            <v>0</v>
          </cell>
        </row>
        <row r="7456">
          <cell r="D7456" t="str">
            <v>0</v>
          </cell>
          <cell r="E7456" t="str">
            <v>0</v>
          </cell>
          <cell r="H7456">
            <v>0</v>
          </cell>
        </row>
        <row r="7457">
          <cell r="D7457" t="str">
            <v>0</v>
          </cell>
          <cell r="E7457" t="str">
            <v>0</v>
          </cell>
          <cell r="H7457">
            <v>0</v>
          </cell>
        </row>
        <row r="7458">
          <cell r="D7458" t="str">
            <v>0</v>
          </cell>
          <cell r="E7458" t="str">
            <v>0</v>
          </cell>
          <cell r="H7458">
            <v>0</v>
          </cell>
        </row>
        <row r="7459">
          <cell r="D7459" t="str">
            <v>0</v>
          </cell>
          <cell r="E7459" t="str">
            <v>0</v>
          </cell>
          <cell r="H7459">
            <v>0</v>
          </cell>
        </row>
        <row r="7460">
          <cell r="D7460" t="str">
            <v>0</v>
          </cell>
          <cell r="E7460" t="str">
            <v>0</v>
          </cell>
          <cell r="H7460">
            <v>0</v>
          </cell>
        </row>
        <row r="7461">
          <cell r="D7461" t="str">
            <v>0</v>
          </cell>
          <cell r="E7461" t="str">
            <v>0</v>
          </cell>
          <cell r="H7461">
            <v>0</v>
          </cell>
        </row>
        <row r="7462">
          <cell r="D7462" t="str">
            <v>0</v>
          </cell>
          <cell r="E7462" t="str">
            <v>0</v>
          </cell>
          <cell r="H7462">
            <v>0</v>
          </cell>
        </row>
        <row r="7463">
          <cell r="D7463" t="str">
            <v>0</v>
          </cell>
          <cell r="E7463" t="str">
            <v>0</v>
          </cell>
          <cell r="H7463">
            <v>0</v>
          </cell>
        </row>
        <row r="7464">
          <cell r="D7464" t="str">
            <v>0</v>
          </cell>
          <cell r="E7464" t="str">
            <v>0</v>
          </cell>
          <cell r="H7464">
            <v>0</v>
          </cell>
        </row>
        <row r="7465">
          <cell r="D7465" t="str">
            <v>0</v>
          </cell>
          <cell r="E7465" t="str">
            <v>0</v>
          </cell>
          <cell r="H7465">
            <v>0</v>
          </cell>
        </row>
        <row r="7466">
          <cell r="D7466" t="str">
            <v>0</v>
          </cell>
          <cell r="E7466" t="str">
            <v>0</v>
          </cell>
          <cell r="H7466">
            <v>0</v>
          </cell>
        </row>
        <row r="7467">
          <cell r="D7467" t="str">
            <v>0</v>
          </cell>
          <cell r="E7467" t="str">
            <v>0</v>
          </cell>
          <cell r="H7467">
            <v>0</v>
          </cell>
        </row>
        <row r="7468">
          <cell r="D7468" t="str">
            <v>0</v>
          </cell>
          <cell r="E7468" t="str">
            <v>0</v>
          </cell>
          <cell r="H7468">
            <v>0</v>
          </cell>
        </row>
        <row r="7469">
          <cell r="D7469" t="str">
            <v>0</v>
          </cell>
          <cell r="E7469" t="str">
            <v>0</v>
          </cell>
          <cell r="H7469">
            <v>0</v>
          </cell>
        </row>
        <row r="7470">
          <cell r="D7470" t="str">
            <v>0</v>
          </cell>
          <cell r="E7470" t="str">
            <v>0</v>
          </cell>
          <cell r="H7470">
            <v>0</v>
          </cell>
        </row>
        <row r="7471">
          <cell r="D7471" t="str">
            <v>0</v>
          </cell>
          <cell r="E7471" t="str">
            <v>0</v>
          </cell>
          <cell r="H7471">
            <v>0</v>
          </cell>
        </row>
        <row r="7472">
          <cell r="D7472" t="str">
            <v>0</v>
          </cell>
          <cell r="E7472" t="str">
            <v>0</v>
          </cell>
          <cell r="H7472">
            <v>0</v>
          </cell>
        </row>
        <row r="7473">
          <cell r="D7473" t="str">
            <v>0</v>
          </cell>
          <cell r="E7473" t="str">
            <v>0</v>
          </cell>
          <cell r="H7473">
            <v>0</v>
          </cell>
        </row>
        <row r="7474">
          <cell r="D7474" t="str">
            <v>0</v>
          </cell>
          <cell r="E7474" t="str">
            <v>0</v>
          </cell>
          <cell r="H7474">
            <v>0</v>
          </cell>
        </row>
        <row r="7475">
          <cell r="D7475" t="str">
            <v>0</v>
          </cell>
          <cell r="E7475" t="str">
            <v>0</v>
          </cell>
          <cell r="H7475">
            <v>0</v>
          </cell>
        </row>
        <row r="7476">
          <cell r="D7476" t="str">
            <v>0</v>
          </cell>
          <cell r="E7476" t="str">
            <v>0</v>
          </cell>
          <cell r="H7476">
            <v>0</v>
          </cell>
        </row>
        <row r="7477">
          <cell r="D7477" t="str">
            <v>0</v>
          </cell>
          <cell r="E7477" t="str">
            <v>0</v>
          </cell>
          <cell r="H7477">
            <v>0</v>
          </cell>
        </row>
        <row r="7478">
          <cell r="D7478" t="str">
            <v>0</v>
          </cell>
          <cell r="E7478" t="str">
            <v>0</v>
          </cell>
          <cell r="H7478">
            <v>0</v>
          </cell>
        </row>
        <row r="7479">
          <cell r="D7479" t="str">
            <v>0</v>
          </cell>
          <cell r="E7479" t="str">
            <v>0</v>
          </cell>
          <cell r="H7479">
            <v>0</v>
          </cell>
        </row>
        <row r="7480">
          <cell r="D7480" t="str">
            <v>0</v>
          </cell>
          <cell r="E7480" t="str">
            <v>0</v>
          </cell>
          <cell r="H7480">
            <v>0</v>
          </cell>
        </row>
        <row r="7481">
          <cell r="D7481" t="str">
            <v>0</v>
          </cell>
          <cell r="E7481" t="str">
            <v>0</v>
          </cell>
          <cell r="H7481">
            <v>0</v>
          </cell>
        </row>
        <row r="7482">
          <cell r="D7482" t="str">
            <v>0</v>
          </cell>
          <cell r="E7482" t="str">
            <v>0</v>
          </cell>
          <cell r="H7482">
            <v>0</v>
          </cell>
        </row>
        <row r="7483">
          <cell r="D7483" t="str">
            <v>0</v>
          </cell>
          <cell r="E7483" t="str">
            <v>0</v>
          </cell>
          <cell r="H7483">
            <v>0</v>
          </cell>
        </row>
        <row r="7484">
          <cell r="D7484" t="str">
            <v>0</v>
          </cell>
          <cell r="E7484" t="str">
            <v>0</v>
          </cell>
          <cell r="H7484">
            <v>0</v>
          </cell>
        </row>
        <row r="7485">
          <cell r="D7485" t="str">
            <v>0</v>
          </cell>
          <cell r="E7485" t="str">
            <v>0</v>
          </cell>
          <cell r="H7485">
            <v>0</v>
          </cell>
        </row>
        <row r="7486">
          <cell r="D7486" t="str">
            <v>0</v>
          </cell>
          <cell r="E7486" t="str">
            <v>0</v>
          </cell>
          <cell r="H7486">
            <v>0</v>
          </cell>
        </row>
        <row r="7487">
          <cell r="D7487" t="str">
            <v>0</v>
          </cell>
          <cell r="E7487" t="str">
            <v>0</v>
          </cell>
          <cell r="H7487">
            <v>0</v>
          </cell>
        </row>
        <row r="7488">
          <cell r="D7488" t="str">
            <v>0</v>
          </cell>
          <cell r="E7488" t="str">
            <v>0</v>
          </cell>
          <cell r="H7488">
            <v>0</v>
          </cell>
        </row>
        <row r="7489">
          <cell r="D7489" t="str">
            <v>0</v>
          </cell>
          <cell r="E7489" t="str">
            <v>0</v>
          </cell>
          <cell r="H7489">
            <v>0</v>
          </cell>
        </row>
        <row r="7490">
          <cell r="D7490" t="str">
            <v>0</v>
          </cell>
          <cell r="E7490" t="str">
            <v>0</v>
          </cell>
          <cell r="H7490">
            <v>0</v>
          </cell>
        </row>
        <row r="7491">
          <cell r="D7491" t="str">
            <v>0</v>
          </cell>
          <cell r="E7491" t="str">
            <v>0</v>
          </cell>
          <cell r="H7491">
            <v>0</v>
          </cell>
        </row>
        <row r="7492">
          <cell r="D7492" t="str">
            <v>0</v>
          </cell>
          <cell r="E7492" t="str">
            <v>0</v>
          </cell>
          <cell r="H7492">
            <v>0</v>
          </cell>
        </row>
        <row r="7493">
          <cell r="D7493" t="str">
            <v>0</v>
          </cell>
          <cell r="E7493" t="str">
            <v>0</v>
          </cell>
          <cell r="H7493">
            <v>0</v>
          </cell>
        </row>
        <row r="7494">
          <cell r="D7494" t="str">
            <v>0</v>
          </cell>
          <cell r="E7494" t="str">
            <v>0</v>
          </cell>
          <cell r="H7494">
            <v>0</v>
          </cell>
        </row>
        <row r="7495">
          <cell r="D7495" t="str">
            <v>0</v>
          </cell>
          <cell r="E7495" t="str">
            <v>0</v>
          </cell>
          <cell r="H7495">
            <v>0</v>
          </cell>
        </row>
        <row r="7496">
          <cell r="D7496" t="str">
            <v>0</v>
          </cell>
          <cell r="E7496" t="str">
            <v>0</v>
          </cell>
          <cell r="H7496">
            <v>0</v>
          </cell>
        </row>
        <row r="7497">
          <cell r="D7497" t="str">
            <v>0</v>
          </cell>
          <cell r="E7497" t="str">
            <v>0</v>
          </cell>
          <cell r="H7497">
            <v>0</v>
          </cell>
        </row>
        <row r="7498">
          <cell r="D7498" t="str">
            <v>0</v>
          </cell>
          <cell r="E7498" t="str">
            <v>0</v>
          </cell>
          <cell r="H7498">
            <v>0</v>
          </cell>
        </row>
        <row r="7499">
          <cell r="D7499" t="str">
            <v>0</v>
          </cell>
          <cell r="E7499" t="str">
            <v>0</v>
          </cell>
          <cell r="H7499">
            <v>0</v>
          </cell>
        </row>
        <row r="7500">
          <cell r="D7500" t="str">
            <v>0</v>
          </cell>
          <cell r="E7500" t="str">
            <v>0</v>
          </cell>
          <cell r="H7500">
            <v>0</v>
          </cell>
        </row>
        <row r="7502">
          <cell r="E7502">
            <v>1587229.8999999997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"/>
      <sheetName val="Inputs"/>
      <sheetName val="By Rate"/>
      <sheetName val="YTD_KWH"/>
      <sheetName val="YTD_Cost"/>
      <sheetName val="Unbilled"/>
      <sheetName val="ECRM"/>
      <sheetName val="Detail Report"/>
      <sheetName val="$ per KWH"/>
      <sheetName val="Special Markets"/>
      <sheetName val="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C2">
            <v>1251653.8600000001</v>
          </cell>
          <cell r="D2">
            <v>292714811</v>
          </cell>
        </row>
        <row r="3">
          <cell r="C3">
            <v>152.78</v>
          </cell>
          <cell r="D3">
            <v>35725</v>
          </cell>
        </row>
        <row r="4">
          <cell r="C4">
            <v>641.77</v>
          </cell>
          <cell r="D4">
            <v>150089</v>
          </cell>
        </row>
        <row r="5">
          <cell r="C5">
            <v>0</v>
          </cell>
          <cell r="D5">
            <v>0</v>
          </cell>
        </row>
        <row r="6">
          <cell r="C6">
            <v>1.46</v>
          </cell>
          <cell r="D6">
            <v>1335</v>
          </cell>
        </row>
        <row r="7">
          <cell r="C7">
            <v>2.2799999999999998</v>
          </cell>
          <cell r="D7">
            <v>2074</v>
          </cell>
        </row>
        <row r="8">
          <cell r="C8">
            <v>1.21</v>
          </cell>
          <cell r="D8">
            <v>297</v>
          </cell>
        </row>
        <row r="9">
          <cell r="C9">
            <v>400.56</v>
          </cell>
          <cell r="D9">
            <v>551484</v>
          </cell>
        </row>
        <row r="10">
          <cell r="C10">
            <v>55648.54</v>
          </cell>
          <cell r="D10">
            <v>13013891</v>
          </cell>
        </row>
        <row r="11">
          <cell r="C11">
            <v>18.399999999999999</v>
          </cell>
          <cell r="D11">
            <v>4305</v>
          </cell>
        </row>
        <row r="12">
          <cell r="C12">
            <v>4.1900000000000004</v>
          </cell>
          <cell r="D12">
            <v>981</v>
          </cell>
        </row>
        <row r="13">
          <cell r="C13">
            <v>22298.55</v>
          </cell>
          <cell r="D13">
            <v>4596399</v>
          </cell>
        </row>
        <row r="14">
          <cell r="C14">
            <v>30.76</v>
          </cell>
          <cell r="D14">
            <v>6333</v>
          </cell>
        </row>
        <row r="15">
          <cell r="C15">
            <v>3575.06</v>
          </cell>
          <cell r="D15">
            <v>801535</v>
          </cell>
        </row>
        <row r="16">
          <cell r="C16">
            <v>1255.8</v>
          </cell>
          <cell r="D16">
            <v>293682</v>
          </cell>
        </row>
        <row r="17">
          <cell r="C17">
            <v>0.19</v>
          </cell>
          <cell r="D17">
            <v>260</v>
          </cell>
        </row>
        <row r="18">
          <cell r="C18">
            <v>275622.63</v>
          </cell>
          <cell r="D18">
            <v>75247416</v>
          </cell>
        </row>
        <row r="19">
          <cell r="C19">
            <v>144687.73000000001</v>
          </cell>
          <cell r="D19">
            <v>39531605</v>
          </cell>
        </row>
        <row r="20">
          <cell r="C20">
            <v>893.06</v>
          </cell>
          <cell r="D20">
            <v>244007</v>
          </cell>
        </row>
        <row r="21">
          <cell r="C21">
            <v>394497.11</v>
          </cell>
          <cell r="D21">
            <v>99620589</v>
          </cell>
        </row>
        <row r="22">
          <cell r="C22">
            <v>19211.57</v>
          </cell>
          <cell r="D22">
            <v>4851395</v>
          </cell>
        </row>
        <row r="23">
          <cell r="C23">
            <v>545.53</v>
          </cell>
          <cell r="D23">
            <v>137760</v>
          </cell>
        </row>
        <row r="24">
          <cell r="C24">
            <v>110.63</v>
          </cell>
          <cell r="D24">
            <v>27936</v>
          </cell>
        </row>
        <row r="25">
          <cell r="C25">
            <v>1587.26</v>
          </cell>
          <cell r="D25">
            <v>400823</v>
          </cell>
        </row>
        <row r="26">
          <cell r="C26">
            <v>77279.59</v>
          </cell>
          <cell r="D26">
            <v>27659120</v>
          </cell>
        </row>
        <row r="27">
          <cell r="C27">
            <v>25045.88</v>
          </cell>
          <cell r="D27">
            <v>8964170</v>
          </cell>
        </row>
        <row r="28">
          <cell r="C28">
            <v>1246.8800000000001</v>
          </cell>
          <cell r="D28">
            <v>446272</v>
          </cell>
        </row>
        <row r="29">
          <cell r="C29">
            <v>28572.43</v>
          </cell>
          <cell r="D29">
            <v>10226349</v>
          </cell>
        </row>
        <row r="30">
          <cell r="C30">
            <v>311.81</v>
          </cell>
          <cell r="D30">
            <v>111600</v>
          </cell>
        </row>
        <row r="31">
          <cell r="C31">
            <v>1592.23</v>
          </cell>
          <cell r="D31">
            <v>569875</v>
          </cell>
        </row>
        <row r="32">
          <cell r="C32">
            <v>1530.75</v>
          </cell>
          <cell r="D32">
            <v>547872</v>
          </cell>
        </row>
        <row r="33">
          <cell r="C33">
            <v>1157.79</v>
          </cell>
          <cell r="D33">
            <v>414384</v>
          </cell>
        </row>
        <row r="34">
          <cell r="C34">
            <v>52186.11</v>
          </cell>
          <cell r="D34">
            <v>20110264</v>
          </cell>
        </row>
        <row r="35">
          <cell r="C35">
            <v>2876.31</v>
          </cell>
          <cell r="D35">
            <v>1108404</v>
          </cell>
        </row>
        <row r="36">
          <cell r="C36">
            <v>9924.81</v>
          </cell>
          <cell r="D36">
            <v>3824592</v>
          </cell>
        </row>
        <row r="37">
          <cell r="C37">
            <v>119.46</v>
          </cell>
          <cell r="D37">
            <v>39520</v>
          </cell>
        </row>
        <row r="38">
          <cell r="C38">
            <v>6.91</v>
          </cell>
          <cell r="D38">
            <v>2287</v>
          </cell>
        </row>
        <row r="39">
          <cell r="C39">
            <v>1881.82</v>
          </cell>
          <cell r="D39">
            <v>622312</v>
          </cell>
        </row>
        <row r="40">
          <cell r="C40">
            <v>40.76</v>
          </cell>
          <cell r="D40">
            <v>25224</v>
          </cell>
        </row>
        <row r="41">
          <cell r="C41">
            <v>2.2400000000000002</v>
          </cell>
          <cell r="D41">
            <v>1315</v>
          </cell>
        </row>
        <row r="42">
          <cell r="C42">
            <v>145.9</v>
          </cell>
          <cell r="D42">
            <v>134214</v>
          </cell>
        </row>
        <row r="43">
          <cell r="C43">
            <v>53.7</v>
          </cell>
          <cell r="D43">
            <v>49136</v>
          </cell>
        </row>
        <row r="44">
          <cell r="C44">
            <v>75.209999999999994</v>
          </cell>
          <cell r="D44">
            <v>18492</v>
          </cell>
        </row>
        <row r="45">
          <cell r="C45">
            <v>256.49</v>
          </cell>
          <cell r="D45">
            <v>355185</v>
          </cell>
        </row>
        <row r="46">
          <cell r="C46">
            <v>491.21</v>
          </cell>
          <cell r="D46">
            <v>134211</v>
          </cell>
        </row>
        <row r="47">
          <cell r="C47">
            <v>1299.33</v>
          </cell>
          <cell r="D47">
            <v>355011</v>
          </cell>
        </row>
        <row r="48">
          <cell r="C48">
            <v>751.62</v>
          </cell>
          <cell r="D48">
            <v>189800</v>
          </cell>
        </row>
        <row r="49">
          <cell r="C49">
            <v>1175.4100000000001</v>
          </cell>
          <cell r="D49">
            <v>296820</v>
          </cell>
        </row>
        <row r="50">
          <cell r="C50">
            <v>22350.19</v>
          </cell>
          <cell r="D50">
            <v>7999360</v>
          </cell>
        </row>
        <row r="51">
          <cell r="C51">
            <v>22188.78</v>
          </cell>
          <cell r="D51">
            <v>7941584</v>
          </cell>
        </row>
        <row r="52">
          <cell r="C52">
            <v>651.78</v>
          </cell>
          <cell r="D52">
            <v>233280</v>
          </cell>
        </row>
        <row r="53">
          <cell r="C53">
            <v>28870.19</v>
          </cell>
          <cell r="D53">
            <v>10332925</v>
          </cell>
        </row>
        <row r="54">
          <cell r="C54">
            <v>151.99</v>
          </cell>
          <cell r="D54">
            <v>54400</v>
          </cell>
        </row>
        <row r="55">
          <cell r="C55">
            <v>6153.19</v>
          </cell>
          <cell r="D55">
            <v>2202288</v>
          </cell>
        </row>
        <row r="56">
          <cell r="C56">
            <v>2803.41</v>
          </cell>
          <cell r="D56">
            <v>1003368</v>
          </cell>
        </row>
        <row r="57">
          <cell r="C57">
            <v>16805.64</v>
          </cell>
          <cell r="D57">
            <v>6476160</v>
          </cell>
        </row>
        <row r="58">
          <cell r="C58">
            <v>1017.34</v>
          </cell>
          <cell r="D58">
            <v>392040</v>
          </cell>
        </row>
        <row r="59">
          <cell r="C59">
            <v>10675.94</v>
          </cell>
          <cell r="D59">
            <v>4114044</v>
          </cell>
        </row>
        <row r="60">
          <cell r="C60">
            <v>2104.0500000000002</v>
          </cell>
          <cell r="D60">
            <v>810810</v>
          </cell>
        </row>
        <row r="61">
          <cell r="C61">
            <v>156.15</v>
          </cell>
          <cell r="D61">
            <v>6213</v>
          </cell>
        </row>
        <row r="62">
          <cell r="C62">
            <v>0</v>
          </cell>
          <cell r="D62">
            <v>0</v>
          </cell>
        </row>
        <row r="63">
          <cell r="C63">
            <v>0</v>
          </cell>
          <cell r="D63">
            <v>0</v>
          </cell>
        </row>
        <row r="64">
          <cell r="C64">
            <v>22170.6</v>
          </cell>
          <cell r="D64">
            <v>6057527</v>
          </cell>
        </row>
        <row r="65">
          <cell r="C65">
            <v>26280.41</v>
          </cell>
          <cell r="D65">
            <v>7180431</v>
          </cell>
        </row>
        <row r="66">
          <cell r="C66">
            <v>85236.23</v>
          </cell>
          <cell r="D66">
            <v>21524294</v>
          </cell>
        </row>
        <row r="67">
          <cell r="C67">
            <v>9265.26</v>
          </cell>
          <cell r="D67">
            <v>2339717</v>
          </cell>
        </row>
        <row r="68">
          <cell r="C68">
            <v>44113.26</v>
          </cell>
          <cell r="D68">
            <v>15788560</v>
          </cell>
        </row>
        <row r="69">
          <cell r="C69">
            <v>10183.5</v>
          </cell>
          <cell r="D69">
            <v>3644775</v>
          </cell>
        </row>
        <row r="70">
          <cell r="C70">
            <v>1717.97</v>
          </cell>
          <cell r="D70">
            <v>614880</v>
          </cell>
        </row>
        <row r="71">
          <cell r="C71">
            <v>28267.71</v>
          </cell>
          <cell r="D71">
            <v>10117294</v>
          </cell>
        </row>
        <row r="72">
          <cell r="C72">
            <v>3638.14</v>
          </cell>
          <cell r="D72">
            <v>1302128</v>
          </cell>
        </row>
        <row r="73">
          <cell r="C73">
            <v>1973.86</v>
          </cell>
          <cell r="D73">
            <v>556800</v>
          </cell>
        </row>
        <row r="74">
          <cell r="C74">
            <v>7379.55</v>
          </cell>
          <cell r="D74">
            <v>2843760</v>
          </cell>
        </row>
        <row r="75">
          <cell r="C75">
            <v>7.55</v>
          </cell>
          <cell r="D75">
            <v>2496</v>
          </cell>
        </row>
        <row r="76">
          <cell r="C76">
            <v>0.74</v>
          </cell>
          <cell r="D76">
            <v>333</v>
          </cell>
        </row>
        <row r="77">
          <cell r="C77">
            <v>1.95</v>
          </cell>
          <cell r="D77">
            <v>1798</v>
          </cell>
        </row>
        <row r="78">
          <cell r="C78">
            <v>8.77</v>
          </cell>
          <cell r="D78">
            <v>12230</v>
          </cell>
        </row>
        <row r="79">
          <cell r="C79">
            <v>1287.56</v>
          </cell>
          <cell r="D79">
            <v>351795</v>
          </cell>
        </row>
        <row r="80">
          <cell r="C80">
            <v>1322.16</v>
          </cell>
          <cell r="D80">
            <v>361248</v>
          </cell>
        </row>
        <row r="81">
          <cell r="C81">
            <v>88.7</v>
          </cell>
          <cell r="D81">
            <v>22400</v>
          </cell>
        </row>
        <row r="82">
          <cell r="C82">
            <v>67834.28</v>
          </cell>
          <cell r="D82">
            <v>24278560</v>
          </cell>
        </row>
        <row r="83">
          <cell r="C83">
            <v>10156.67</v>
          </cell>
          <cell r="D83">
            <v>3635172</v>
          </cell>
        </row>
        <row r="84">
          <cell r="C84">
            <v>1629.46</v>
          </cell>
          <cell r="D84">
            <v>583200</v>
          </cell>
        </row>
        <row r="85">
          <cell r="C85">
            <v>105246.6</v>
          </cell>
          <cell r="D85">
            <v>37668786</v>
          </cell>
        </row>
        <row r="86">
          <cell r="C86">
            <v>40300.92</v>
          </cell>
          <cell r="D86">
            <v>14424094</v>
          </cell>
        </row>
        <row r="87">
          <cell r="C87">
            <v>1259.18</v>
          </cell>
          <cell r="D87">
            <v>355200</v>
          </cell>
        </row>
        <row r="88">
          <cell r="C88">
            <v>29669.73</v>
          </cell>
          <cell r="D88">
            <v>8369460</v>
          </cell>
        </row>
        <row r="89">
          <cell r="C89">
            <v>8262.07</v>
          </cell>
          <cell r="D89">
            <v>3183840</v>
          </cell>
        </row>
        <row r="90">
          <cell r="C90">
            <v>34108.76</v>
          </cell>
          <cell r="D90">
            <v>13144032</v>
          </cell>
        </row>
        <row r="91">
          <cell r="C91">
            <v>37667.94</v>
          </cell>
          <cell r="D91">
            <v>14515578</v>
          </cell>
        </row>
        <row r="92">
          <cell r="C92">
            <v>10227.379999999999</v>
          </cell>
          <cell r="D92">
            <v>3941190</v>
          </cell>
        </row>
        <row r="93">
          <cell r="C93">
            <v>685292.08</v>
          </cell>
          <cell r="D93">
            <v>219997458</v>
          </cell>
        </row>
        <row r="94">
          <cell r="C94">
            <v>540297.88</v>
          </cell>
          <cell r="D94">
            <v>230207875</v>
          </cell>
        </row>
        <row r="95">
          <cell r="C95">
            <v>414699.44</v>
          </cell>
          <cell r="D95">
            <v>196260974</v>
          </cell>
        </row>
        <row r="96">
          <cell r="C96">
            <v>2779.96</v>
          </cell>
          <cell r="D96">
            <v>906000</v>
          </cell>
        </row>
        <row r="97">
          <cell r="C97">
            <v>0</v>
          </cell>
          <cell r="D97">
            <v>0</v>
          </cell>
        </row>
        <row r="98">
          <cell r="C98">
            <v>2011.43</v>
          </cell>
          <cell r="D98">
            <v>1847031</v>
          </cell>
        </row>
        <row r="99">
          <cell r="C99">
            <v>14.05</v>
          </cell>
          <cell r="D99">
            <v>12894</v>
          </cell>
        </row>
        <row r="100">
          <cell r="C100">
            <v>2408.81</v>
          </cell>
          <cell r="D100">
            <v>2211623</v>
          </cell>
        </row>
        <row r="101">
          <cell r="C101">
            <v>2530.27</v>
          </cell>
          <cell r="D101">
            <v>621844</v>
          </cell>
        </row>
        <row r="102">
          <cell r="C102">
            <v>4.7300000000000004</v>
          </cell>
          <cell r="D102">
            <v>6565</v>
          </cell>
        </row>
        <row r="103">
          <cell r="C103">
            <v>158.53</v>
          </cell>
          <cell r="D103">
            <v>40032</v>
          </cell>
        </row>
        <row r="104">
          <cell r="C104">
            <v>130.41</v>
          </cell>
          <cell r="D104">
            <v>43133</v>
          </cell>
        </row>
        <row r="105">
          <cell r="C105">
            <v>1.99</v>
          </cell>
          <cell r="D105">
            <v>658</v>
          </cell>
        </row>
        <row r="106">
          <cell r="C106">
            <v>4584.67</v>
          </cell>
          <cell r="D106">
            <v>1516101</v>
          </cell>
        </row>
        <row r="107">
          <cell r="C107">
            <v>213.84</v>
          </cell>
          <cell r="D107">
            <v>70713</v>
          </cell>
        </row>
        <row r="108">
          <cell r="C108">
            <v>0.73</v>
          </cell>
          <cell r="D108">
            <v>668</v>
          </cell>
        </row>
        <row r="109">
          <cell r="C109">
            <v>0.05</v>
          </cell>
          <cell r="D109">
            <v>45</v>
          </cell>
        </row>
        <row r="110">
          <cell r="C110">
            <v>0.7</v>
          </cell>
          <cell r="D110">
            <v>957</v>
          </cell>
        </row>
        <row r="111">
          <cell r="C111">
            <v>4820.22</v>
          </cell>
          <cell r="D111">
            <v>1564500</v>
          </cell>
        </row>
        <row r="112">
          <cell r="C112">
            <v>84.66</v>
          </cell>
          <cell r="D112">
            <v>19802</v>
          </cell>
        </row>
        <row r="113">
          <cell r="C113">
            <v>-84.66</v>
          </cell>
          <cell r="D113">
            <v>19802</v>
          </cell>
        </row>
        <row r="114">
          <cell r="C114">
            <v>0</v>
          </cell>
          <cell r="D114">
            <v>0</v>
          </cell>
        </row>
        <row r="115">
          <cell r="C115">
            <v>0.46</v>
          </cell>
          <cell r="D115">
            <v>95</v>
          </cell>
        </row>
        <row r="116">
          <cell r="C116">
            <v>-0.46</v>
          </cell>
          <cell r="D116">
            <v>95</v>
          </cell>
        </row>
        <row r="119">
          <cell r="C119">
            <v>0</v>
          </cell>
        </row>
        <row r="123">
          <cell r="C123">
            <v>4744050.9299999988</v>
          </cell>
          <cell r="D123">
            <v>1502178076</v>
          </cell>
        </row>
        <row r="124">
          <cell r="C124">
            <v>4744050.93</v>
          </cell>
          <cell r="D124">
            <v>1473369555</v>
          </cell>
        </row>
        <row r="125">
          <cell r="C125">
            <v>0</v>
          </cell>
          <cell r="D125">
            <v>28808521</v>
          </cell>
        </row>
      </sheetData>
      <sheetData sheetId="8"/>
      <sheetData sheetId="9"/>
      <sheetData sheetId="1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Inputs"/>
      <sheetName val="Inputs page"/>
      <sheetName val="Ties Page - Petition "/>
      <sheetName val="Tie Page - Testimony"/>
      <sheetName val="Promod"/>
      <sheetName val="short term forecast"/>
      <sheetName val="WKS for 1"/>
      <sheetName val="Sch 1"/>
      <sheetName val="Sch 1 Pg 2"/>
      <sheetName val="Sch 2"/>
      <sheetName val="Sch 3"/>
      <sheetName val="Sch 8"/>
      <sheetName val="Testimony 1-B"/>
      <sheetName val="Testimony 1-C"/>
      <sheetName val="Testimony 1-D"/>
      <sheetName val="Exh D Pg 1"/>
      <sheetName val="Exh D Pg 2"/>
      <sheetName val="Exh D Pg 2 (FINAL)"/>
      <sheetName val="Exh D Pg 3"/>
      <sheetName val="Exh D Pg 3 (FINAL)"/>
      <sheetName val="Exh D Pg 4"/>
      <sheetName val="Check"/>
      <sheetName val="Exh D Pg "/>
      <sheetName val="Sheet1"/>
    </sheetNames>
    <sheetDataSet>
      <sheetData sheetId="0"/>
      <sheetData sheetId="1"/>
      <sheetData sheetId="2"/>
      <sheetData sheetId="3"/>
      <sheetData sheetId="4">
        <row r="8">
          <cell r="B8">
            <v>1339368.3599999999</v>
          </cell>
          <cell r="C8">
            <v>1306694.33</v>
          </cell>
          <cell r="D8">
            <v>779319.79</v>
          </cell>
        </row>
        <row r="9">
          <cell r="B9">
            <v>196167</v>
          </cell>
          <cell r="C9">
            <v>207150</v>
          </cell>
          <cell r="D9">
            <v>94379</v>
          </cell>
        </row>
      </sheetData>
      <sheetData sheetId="5">
        <row r="5">
          <cell r="K5">
            <v>83652.622027194404</v>
          </cell>
        </row>
        <row r="6">
          <cell r="K6">
            <v>82936.253610917134</v>
          </cell>
        </row>
        <row r="7">
          <cell r="K7">
            <v>76096.176404346246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ower-oriented"/>
      <sheetName val="Energy-oriented"/>
      <sheetName val="Waterfall_6"/>
      <sheetName val="Waterfall_7"/>
      <sheetName val="Waterfall_8"/>
      <sheetName val="Waterfall_1"/>
      <sheetName val="poly-si"/>
      <sheetName val="poly-si to wafer"/>
      <sheetName val="Waterfall_3"/>
      <sheetName val="Waterfall_4"/>
      <sheetName val="VBA"/>
    </sheetNames>
    <sheetDataSet>
      <sheetData sheetId="0">
        <row r="67">
          <cell r="C67">
            <v>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7">
          <cell r="C17">
            <v>104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_IN"/>
      <sheetName val="CU_IN"/>
      <sheetName val="DETAIL"/>
      <sheetName val="RED-FLAG"/>
      <sheetName val="CHK_DETAIL"/>
      <sheetName val="R_S_VAR"/>
      <sheetName val="EXPLAIN"/>
      <sheetName val="SUMMARY"/>
      <sheetName val="YTD_GRAPH"/>
      <sheetName val="PRE_KEY"/>
      <sheetName val="DISPLAY"/>
      <sheetName val="OLD_DSP_MTH"/>
      <sheetName val="OLD_DSP_YTD"/>
      <sheetName val="MTHYTD"/>
      <sheetName val="SET_DATES"/>
      <sheetName val="J"/>
      <sheetName val="L"/>
      <sheetName val="M"/>
      <sheetName val="N"/>
      <sheetName val="List"/>
      <sheetName val="Inputs"/>
      <sheetName val="Ex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"/>
      <sheetName val="Inputs"/>
      <sheetName val="2"/>
      <sheetName val="3"/>
      <sheetName val="3 (2)"/>
      <sheetName val="4"/>
      <sheetName val="5"/>
      <sheetName val="6"/>
      <sheetName val="DetailMISO total"/>
      <sheetName val="7"/>
      <sheetName val="9"/>
      <sheetName val="10"/>
      <sheetName val="10 - 600-800"/>
      <sheetName val="Margins 600-800"/>
      <sheetName val="Margins MWH 600-800"/>
      <sheetName val="Sales for Resale"/>
      <sheetName val="Margins"/>
      <sheetName val="Margins 2"/>
      <sheetName val="WP1 - FAC sch4 600-800"/>
      <sheetName val="Rev&amp;Stat - 600"/>
      <sheetName val="Rev&amp;Stat - 800"/>
      <sheetName val="11"/>
      <sheetName val="Rev&amp;Stat 600-800"/>
      <sheetName val="Rev&amp;StatData 600-800"/>
      <sheetName val="Rev&amp;StatData Alloc."/>
      <sheetName val="Income Stmt"/>
      <sheetName val="Margins MWH"/>
      <sheetName val="Budget"/>
      <sheetName val="MarginsbyRate&amp;Class"/>
      <sheetName val="MarginsbyRate&amp;Class (2)"/>
      <sheetName val="MISO non"/>
      <sheetName val="Margins Summary"/>
      <sheetName val="NewMargins"/>
      <sheetName val="NewMargins - 500"/>
      <sheetName val="MISO non (2)"/>
      <sheetName val="Ties"/>
      <sheetName val="SOX ties"/>
      <sheetName val="Monthly checklist"/>
      <sheetName val="WP1 - FAC sch4"/>
      <sheetName val="FAC sch5"/>
      <sheetName val="FAC sch 5-42d"/>
      <sheetName val="FAC sch 5-42a"/>
      <sheetName val="workpaper 42A"/>
      <sheetName val="FAC sch 6"/>
      <sheetName val="FAC sch 7"/>
      <sheetName val="FAC sch 7 (x)"/>
      <sheetName val="Non-Trackable Fuel Exp"/>
      <sheetName val="DetailMISO3 (NIP)"/>
      <sheetName val="DetailMISO3 (SC)"/>
      <sheetName val="9 Pg Summary"/>
      <sheetName val="PurchPowerRecon"/>
      <sheetName val="MSMR"/>
      <sheetName val="WP 6 OSS Summary"/>
      <sheetName val="Set-Up"/>
      <sheetName val="Rev&amp;Stat"/>
      <sheetName val="Rev&amp;StatData"/>
      <sheetName val="DSM"/>
      <sheetName val="DSM Data"/>
      <sheetName val="Co Use kwh JE"/>
      <sheetName val="Co Use Rev J.E."/>
      <sheetName val="Co Use Nox kwh J.E."/>
      <sheetName val="Co Use Nox Rev J.E."/>
      <sheetName val="Co Use FGD kwh J.E."/>
      <sheetName val="Co Use FGD Rev J.E."/>
      <sheetName val="Unbilled kwh J.E."/>
      <sheetName val="Unbilled Rev JE"/>
      <sheetName val="Special Market Summary"/>
      <sheetName val="Special Markets"/>
      <sheetName val="Elec Revenues"/>
      <sheetName val="Elec Revenues (2)"/>
      <sheetName val="Elec Sales"/>
      <sheetName val="Other Ele Rev "/>
      <sheetName val="FAC exh 1-G no longer filed"/>
      <sheetName val="FAC 1G2 no longer filed"/>
      <sheetName val="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2">
          <cell r="E2">
            <v>21716</v>
          </cell>
        </row>
        <row r="3">
          <cell r="E3">
            <v>211654915</v>
          </cell>
        </row>
        <row r="4">
          <cell r="E4">
            <v>255</v>
          </cell>
        </row>
        <row r="5">
          <cell r="E5">
            <v>85</v>
          </cell>
        </row>
        <row r="6">
          <cell r="E6">
            <v>183</v>
          </cell>
        </row>
        <row r="7">
          <cell r="E7">
            <v>3608</v>
          </cell>
        </row>
        <row r="8">
          <cell r="E8">
            <v>0</v>
          </cell>
        </row>
        <row r="9">
          <cell r="E9">
            <v>15782</v>
          </cell>
        </row>
        <row r="10">
          <cell r="E10">
            <v>22249</v>
          </cell>
        </row>
        <row r="11">
          <cell r="E11">
            <v>59455</v>
          </cell>
        </row>
        <row r="12">
          <cell r="E12">
            <v>44385</v>
          </cell>
        </row>
        <row r="13">
          <cell r="E13">
            <v>0</v>
          </cell>
        </row>
        <row r="14">
          <cell r="E14">
            <v>94774</v>
          </cell>
        </row>
        <row r="15">
          <cell r="E15">
            <v>92953</v>
          </cell>
        </row>
        <row r="16">
          <cell r="E16">
            <v>150685</v>
          </cell>
        </row>
        <row r="17">
          <cell r="E17">
            <v>307086.40000000002</v>
          </cell>
        </row>
        <row r="18">
          <cell r="E18">
            <v>82</v>
          </cell>
        </row>
        <row r="19">
          <cell r="E19">
            <v>2074</v>
          </cell>
        </row>
        <row r="20">
          <cell r="E20">
            <v>244</v>
          </cell>
        </row>
        <row r="21">
          <cell r="E21">
            <v>287</v>
          </cell>
        </row>
        <row r="22">
          <cell r="E22">
            <v>0</v>
          </cell>
        </row>
        <row r="23">
          <cell r="E23">
            <v>0</v>
          </cell>
        </row>
        <row r="24">
          <cell r="E24">
            <v>5769</v>
          </cell>
        </row>
        <row r="25">
          <cell r="E25">
            <v>14535532</v>
          </cell>
        </row>
        <row r="26">
          <cell r="E26">
            <v>4315059</v>
          </cell>
        </row>
        <row r="27">
          <cell r="E27">
            <v>786237</v>
          </cell>
        </row>
        <row r="28">
          <cell r="E28">
            <v>0</v>
          </cell>
        </row>
        <row r="29">
          <cell r="E29">
            <v>0</v>
          </cell>
        </row>
        <row r="30">
          <cell r="E30">
            <v>297409</v>
          </cell>
        </row>
        <row r="31">
          <cell r="E31">
            <v>183</v>
          </cell>
        </row>
        <row r="32">
          <cell r="E32">
            <v>144364</v>
          </cell>
        </row>
        <row r="33">
          <cell r="E33">
            <v>6564</v>
          </cell>
        </row>
        <row r="34">
          <cell r="E34">
            <v>34841353</v>
          </cell>
        </row>
        <row r="35">
          <cell r="E35">
            <v>63723607</v>
          </cell>
        </row>
        <row r="36">
          <cell r="E36">
            <v>69170</v>
          </cell>
        </row>
        <row r="37">
          <cell r="E37">
            <v>5171583</v>
          </cell>
        </row>
        <row r="38">
          <cell r="E38">
            <v>90093997</v>
          </cell>
        </row>
        <row r="39">
          <cell r="E39">
            <v>122400</v>
          </cell>
        </row>
        <row r="40">
          <cell r="E40">
            <v>165870</v>
          </cell>
        </row>
        <row r="41">
          <cell r="E41">
            <v>213696</v>
          </cell>
        </row>
        <row r="42">
          <cell r="E42">
            <v>6186462</v>
          </cell>
        </row>
        <row r="43">
          <cell r="E43">
            <v>8693311</v>
          </cell>
        </row>
        <row r="44">
          <cell r="E44">
            <v>23303356</v>
          </cell>
        </row>
        <row r="45">
          <cell r="E45">
            <v>387882</v>
          </cell>
        </row>
        <row r="46">
          <cell r="E46">
            <v>1016334</v>
          </cell>
        </row>
        <row r="47">
          <cell r="E47">
            <v>16654296</v>
          </cell>
        </row>
        <row r="48">
          <cell r="E48">
            <v>29280</v>
          </cell>
        </row>
        <row r="49">
          <cell r="E49">
            <v>0</v>
          </cell>
        </row>
        <row r="50">
          <cell r="E50">
            <v>0</v>
          </cell>
        </row>
        <row r="51">
          <cell r="E51">
            <v>43890</v>
          </cell>
        </row>
        <row r="52">
          <cell r="E52">
            <v>416425</v>
          </cell>
        </row>
        <row r="53">
          <cell r="E53">
            <v>0</v>
          </cell>
        </row>
        <row r="54">
          <cell r="E54">
            <v>1142</v>
          </cell>
        </row>
        <row r="55">
          <cell r="E55">
            <v>18952</v>
          </cell>
        </row>
        <row r="56">
          <cell r="E56">
            <v>3315</v>
          </cell>
        </row>
        <row r="57">
          <cell r="E57">
            <v>8512</v>
          </cell>
        </row>
        <row r="58">
          <cell r="E58">
            <v>1792</v>
          </cell>
        </row>
        <row r="59">
          <cell r="E59">
            <v>152</v>
          </cell>
        </row>
        <row r="60">
          <cell r="E60">
            <v>82</v>
          </cell>
        </row>
        <row r="61">
          <cell r="E61">
            <v>170</v>
          </cell>
        </row>
        <row r="62">
          <cell r="E62">
            <v>267</v>
          </cell>
        </row>
        <row r="63">
          <cell r="E63">
            <v>244</v>
          </cell>
        </row>
        <row r="64">
          <cell r="E64">
            <v>820</v>
          </cell>
        </row>
        <row r="65">
          <cell r="E65">
            <v>1330</v>
          </cell>
        </row>
        <row r="66">
          <cell r="E66">
            <v>1705</v>
          </cell>
        </row>
        <row r="67">
          <cell r="E67">
            <v>1462</v>
          </cell>
        </row>
        <row r="68">
          <cell r="E68">
            <v>2240</v>
          </cell>
        </row>
        <row r="69">
          <cell r="E69">
            <v>4653</v>
          </cell>
        </row>
        <row r="70">
          <cell r="E70">
            <v>6500</v>
          </cell>
        </row>
        <row r="71">
          <cell r="E71">
            <v>8626</v>
          </cell>
        </row>
        <row r="72">
          <cell r="E72">
            <v>9159</v>
          </cell>
        </row>
        <row r="73">
          <cell r="E73">
            <v>12261</v>
          </cell>
        </row>
        <row r="74">
          <cell r="E74">
            <v>39872</v>
          </cell>
        </row>
        <row r="75">
          <cell r="E75">
            <v>28600</v>
          </cell>
        </row>
        <row r="76">
          <cell r="E76">
            <v>78705</v>
          </cell>
        </row>
        <row r="77">
          <cell r="E77">
            <v>0</v>
          </cell>
        </row>
        <row r="78">
          <cell r="E78">
            <v>12508</v>
          </cell>
        </row>
        <row r="79">
          <cell r="E79">
            <v>44899</v>
          </cell>
        </row>
        <row r="80">
          <cell r="E80">
            <v>0</v>
          </cell>
        </row>
        <row r="81">
          <cell r="E81">
            <v>59818</v>
          </cell>
        </row>
        <row r="82">
          <cell r="E82">
            <v>52765</v>
          </cell>
        </row>
        <row r="83">
          <cell r="E83">
            <v>61606</v>
          </cell>
        </row>
        <row r="84">
          <cell r="E84">
            <v>98273.3</v>
          </cell>
        </row>
        <row r="85">
          <cell r="E85">
            <v>84837</v>
          </cell>
        </row>
        <row r="86">
          <cell r="E86">
            <v>150570</v>
          </cell>
        </row>
        <row r="87">
          <cell r="E87">
            <v>390</v>
          </cell>
        </row>
        <row r="88">
          <cell r="E88">
            <v>4899</v>
          </cell>
        </row>
        <row r="89">
          <cell r="E89">
            <v>4346</v>
          </cell>
        </row>
        <row r="90">
          <cell r="E90">
            <v>3782</v>
          </cell>
        </row>
        <row r="91">
          <cell r="E91">
            <v>82</v>
          </cell>
        </row>
        <row r="92">
          <cell r="E92">
            <v>650</v>
          </cell>
        </row>
        <row r="93">
          <cell r="E93">
            <v>2501</v>
          </cell>
        </row>
        <row r="94">
          <cell r="E94">
            <v>5576</v>
          </cell>
        </row>
        <row r="95">
          <cell r="E95">
            <v>29463</v>
          </cell>
        </row>
        <row r="96">
          <cell r="E96">
            <v>0</v>
          </cell>
        </row>
        <row r="97">
          <cell r="E97">
            <v>244</v>
          </cell>
        </row>
        <row r="98">
          <cell r="E98">
            <v>82</v>
          </cell>
        </row>
        <row r="99">
          <cell r="E99">
            <v>902</v>
          </cell>
        </row>
        <row r="100">
          <cell r="E100">
            <v>3477</v>
          </cell>
        </row>
        <row r="101">
          <cell r="E101">
            <v>11160</v>
          </cell>
        </row>
        <row r="102">
          <cell r="E102">
            <v>0</v>
          </cell>
        </row>
        <row r="103">
          <cell r="E103">
            <v>0</v>
          </cell>
        </row>
        <row r="104">
          <cell r="E104">
            <v>17713</v>
          </cell>
        </row>
        <row r="105">
          <cell r="E105">
            <v>43225</v>
          </cell>
        </row>
        <row r="106">
          <cell r="E106">
            <v>167080</v>
          </cell>
        </row>
        <row r="107">
          <cell r="E107">
            <v>731962</v>
          </cell>
        </row>
        <row r="108">
          <cell r="E108">
            <v>176000</v>
          </cell>
        </row>
        <row r="109">
          <cell r="E109">
            <v>266688</v>
          </cell>
        </row>
        <row r="110">
          <cell r="E110">
            <v>821784</v>
          </cell>
        </row>
        <row r="111">
          <cell r="E111">
            <v>2076576</v>
          </cell>
        </row>
        <row r="112">
          <cell r="E112">
            <v>6962272</v>
          </cell>
        </row>
        <row r="113">
          <cell r="E113">
            <v>12013644</v>
          </cell>
        </row>
        <row r="114">
          <cell r="E114">
            <v>11231456</v>
          </cell>
        </row>
        <row r="115">
          <cell r="E115">
            <v>1329966</v>
          </cell>
        </row>
        <row r="116">
          <cell r="E116">
            <v>3231360</v>
          </cell>
        </row>
        <row r="117">
          <cell r="E117">
            <v>3749120</v>
          </cell>
        </row>
        <row r="118">
          <cell r="E118">
            <v>1536000</v>
          </cell>
        </row>
        <row r="119">
          <cell r="E119">
            <v>0</v>
          </cell>
        </row>
        <row r="120">
          <cell r="E120">
            <v>75825</v>
          </cell>
        </row>
        <row r="121">
          <cell r="E121">
            <v>796028</v>
          </cell>
        </row>
        <row r="122">
          <cell r="E122">
            <v>1227860</v>
          </cell>
        </row>
        <row r="123">
          <cell r="E123">
            <v>5506701</v>
          </cell>
        </row>
        <row r="124">
          <cell r="E124">
            <v>7467592</v>
          </cell>
        </row>
        <row r="125">
          <cell r="E125">
            <v>2138792</v>
          </cell>
        </row>
        <row r="126">
          <cell r="E126">
            <v>21534984</v>
          </cell>
        </row>
        <row r="127">
          <cell r="E127">
            <v>502080</v>
          </cell>
        </row>
        <row r="128">
          <cell r="E128">
            <v>633022</v>
          </cell>
        </row>
        <row r="129">
          <cell r="E129">
            <v>1759386</v>
          </cell>
        </row>
        <row r="130">
          <cell r="E130">
            <v>8273906</v>
          </cell>
        </row>
        <row r="131">
          <cell r="E131">
            <v>11910040</v>
          </cell>
        </row>
        <row r="132">
          <cell r="E132">
            <v>631200</v>
          </cell>
        </row>
        <row r="133">
          <cell r="E133">
            <v>455004</v>
          </cell>
        </row>
        <row r="134">
          <cell r="E134">
            <v>225126</v>
          </cell>
        </row>
        <row r="135">
          <cell r="E135">
            <v>1364160</v>
          </cell>
        </row>
        <row r="136">
          <cell r="E136">
            <v>2976</v>
          </cell>
        </row>
        <row r="137">
          <cell r="E137">
            <v>594</v>
          </cell>
        </row>
        <row r="138">
          <cell r="E138">
            <v>532</v>
          </cell>
        </row>
        <row r="139">
          <cell r="E139">
            <v>1595</v>
          </cell>
        </row>
        <row r="140">
          <cell r="E140">
            <v>82</v>
          </cell>
        </row>
        <row r="141">
          <cell r="E141">
            <v>122</v>
          </cell>
        </row>
        <row r="142">
          <cell r="E142">
            <v>780</v>
          </cell>
        </row>
        <row r="143">
          <cell r="E143">
            <v>1278</v>
          </cell>
        </row>
        <row r="144">
          <cell r="E144">
            <v>1950</v>
          </cell>
        </row>
        <row r="145">
          <cell r="E145">
            <v>0</v>
          </cell>
        </row>
        <row r="146">
          <cell r="E146">
            <v>11928</v>
          </cell>
        </row>
        <row r="147">
          <cell r="E147">
            <v>0</v>
          </cell>
        </row>
        <row r="148">
          <cell r="E148">
            <v>62880</v>
          </cell>
        </row>
        <row r="149">
          <cell r="E149">
            <v>83456</v>
          </cell>
        </row>
        <row r="150">
          <cell r="E150">
            <v>121152</v>
          </cell>
        </row>
        <row r="151">
          <cell r="E151">
            <v>437664</v>
          </cell>
        </row>
        <row r="152">
          <cell r="E152">
            <v>511200</v>
          </cell>
        </row>
        <row r="153">
          <cell r="E153">
            <v>5249834</v>
          </cell>
        </row>
        <row r="154">
          <cell r="E154">
            <v>17351942</v>
          </cell>
        </row>
        <row r="155">
          <cell r="E155">
            <v>24042016</v>
          </cell>
        </row>
        <row r="156">
          <cell r="E156">
            <v>36031038</v>
          </cell>
        </row>
        <row r="157">
          <cell r="E157">
            <v>1146240</v>
          </cell>
        </row>
        <row r="158">
          <cell r="E158">
            <v>15489144</v>
          </cell>
        </row>
        <row r="159">
          <cell r="E159">
            <v>674400</v>
          </cell>
        </row>
        <row r="160">
          <cell r="E160">
            <v>3761505</v>
          </cell>
        </row>
        <row r="161">
          <cell r="E161">
            <v>4255520</v>
          </cell>
        </row>
        <row r="162">
          <cell r="E162">
            <v>8397378</v>
          </cell>
        </row>
        <row r="163">
          <cell r="E163">
            <v>8558550</v>
          </cell>
        </row>
        <row r="164">
          <cell r="E164">
            <v>7148336</v>
          </cell>
        </row>
        <row r="165">
          <cell r="E165">
            <v>250388200</v>
          </cell>
        </row>
        <row r="166">
          <cell r="E166">
            <v>72000000</v>
          </cell>
        </row>
        <row r="167">
          <cell r="E167">
            <v>25519800</v>
          </cell>
        </row>
        <row r="168">
          <cell r="E168">
            <v>67324180</v>
          </cell>
        </row>
        <row r="169">
          <cell r="E169">
            <v>98269975</v>
          </cell>
        </row>
        <row r="170">
          <cell r="E170">
            <v>0</v>
          </cell>
        </row>
        <row r="171">
          <cell r="E171">
            <v>2330000</v>
          </cell>
        </row>
        <row r="172">
          <cell r="E172">
            <v>850</v>
          </cell>
        </row>
        <row r="173">
          <cell r="E173">
            <v>43904</v>
          </cell>
        </row>
        <row r="174">
          <cell r="E174">
            <v>275</v>
          </cell>
        </row>
        <row r="175">
          <cell r="E175">
            <v>370</v>
          </cell>
        </row>
        <row r="176">
          <cell r="E176">
            <v>792</v>
          </cell>
        </row>
        <row r="177">
          <cell r="E177">
            <v>374</v>
          </cell>
        </row>
        <row r="178">
          <cell r="E178">
            <v>1601</v>
          </cell>
        </row>
        <row r="179">
          <cell r="E179">
            <v>2142</v>
          </cell>
        </row>
        <row r="180">
          <cell r="E180">
            <v>3136</v>
          </cell>
        </row>
        <row r="181">
          <cell r="E181">
            <v>3245</v>
          </cell>
        </row>
        <row r="182">
          <cell r="E182">
            <v>6014</v>
          </cell>
        </row>
        <row r="183">
          <cell r="E183">
            <v>9265</v>
          </cell>
        </row>
        <row r="184">
          <cell r="E184">
            <v>19278</v>
          </cell>
        </row>
        <row r="185">
          <cell r="E185">
            <v>22568</v>
          </cell>
        </row>
        <row r="186">
          <cell r="E186">
            <v>26847</v>
          </cell>
        </row>
        <row r="187">
          <cell r="E187">
            <v>35510</v>
          </cell>
        </row>
        <row r="188">
          <cell r="E188">
            <v>33784</v>
          </cell>
        </row>
        <row r="189">
          <cell r="E189">
            <v>76798</v>
          </cell>
        </row>
        <row r="190">
          <cell r="E190">
            <v>129320</v>
          </cell>
        </row>
        <row r="191">
          <cell r="E191">
            <v>116510</v>
          </cell>
        </row>
        <row r="192">
          <cell r="E192">
            <v>418950</v>
          </cell>
        </row>
        <row r="193">
          <cell r="E193">
            <v>536411</v>
          </cell>
        </row>
        <row r="194">
          <cell r="E194">
            <v>474630</v>
          </cell>
        </row>
        <row r="195">
          <cell r="E195">
            <v>720366</v>
          </cell>
        </row>
        <row r="196">
          <cell r="E196">
            <v>0</v>
          </cell>
        </row>
        <row r="197">
          <cell r="E197">
            <v>85</v>
          </cell>
        </row>
        <row r="198">
          <cell r="E198">
            <v>82</v>
          </cell>
        </row>
        <row r="199">
          <cell r="E199">
            <v>130</v>
          </cell>
        </row>
        <row r="200">
          <cell r="E200">
            <v>224</v>
          </cell>
        </row>
        <row r="201">
          <cell r="E201">
            <v>426</v>
          </cell>
        </row>
        <row r="202">
          <cell r="E202">
            <v>0</v>
          </cell>
        </row>
        <row r="203">
          <cell r="E203">
            <v>854</v>
          </cell>
        </row>
        <row r="204">
          <cell r="E204">
            <v>1278</v>
          </cell>
        </row>
        <row r="205">
          <cell r="E205">
            <v>6240</v>
          </cell>
        </row>
        <row r="206">
          <cell r="E206">
            <v>224</v>
          </cell>
        </row>
        <row r="207">
          <cell r="E207">
            <v>1120</v>
          </cell>
        </row>
        <row r="208">
          <cell r="E208">
            <v>4420</v>
          </cell>
        </row>
        <row r="209">
          <cell r="E209">
            <v>7881</v>
          </cell>
        </row>
        <row r="210">
          <cell r="E210">
            <v>49315.4</v>
          </cell>
        </row>
        <row r="211">
          <cell r="E211">
            <v>94675</v>
          </cell>
        </row>
        <row r="212">
          <cell r="E212">
            <v>119031</v>
          </cell>
        </row>
        <row r="213">
          <cell r="E213">
            <v>135620</v>
          </cell>
        </row>
        <row r="214">
          <cell r="E214">
            <v>13780</v>
          </cell>
        </row>
        <row r="215">
          <cell r="E215">
            <v>20661</v>
          </cell>
        </row>
        <row r="216">
          <cell r="E216">
            <v>10675</v>
          </cell>
        </row>
        <row r="217">
          <cell r="E217">
            <v>15334</v>
          </cell>
        </row>
        <row r="218">
          <cell r="E218">
            <v>140367</v>
          </cell>
        </row>
        <row r="219">
          <cell r="E219">
            <v>801312</v>
          </cell>
        </row>
        <row r="220">
          <cell r="E220">
            <v>1341051</v>
          </cell>
        </row>
        <row r="221">
          <cell r="E221">
            <v>2130</v>
          </cell>
        </row>
        <row r="222">
          <cell r="E222">
            <v>9102</v>
          </cell>
        </row>
        <row r="223">
          <cell r="E223">
            <v>9089</v>
          </cell>
        </row>
        <row r="224">
          <cell r="E224">
            <v>1098</v>
          </cell>
        </row>
        <row r="225">
          <cell r="E225">
            <v>6232</v>
          </cell>
        </row>
        <row r="226">
          <cell r="E226">
            <v>8118</v>
          </cell>
        </row>
        <row r="227">
          <cell r="E227">
            <v>4575</v>
          </cell>
        </row>
        <row r="228">
          <cell r="E228">
            <v>820</v>
          </cell>
        </row>
        <row r="229">
          <cell r="E229">
            <v>1525</v>
          </cell>
        </row>
        <row r="230">
          <cell r="E230">
            <v>5658</v>
          </cell>
        </row>
        <row r="231">
          <cell r="E231">
            <v>40992</v>
          </cell>
        </row>
        <row r="232">
          <cell r="E232">
            <v>639</v>
          </cell>
        </row>
        <row r="233">
          <cell r="E233">
            <v>390</v>
          </cell>
        </row>
        <row r="234">
          <cell r="E234">
            <v>610</v>
          </cell>
        </row>
        <row r="235">
          <cell r="E235">
            <v>1148</v>
          </cell>
        </row>
        <row r="236">
          <cell r="E236">
            <v>2080</v>
          </cell>
        </row>
        <row r="237">
          <cell r="E237">
            <v>1558</v>
          </cell>
        </row>
        <row r="238">
          <cell r="E238">
            <v>6314</v>
          </cell>
        </row>
        <row r="239">
          <cell r="E239">
            <v>3538</v>
          </cell>
        </row>
        <row r="240">
          <cell r="E240">
            <v>34358</v>
          </cell>
        </row>
        <row r="241">
          <cell r="E241">
            <v>88145</v>
          </cell>
        </row>
        <row r="242">
          <cell r="E242">
            <v>328</v>
          </cell>
        </row>
        <row r="243">
          <cell r="E243">
            <v>615156</v>
          </cell>
        </row>
        <row r="244">
          <cell r="E244">
            <v>5850</v>
          </cell>
        </row>
        <row r="245">
          <cell r="E245">
            <v>852</v>
          </cell>
        </row>
        <row r="246">
          <cell r="E246">
            <v>0</v>
          </cell>
        </row>
        <row r="247">
          <cell r="E247">
            <v>77664</v>
          </cell>
        </row>
        <row r="248">
          <cell r="E248">
            <v>0</v>
          </cell>
        </row>
        <row r="249">
          <cell r="E249">
            <v>0</v>
          </cell>
        </row>
        <row r="250">
          <cell r="E250">
            <v>12222</v>
          </cell>
        </row>
        <row r="251">
          <cell r="E251">
            <v>28021</v>
          </cell>
        </row>
        <row r="252">
          <cell r="E252">
            <v>1013642</v>
          </cell>
        </row>
        <row r="253">
          <cell r="E253">
            <v>910</v>
          </cell>
        </row>
        <row r="254">
          <cell r="E254">
            <v>0</v>
          </cell>
        </row>
        <row r="255">
          <cell r="E255">
            <v>85</v>
          </cell>
        </row>
        <row r="256">
          <cell r="E256">
            <v>82</v>
          </cell>
        </row>
        <row r="257">
          <cell r="E257">
            <v>130</v>
          </cell>
        </row>
        <row r="258">
          <cell r="E258">
            <v>213</v>
          </cell>
        </row>
        <row r="259">
          <cell r="E259">
            <v>183</v>
          </cell>
        </row>
        <row r="260">
          <cell r="E260">
            <v>852</v>
          </cell>
        </row>
        <row r="261">
          <cell r="E261">
            <v>61</v>
          </cell>
        </row>
        <row r="262">
          <cell r="E262">
            <v>1646750.4</v>
          </cell>
        </row>
        <row r="263">
          <cell r="E263">
            <v>0</v>
          </cell>
        </row>
        <row r="264">
          <cell r="E264">
            <v>0</v>
          </cell>
        </row>
        <row r="265">
          <cell r="E265">
            <v>0</v>
          </cell>
        </row>
        <row r="266">
          <cell r="E266">
            <v>6138504</v>
          </cell>
        </row>
        <row r="267">
          <cell r="E267">
            <v>0</v>
          </cell>
        </row>
        <row r="268">
          <cell r="E268">
            <v>0</v>
          </cell>
        </row>
        <row r="269">
          <cell r="E269">
            <v>1257808387.5000002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Run"/>
      <sheetName val="Portfolios &amp; Scenarios"/>
      <sheetName val="Financial Inputs"/>
      <sheetName val="Model Calculations"/>
      <sheetName val="Results--&gt;"/>
      <sheetName val="Base_Results"/>
      <sheetName val="Inputs--&gt;"/>
      <sheetName val="Capital Costs"/>
      <sheetName val="Capacity True-Up"/>
      <sheetName val="Portfolios --&gt;"/>
      <sheetName val="Base"/>
      <sheetName val="Base_Acc_Wind"/>
      <sheetName val="Aurora Ouput--&gt;"/>
      <sheetName val="Portfolio_Summary"/>
      <sheetName val="Portfolio_Resources"/>
      <sheetName val="Portfolio_Contracts"/>
      <sheetName val="Resource_Year"/>
      <sheetName val="MACRS"/>
    </sheetNames>
    <sheetDataSet>
      <sheetData sheetId="0" refreshError="1"/>
      <sheetData sheetId="1" refreshError="1"/>
      <sheetData sheetId="2" refreshError="1"/>
      <sheetData sheetId="3">
        <row r="17">
          <cell r="A17" t="str">
            <v>SWEPCO_May_27</v>
          </cell>
        </row>
      </sheetData>
      <sheetData sheetId="4" refreshError="1"/>
      <sheetData sheetId="5"/>
      <sheetData sheetId="6" refreshError="1"/>
      <sheetData sheetId="7"/>
      <sheetData sheetId="8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final"/>
      <sheetName val="Inputs"/>
      <sheetName val="DB"/>
      <sheetName val="Summary"/>
      <sheetName val="Mobile Handset Fcst by Std"/>
      <sheetName val="Mobile Handset Semi by Std"/>
      <sheetName val="Mobile Handset Semi by Func."/>
      <sheetName val="Fabs and Regional Split"/>
      <sheetName val="2005 Results"/>
      <sheetName val="FRT_O"/>
      <sheetName val="FAB_I"/>
      <sheetName val="Lists"/>
    </sheetNames>
    <sheetDataSet>
      <sheetData sheetId="0" refreshError="1"/>
      <sheetData sheetId="1" refreshError="1">
        <row r="5">
          <cell r="J5">
            <v>0.1</v>
          </cell>
        </row>
      </sheetData>
      <sheetData sheetId="2" refreshError="1"/>
      <sheetData sheetId="3" refreshError="1">
        <row r="3">
          <cell r="A3" t="str">
            <v>Group</v>
          </cell>
          <cell r="B3" t="str">
            <v>Description</v>
          </cell>
          <cell r="C3" t="str">
            <v>Price</v>
          </cell>
          <cell r="D3" t="str">
            <v>G/D</v>
          </cell>
          <cell r="E3" t="str">
            <v>Ct M1</v>
          </cell>
          <cell r="F3" t="str">
            <v>Ct M2</v>
          </cell>
          <cell r="G3" t="str">
            <v>Ct M3</v>
          </cell>
          <cell r="H3" t="str">
            <v>Min M1</v>
          </cell>
          <cell r="I3" t="str">
            <v>Min M2</v>
          </cell>
          <cell r="J3" t="str">
            <v>Min M3</v>
          </cell>
          <cell r="K3" t="str">
            <v>St.Avg M1</v>
          </cell>
          <cell r="L3" t="str">
            <v>St.Avg M2</v>
          </cell>
          <cell r="M3" t="str">
            <v>St.Avg M3</v>
          </cell>
          <cell r="N3" t="str">
            <v>St.Avg Mo.4</v>
          </cell>
          <cell r="O3" t="str">
            <v>St.Avg Mo.5</v>
          </cell>
          <cell r="P3" t="str">
            <v>St.Avg Mo.6</v>
          </cell>
        </row>
        <row r="4">
          <cell r="A4" t="str">
            <v>Mf1</v>
          </cell>
          <cell r="B4" t="str">
            <v>12.1 XGA</v>
          </cell>
          <cell r="C4" t="str">
            <v>Low</v>
          </cell>
          <cell r="D4" t="str">
            <v>Mf112.1 XGALow</v>
          </cell>
          <cell r="E4">
            <v>4</v>
          </cell>
          <cell r="F4">
            <v>4</v>
          </cell>
          <cell r="G4">
            <v>4</v>
          </cell>
          <cell r="H4">
            <v>172.1</v>
          </cell>
          <cell r="I4">
            <v>177.6</v>
          </cell>
          <cell r="J4">
            <v>185</v>
          </cell>
          <cell r="K4">
            <v>178.02500000000001</v>
          </cell>
          <cell r="L4">
            <v>185.65</v>
          </cell>
          <cell r="M4">
            <v>193.75</v>
          </cell>
          <cell r="N4">
            <v>198.5</v>
          </cell>
          <cell r="O4">
            <v>199.5</v>
          </cell>
          <cell r="P4">
            <v>199.5</v>
          </cell>
        </row>
        <row r="5">
          <cell r="C5" t="str">
            <v>Avg</v>
          </cell>
          <cell r="D5" t="str">
            <v>Mf112.1 XGAAvg</v>
          </cell>
          <cell r="E5">
            <v>4</v>
          </cell>
          <cell r="F5">
            <v>4</v>
          </cell>
          <cell r="G5">
            <v>4</v>
          </cell>
          <cell r="H5">
            <v>177.1</v>
          </cell>
          <cell r="I5">
            <v>183.6</v>
          </cell>
          <cell r="J5">
            <v>189</v>
          </cell>
          <cell r="K5">
            <v>183.02500000000001</v>
          </cell>
          <cell r="L5">
            <v>190.9</v>
          </cell>
          <cell r="M5">
            <v>198.5</v>
          </cell>
          <cell r="N5">
            <v>203.75</v>
          </cell>
          <cell r="O5">
            <v>204.75</v>
          </cell>
          <cell r="P5">
            <v>204.75</v>
          </cell>
        </row>
        <row r="6">
          <cell r="B6" t="str">
            <v>13.3 XGA</v>
          </cell>
          <cell r="C6" t="str">
            <v>Low</v>
          </cell>
          <cell r="D6" t="str">
            <v>Mf113.3 XGALow</v>
          </cell>
        </row>
        <row r="7">
          <cell r="C7" t="str">
            <v>Avg</v>
          </cell>
          <cell r="D7" t="str">
            <v>Mf113.3 XGAAvg</v>
          </cell>
        </row>
        <row r="8">
          <cell r="B8" t="str">
            <v>14.1 SXGA+</v>
          </cell>
          <cell r="C8" t="str">
            <v>Low</v>
          </cell>
          <cell r="D8" t="str">
            <v>Mf114.1 SXGA+Low</v>
          </cell>
          <cell r="E8">
            <v>3</v>
          </cell>
          <cell r="F8">
            <v>3</v>
          </cell>
          <cell r="G8">
            <v>3</v>
          </cell>
          <cell r="H8">
            <v>210</v>
          </cell>
          <cell r="I8">
            <v>215</v>
          </cell>
          <cell r="J8">
            <v>225</v>
          </cell>
          <cell r="K8">
            <v>221</v>
          </cell>
          <cell r="L8">
            <v>229.33333333333334</v>
          </cell>
          <cell r="M8">
            <v>239.33333333333334</v>
          </cell>
          <cell r="N8">
            <v>246</v>
          </cell>
          <cell r="O8">
            <v>247.33333333333334</v>
          </cell>
          <cell r="P8">
            <v>247.33333333333334</v>
          </cell>
        </row>
        <row r="9">
          <cell r="C9" t="str">
            <v>Avg</v>
          </cell>
          <cell r="D9" t="str">
            <v>Mf114.1 SXGA+Avg</v>
          </cell>
          <cell r="E9">
            <v>3</v>
          </cell>
          <cell r="F9">
            <v>3</v>
          </cell>
          <cell r="G9">
            <v>3</v>
          </cell>
          <cell r="H9">
            <v>215</v>
          </cell>
          <cell r="I9">
            <v>220</v>
          </cell>
          <cell r="J9">
            <v>230</v>
          </cell>
          <cell r="K9">
            <v>224.33333333333334</v>
          </cell>
          <cell r="L9">
            <v>232.66666666666666</v>
          </cell>
          <cell r="M9">
            <v>242.66666666666666</v>
          </cell>
          <cell r="N9">
            <v>249.33333333333334</v>
          </cell>
          <cell r="O9">
            <v>250.66666666666666</v>
          </cell>
          <cell r="P9">
            <v>250.66666666666666</v>
          </cell>
        </row>
        <row r="10">
          <cell r="B10" t="str">
            <v>14.1 XGA</v>
          </cell>
          <cell r="C10" t="str">
            <v>Low</v>
          </cell>
          <cell r="D10" t="str">
            <v>Mf114.1 XGALow</v>
          </cell>
          <cell r="E10">
            <v>4</v>
          </cell>
          <cell r="F10">
            <v>4</v>
          </cell>
          <cell r="G10">
            <v>4</v>
          </cell>
          <cell r="H10">
            <v>182</v>
          </cell>
          <cell r="I10">
            <v>187</v>
          </cell>
          <cell r="J10">
            <v>192</v>
          </cell>
          <cell r="K10">
            <v>186.25</v>
          </cell>
          <cell r="L10">
            <v>193</v>
          </cell>
          <cell r="M10">
            <v>200</v>
          </cell>
          <cell r="N10">
            <v>208.75</v>
          </cell>
          <cell r="O10">
            <v>211.5</v>
          </cell>
          <cell r="P10">
            <v>212</v>
          </cell>
        </row>
        <row r="11">
          <cell r="C11" t="str">
            <v>Avg</v>
          </cell>
          <cell r="D11" t="str">
            <v>Mf114.1 XGAAvg</v>
          </cell>
          <cell r="E11">
            <v>4</v>
          </cell>
          <cell r="F11">
            <v>4</v>
          </cell>
          <cell r="G11">
            <v>4</v>
          </cell>
          <cell r="H11">
            <v>187</v>
          </cell>
          <cell r="I11">
            <v>192</v>
          </cell>
          <cell r="J11">
            <v>197</v>
          </cell>
          <cell r="K11">
            <v>191.25</v>
          </cell>
          <cell r="L11">
            <v>198</v>
          </cell>
          <cell r="M11">
            <v>205</v>
          </cell>
          <cell r="N11">
            <v>213.75</v>
          </cell>
          <cell r="O11">
            <v>216.5</v>
          </cell>
          <cell r="P11">
            <v>217</v>
          </cell>
        </row>
        <row r="12">
          <cell r="B12" t="str">
            <v>15.0 SXGA+</v>
          </cell>
          <cell r="C12" t="str">
            <v>Low</v>
          </cell>
          <cell r="D12" t="str">
            <v>Mf115.0 SXGA+Low</v>
          </cell>
          <cell r="E12">
            <v>4</v>
          </cell>
          <cell r="F12">
            <v>4</v>
          </cell>
          <cell r="G12">
            <v>4</v>
          </cell>
          <cell r="H12">
            <v>229</v>
          </cell>
          <cell r="I12">
            <v>235</v>
          </cell>
          <cell r="J12">
            <v>240</v>
          </cell>
          <cell r="K12">
            <v>232.875</v>
          </cell>
          <cell r="L12">
            <v>238.82499999999999</v>
          </cell>
          <cell r="M12">
            <v>245.75</v>
          </cell>
          <cell r="N12">
            <v>251.25</v>
          </cell>
          <cell r="O12">
            <v>253</v>
          </cell>
          <cell r="P12">
            <v>253.25</v>
          </cell>
        </row>
        <row r="13">
          <cell r="C13" t="str">
            <v>Avg</v>
          </cell>
          <cell r="D13" t="str">
            <v>Mf115.0 SXGA+Avg</v>
          </cell>
          <cell r="E13">
            <v>4</v>
          </cell>
          <cell r="F13">
            <v>4</v>
          </cell>
          <cell r="G13">
            <v>4</v>
          </cell>
          <cell r="H13">
            <v>235</v>
          </cell>
          <cell r="I13">
            <v>240</v>
          </cell>
          <cell r="J13">
            <v>245</v>
          </cell>
          <cell r="K13">
            <v>237.625</v>
          </cell>
          <cell r="L13">
            <v>243.82499999999999</v>
          </cell>
          <cell r="M13">
            <v>250.25</v>
          </cell>
          <cell r="N13">
            <v>255.75</v>
          </cell>
          <cell r="O13">
            <v>257.5</v>
          </cell>
          <cell r="P13">
            <v>257.75</v>
          </cell>
        </row>
        <row r="14">
          <cell r="B14" t="str">
            <v>15.0 UXGA</v>
          </cell>
          <cell r="C14" t="str">
            <v>Low</v>
          </cell>
          <cell r="D14" t="str">
            <v>Mf115.0 UXGALow</v>
          </cell>
          <cell r="E14">
            <v>3</v>
          </cell>
          <cell r="F14">
            <v>3</v>
          </cell>
          <cell r="G14">
            <v>3</v>
          </cell>
          <cell r="H14">
            <v>255</v>
          </cell>
          <cell r="I14">
            <v>260</v>
          </cell>
          <cell r="J14">
            <v>265</v>
          </cell>
          <cell r="K14">
            <v>259.33333333333331</v>
          </cell>
          <cell r="L14">
            <v>265.66666666666669</v>
          </cell>
          <cell r="M14">
            <v>271</v>
          </cell>
          <cell r="N14">
            <v>276.66666666666669</v>
          </cell>
          <cell r="O14">
            <v>279</v>
          </cell>
          <cell r="P14">
            <v>279.33333333333331</v>
          </cell>
        </row>
        <row r="15">
          <cell r="C15" t="str">
            <v>Avg</v>
          </cell>
          <cell r="D15" t="str">
            <v>Mf115.0 UXGAAvg</v>
          </cell>
          <cell r="E15">
            <v>3</v>
          </cell>
          <cell r="F15">
            <v>3</v>
          </cell>
          <cell r="G15">
            <v>3</v>
          </cell>
          <cell r="H15">
            <v>260</v>
          </cell>
          <cell r="I15">
            <v>265</v>
          </cell>
          <cell r="J15">
            <v>270</v>
          </cell>
          <cell r="K15">
            <v>264.66666666666669</v>
          </cell>
          <cell r="L15">
            <v>271</v>
          </cell>
          <cell r="M15">
            <v>276.33333333333331</v>
          </cell>
          <cell r="N15">
            <v>282</v>
          </cell>
          <cell r="O15">
            <v>284.33333333333331</v>
          </cell>
          <cell r="P15">
            <v>284.66666666666669</v>
          </cell>
        </row>
        <row r="16">
          <cell r="B16" t="str">
            <v>15.0 XGA</v>
          </cell>
          <cell r="C16" t="str">
            <v>Low</v>
          </cell>
          <cell r="D16" t="str">
            <v>Mf115.0 XGALow</v>
          </cell>
          <cell r="E16">
            <v>4</v>
          </cell>
          <cell r="F16">
            <v>4</v>
          </cell>
          <cell r="G16">
            <v>4</v>
          </cell>
          <cell r="H16">
            <v>205</v>
          </cell>
          <cell r="I16">
            <v>210</v>
          </cell>
          <cell r="J16">
            <v>220</v>
          </cell>
          <cell r="K16">
            <v>216.25</v>
          </cell>
          <cell r="L16">
            <v>221.25</v>
          </cell>
          <cell r="M16">
            <v>230</v>
          </cell>
          <cell r="N16">
            <v>235</v>
          </cell>
          <cell r="O16">
            <v>235.5</v>
          </cell>
          <cell r="P16">
            <v>236.25</v>
          </cell>
        </row>
        <row r="17">
          <cell r="C17" t="str">
            <v>Avg</v>
          </cell>
          <cell r="D17" t="str">
            <v>Mf115.0 XGAAvg</v>
          </cell>
          <cell r="E17">
            <v>4</v>
          </cell>
          <cell r="F17">
            <v>4</v>
          </cell>
          <cell r="G17">
            <v>4</v>
          </cell>
          <cell r="H17">
            <v>210</v>
          </cell>
          <cell r="I17">
            <v>215</v>
          </cell>
          <cell r="J17">
            <v>225</v>
          </cell>
          <cell r="K17">
            <v>221.25</v>
          </cell>
          <cell r="L17">
            <v>226.25</v>
          </cell>
          <cell r="M17">
            <v>235</v>
          </cell>
          <cell r="N17">
            <v>240</v>
          </cell>
          <cell r="O17">
            <v>240.5</v>
          </cell>
          <cell r="P17">
            <v>241.25</v>
          </cell>
        </row>
        <row r="18">
          <cell r="A18" t="str">
            <v>Mf2</v>
          </cell>
          <cell r="B18" t="str">
            <v>12.1 XGA</v>
          </cell>
          <cell r="C18" t="str">
            <v>Low</v>
          </cell>
          <cell r="D18" t="str">
            <v>Mf212.1 XGALow</v>
          </cell>
          <cell r="E18">
            <v>1</v>
          </cell>
          <cell r="F18">
            <v>1</v>
          </cell>
          <cell r="G18">
            <v>1</v>
          </cell>
          <cell r="H18">
            <v>175</v>
          </cell>
          <cell r="I18">
            <v>180</v>
          </cell>
          <cell r="J18">
            <v>195</v>
          </cell>
          <cell r="K18">
            <v>175</v>
          </cell>
          <cell r="L18">
            <v>180</v>
          </cell>
          <cell r="M18">
            <v>195</v>
          </cell>
          <cell r="N18">
            <v>200</v>
          </cell>
          <cell r="O18">
            <v>200</v>
          </cell>
          <cell r="P18">
            <v>200</v>
          </cell>
        </row>
        <row r="19">
          <cell r="C19" t="str">
            <v>Avg</v>
          </cell>
          <cell r="D19" t="str">
            <v>Mf212.1 XGAAvg</v>
          </cell>
          <cell r="E19">
            <v>1</v>
          </cell>
          <cell r="F19">
            <v>1</v>
          </cell>
          <cell r="G19">
            <v>1</v>
          </cell>
          <cell r="H19">
            <v>180</v>
          </cell>
          <cell r="I19">
            <v>185</v>
          </cell>
          <cell r="J19">
            <v>200</v>
          </cell>
          <cell r="K19">
            <v>180</v>
          </cell>
          <cell r="L19">
            <v>185</v>
          </cell>
          <cell r="M19">
            <v>200</v>
          </cell>
          <cell r="N19">
            <v>205</v>
          </cell>
          <cell r="O19">
            <v>205</v>
          </cell>
          <cell r="P19">
            <v>205</v>
          </cell>
        </row>
        <row r="20">
          <cell r="B20" t="str">
            <v>13.3 XGA</v>
          </cell>
          <cell r="C20" t="str">
            <v>Low</v>
          </cell>
          <cell r="D20" t="str">
            <v>Mf213.3 XGALow</v>
          </cell>
        </row>
        <row r="21">
          <cell r="C21" t="str">
            <v>Avg</v>
          </cell>
          <cell r="D21" t="str">
            <v>Mf213.3 XGAAvg</v>
          </cell>
        </row>
        <row r="22">
          <cell r="B22" t="str">
            <v>14.1 SXGA+</v>
          </cell>
          <cell r="C22" t="str">
            <v>Low</v>
          </cell>
          <cell r="D22" t="str">
            <v>Mf214.1 SXGA+Low</v>
          </cell>
        </row>
        <row r="23">
          <cell r="C23" t="str">
            <v>Avg</v>
          </cell>
          <cell r="D23" t="str">
            <v>Mf214.1 SXGA+Avg</v>
          </cell>
        </row>
        <row r="24">
          <cell r="B24" t="str">
            <v>14.1 XGA</v>
          </cell>
          <cell r="C24" t="str">
            <v>Low</v>
          </cell>
          <cell r="D24" t="str">
            <v>Mf214.1 XGALow</v>
          </cell>
          <cell r="E24">
            <v>1</v>
          </cell>
          <cell r="F24">
            <v>1</v>
          </cell>
          <cell r="G24">
            <v>1</v>
          </cell>
          <cell r="H24">
            <v>185</v>
          </cell>
          <cell r="I24">
            <v>188</v>
          </cell>
          <cell r="J24">
            <v>190</v>
          </cell>
          <cell r="K24">
            <v>185</v>
          </cell>
          <cell r="L24">
            <v>188</v>
          </cell>
          <cell r="M24">
            <v>190</v>
          </cell>
          <cell r="N24">
            <v>190</v>
          </cell>
          <cell r="O24">
            <v>195</v>
          </cell>
          <cell r="P24">
            <v>195</v>
          </cell>
        </row>
        <row r="25">
          <cell r="C25" t="str">
            <v>Avg</v>
          </cell>
          <cell r="D25" t="str">
            <v>Mf214.1 XGAAvg</v>
          </cell>
          <cell r="E25">
            <v>1</v>
          </cell>
          <cell r="F25">
            <v>1</v>
          </cell>
          <cell r="G25">
            <v>1</v>
          </cell>
          <cell r="H25">
            <v>190</v>
          </cell>
          <cell r="I25">
            <v>193</v>
          </cell>
          <cell r="J25">
            <v>195</v>
          </cell>
          <cell r="K25">
            <v>190</v>
          </cell>
          <cell r="L25">
            <v>193</v>
          </cell>
          <cell r="M25">
            <v>195</v>
          </cell>
          <cell r="N25">
            <v>195</v>
          </cell>
          <cell r="O25">
            <v>200</v>
          </cell>
          <cell r="P25">
            <v>200</v>
          </cell>
        </row>
        <row r="26">
          <cell r="B26" t="str">
            <v>15.0 SXGA+</v>
          </cell>
          <cell r="C26" t="str">
            <v>Low</v>
          </cell>
          <cell r="D26" t="str">
            <v>Mf215.0 SXGA+Low</v>
          </cell>
          <cell r="E26">
            <v>2</v>
          </cell>
          <cell r="F26">
            <v>2</v>
          </cell>
          <cell r="G26">
            <v>2</v>
          </cell>
          <cell r="H26">
            <v>230</v>
          </cell>
          <cell r="I26">
            <v>235</v>
          </cell>
          <cell r="J26">
            <v>240</v>
          </cell>
          <cell r="K26">
            <v>232.5</v>
          </cell>
          <cell r="L26">
            <v>237.5</v>
          </cell>
          <cell r="M26">
            <v>242.5</v>
          </cell>
          <cell r="N26">
            <v>247.5</v>
          </cell>
          <cell r="O26">
            <v>250</v>
          </cell>
          <cell r="P26">
            <v>250</v>
          </cell>
        </row>
        <row r="27">
          <cell r="C27" t="str">
            <v>Avg</v>
          </cell>
          <cell r="D27" t="str">
            <v>Mf215.0 SXGA+Avg</v>
          </cell>
          <cell r="E27">
            <v>2</v>
          </cell>
          <cell r="F27">
            <v>2</v>
          </cell>
          <cell r="G27">
            <v>2</v>
          </cell>
          <cell r="H27">
            <v>235</v>
          </cell>
          <cell r="I27">
            <v>240</v>
          </cell>
          <cell r="J27">
            <v>245</v>
          </cell>
          <cell r="K27">
            <v>237.5</v>
          </cell>
          <cell r="L27">
            <v>242.5</v>
          </cell>
          <cell r="M27">
            <v>247.5</v>
          </cell>
          <cell r="N27">
            <v>252.5</v>
          </cell>
          <cell r="O27">
            <v>255</v>
          </cell>
          <cell r="P27">
            <v>255</v>
          </cell>
        </row>
        <row r="28">
          <cell r="B28" t="str">
            <v>15.0 UXGA</v>
          </cell>
          <cell r="C28" t="str">
            <v>Low</v>
          </cell>
          <cell r="D28" t="str">
            <v>Mf215.0 UXGALow</v>
          </cell>
          <cell r="E28">
            <v>1</v>
          </cell>
          <cell r="F28">
            <v>1</v>
          </cell>
          <cell r="G28">
            <v>1</v>
          </cell>
          <cell r="H28">
            <v>255</v>
          </cell>
          <cell r="I28">
            <v>260</v>
          </cell>
          <cell r="J28">
            <v>265</v>
          </cell>
          <cell r="K28">
            <v>255</v>
          </cell>
          <cell r="L28">
            <v>260</v>
          </cell>
          <cell r="M28">
            <v>265</v>
          </cell>
          <cell r="N28">
            <v>270</v>
          </cell>
          <cell r="O28">
            <v>270</v>
          </cell>
          <cell r="P28">
            <v>270</v>
          </cell>
        </row>
        <row r="29">
          <cell r="C29" t="str">
            <v>Avg</v>
          </cell>
          <cell r="D29" t="str">
            <v>Mf215.0 UXGAAvg</v>
          </cell>
          <cell r="E29">
            <v>1</v>
          </cell>
          <cell r="F29">
            <v>1</v>
          </cell>
          <cell r="G29">
            <v>1</v>
          </cell>
          <cell r="H29">
            <v>260</v>
          </cell>
          <cell r="I29">
            <v>265</v>
          </cell>
          <cell r="J29">
            <v>270</v>
          </cell>
          <cell r="K29">
            <v>260</v>
          </cell>
          <cell r="L29">
            <v>265</v>
          </cell>
          <cell r="M29">
            <v>270</v>
          </cell>
          <cell r="N29">
            <v>275</v>
          </cell>
          <cell r="O29">
            <v>275</v>
          </cell>
          <cell r="P29">
            <v>275</v>
          </cell>
        </row>
        <row r="30">
          <cell r="B30" t="str">
            <v>15.0 XGA</v>
          </cell>
          <cell r="C30" t="str">
            <v>Low</v>
          </cell>
          <cell r="D30" t="str">
            <v>Mf215.0 XGALow</v>
          </cell>
          <cell r="E30">
            <v>3</v>
          </cell>
          <cell r="F30">
            <v>3</v>
          </cell>
          <cell r="G30">
            <v>3</v>
          </cell>
          <cell r="H30">
            <v>195</v>
          </cell>
          <cell r="I30">
            <v>200</v>
          </cell>
          <cell r="J30">
            <v>205</v>
          </cell>
          <cell r="K30">
            <v>207.33333333333334</v>
          </cell>
          <cell r="L30">
            <v>213.33333333333334</v>
          </cell>
          <cell r="M30">
            <v>220</v>
          </cell>
          <cell r="N30">
            <v>225</v>
          </cell>
          <cell r="O30">
            <v>228.33333333333334</v>
          </cell>
          <cell r="P30">
            <v>228.33333333333334</v>
          </cell>
        </row>
        <row r="31">
          <cell r="C31" t="str">
            <v>Avg</v>
          </cell>
          <cell r="D31" t="str">
            <v>Mf215.0 XGAAvg</v>
          </cell>
          <cell r="E31">
            <v>3</v>
          </cell>
          <cell r="F31">
            <v>3</v>
          </cell>
          <cell r="G31">
            <v>3</v>
          </cell>
          <cell r="H31">
            <v>200</v>
          </cell>
          <cell r="I31">
            <v>205</v>
          </cell>
          <cell r="J31">
            <v>210</v>
          </cell>
          <cell r="K31">
            <v>212.33333333333334</v>
          </cell>
          <cell r="L31">
            <v>218.33333333333334</v>
          </cell>
          <cell r="M31">
            <v>225</v>
          </cell>
          <cell r="N31">
            <v>230</v>
          </cell>
          <cell r="O31">
            <v>233.33333333333334</v>
          </cell>
          <cell r="P31">
            <v>233.33333333333334</v>
          </cell>
        </row>
        <row r="32">
          <cell r="A32" t="str">
            <v>OEM1</v>
          </cell>
          <cell r="B32" t="str">
            <v>12.1 XGA</v>
          </cell>
          <cell r="C32" t="str">
            <v>Low</v>
          </cell>
          <cell r="D32" t="str">
            <v>OEM112.1 XGALow</v>
          </cell>
          <cell r="E32">
            <v>3</v>
          </cell>
          <cell r="F32">
            <v>3</v>
          </cell>
          <cell r="G32">
            <v>3</v>
          </cell>
          <cell r="H32">
            <v>165</v>
          </cell>
          <cell r="I32">
            <v>180</v>
          </cell>
          <cell r="J32">
            <v>195</v>
          </cell>
          <cell r="K32">
            <v>176.66666666666666</v>
          </cell>
          <cell r="L32">
            <v>186.66666666666666</v>
          </cell>
          <cell r="M32">
            <v>196.66666666666666</v>
          </cell>
          <cell r="N32">
            <v>200.33333333333334</v>
          </cell>
          <cell r="O32">
            <v>201</v>
          </cell>
          <cell r="P32">
            <v>201</v>
          </cell>
        </row>
        <row r="33">
          <cell r="C33" t="str">
            <v>Avg</v>
          </cell>
          <cell r="D33" t="str">
            <v>OEM112.1 XGAAvg</v>
          </cell>
          <cell r="E33">
            <v>3</v>
          </cell>
          <cell r="F33">
            <v>3</v>
          </cell>
          <cell r="G33">
            <v>3</v>
          </cell>
          <cell r="H33">
            <v>173</v>
          </cell>
          <cell r="I33">
            <v>185</v>
          </cell>
          <cell r="J33">
            <v>200</v>
          </cell>
          <cell r="K33">
            <v>182.66666666666666</v>
          </cell>
          <cell r="L33">
            <v>191.66666666666666</v>
          </cell>
          <cell r="M33">
            <v>201.66666666666666</v>
          </cell>
          <cell r="N33">
            <v>205.33333333333334</v>
          </cell>
          <cell r="O33">
            <v>206</v>
          </cell>
          <cell r="P33">
            <v>206</v>
          </cell>
        </row>
        <row r="34">
          <cell r="B34" t="str">
            <v>13.3 XGA</v>
          </cell>
          <cell r="C34" t="str">
            <v>Low</v>
          </cell>
          <cell r="D34" t="str">
            <v>OEM113.3 XGALow</v>
          </cell>
        </row>
        <row r="35">
          <cell r="C35" t="str">
            <v>Avg</v>
          </cell>
          <cell r="D35" t="str">
            <v>OEM113.3 XGAAvg</v>
          </cell>
          <cell r="O35">
            <v>0</v>
          </cell>
          <cell r="P35">
            <v>0</v>
          </cell>
        </row>
        <row r="36">
          <cell r="B36" t="str">
            <v>14.1 SXGA+</v>
          </cell>
          <cell r="C36" t="str">
            <v>Low</v>
          </cell>
          <cell r="D36" t="str">
            <v>OEM114.1 SXGA+Low</v>
          </cell>
          <cell r="E36">
            <v>4</v>
          </cell>
          <cell r="F36">
            <v>4</v>
          </cell>
          <cell r="G36">
            <v>4</v>
          </cell>
          <cell r="H36">
            <v>203</v>
          </cell>
          <cell r="I36">
            <v>210</v>
          </cell>
          <cell r="J36">
            <v>215</v>
          </cell>
          <cell r="K36">
            <v>215.75</v>
          </cell>
          <cell r="L36">
            <v>221.25</v>
          </cell>
          <cell r="M36">
            <v>228.75</v>
          </cell>
          <cell r="N36">
            <v>233.5</v>
          </cell>
          <cell r="O36">
            <v>235.5</v>
          </cell>
          <cell r="P36">
            <v>236.25</v>
          </cell>
        </row>
        <row r="37">
          <cell r="C37" t="str">
            <v>Avg</v>
          </cell>
          <cell r="D37" t="str">
            <v>OEM114.1 SXGA+Avg</v>
          </cell>
          <cell r="E37">
            <v>4</v>
          </cell>
          <cell r="F37">
            <v>4</v>
          </cell>
          <cell r="G37">
            <v>4</v>
          </cell>
          <cell r="H37">
            <v>208</v>
          </cell>
          <cell r="I37">
            <v>215</v>
          </cell>
          <cell r="J37">
            <v>220</v>
          </cell>
          <cell r="K37">
            <v>220.75</v>
          </cell>
          <cell r="L37">
            <v>226.25</v>
          </cell>
          <cell r="M37">
            <v>233.75</v>
          </cell>
          <cell r="N37">
            <v>238.5</v>
          </cell>
          <cell r="O37">
            <v>240.5</v>
          </cell>
          <cell r="P37">
            <v>241.25</v>
          </cell>
        </row>
        <row r="38">
          <cell r="B38" t="str">
            <v>14.1 XGA</v>
          </cell>
          <cell r="C38" t="str">
            <v>Low</v>
          </cell>
          <cell r="D38" t="str">
            <v>OEM114.1 XGALow</v>
          </cell>
          <cell r="E38">
            <v>4</v>
          </cell>
          <cell r="F38">
            <v>4</v>
          </cell>
          <cell r="G38">
            <v>4</v>
          </cell>
          <cell r="H38">
            <v>183</v>
          </cell>
          <cell r="I38">
            <v>185</v>
          </cell>
          <cell r="J38">
            <v>195</v>
          </cell>
          <cell r="K38">
            <v>192.5</v>
          </cell>
          <cell r="L38">
            <v>197.5</v>
          </cell>
          <cell r="M38">
            <v>203</v>
          </cell>
          <cell r="N38">
            <v>208.25</v>
          </cell>
          <cell r="O38">
            <v>210.25</v>
          </cell>
          <cell r="P38">
            <v>210.25</v>
          </cell>
        </row>
        <row r="39">
          <cell r="C39" t="str">
            <v>Avg</v>
          </cell>
          <cell r="D39" t="str">
            <v>OEM114.1 XGAAvg</v>
          </cell>
          <cell r="E39">
            <v>4</v>
          </cell>
          <cell r="F39">
            <v>4</v>
          </cell>
          <cell r="G39">
            <v>4</v>
          </cell>
          <cell r="H39">
            <v>188</v>
          </cell>
          <cell r="I39">
            <v>190</v>
          </cell>
          <cell r="J39">
            <v>200</v>
          </cell>
          <cell r="K39">
            <v>197.5</v>
          </cell>
          <cell r="L39">
            <v>202.5</v>
          </cell>
          <cell r="M39">
            <v>208</v>
          </cell>
          <cell r="N39">
            <v>213.25</v>
          </cell>
          <cell r="O39">
            <v>215.25</v>
          </cell>
          <cell r="P39">
            <v>215.25</v>
          </cell>
        </row>
        <row r="40">
          <cell r="B40" t="str">
            <v>15.0 SXGA+</v>
          </cell>
          <cell r="C40" t="str">
            <v>Low</v>
          </cell>
          <cell r="D40" t="str">
            <v>OEM115.0 SXGA+Low</v>
          </cell>
          <cell r="E40">
            <v>4</v>
          </cell>
          <cell r="F40">
            <v>4</v>
          </cell>
          <cell r="G40">
            <v>4</v>
          </cell>
          <cell r="H40">
            <v>225</v>
          </cell>
          <cell r="I40">
            <v>230</v>
          </cell>
          <cell r="J40">
            <v>235</v>
          </cell>
          <cell r="K40">
            <v>238.25</v>
          </cell>
          <cell r="L40">
            <v>242.5</v>
          </cell>
          <cell r="M40">
            <v>250</v>
          </cell>
          <cell r="N40">
            <v>254.25</v>
          </cell>
          <cell r="O40">
            <v>255</v>
          </cell>
          <cell r="P40">
            <v>255</v>
          </cell>
        </row>
        <row r="41">
          <cell r="C41" t="str">
            <v>Avg</v>
          </cell>
          <cell r="D41" t="str">
            <v>OEM115.0 SXGA+Avg</v>
          </cell>
          <cell r="E41">
            <v>4</v>
          </cell>
          <cell r="F41">
            <v>4</v>
          </cell>
          <cell r="G41">
            <v>4</v>
          </cell>
          <cell r="H41">
            <v>230</v>
          </cell>
          <cell r="I41">
            <v>235</v>
          </cell>
          <cell r="J41">
            <v>240</v>
          </cell>
          <cell r="K41">
            <v>243.25</v>
          </cell>
          <cell r="L41">
            <v>247.5</v>
          </cell>
          <cell r="M41">
            <v>255</v>
          </cell>
          <cell r="N41">
            <v>259.25</v>
          </cell>
          <cell r="O41">
            <v>260</v>
          </cell>
          <cell r="P41">
            <v>260</v>
          </cell>
        </row>
        <row r="42">
          <cell r="B42" t="str">
            <v>15.0 UXGA</v>
          </cell>
          <cell r="C42" t="str">
            <v>Low</v>
          </cell>
          <cell r="D42" t="str">
            <v>OEM115.0 UXGALow</v>
          </cell>
          <cell r="E42">
            <v>4</v>
          </cell>
          <cell r="F42">
            <v>4</v>
          </cell>
          <cell r="G42">
            <v>4</v>
          </cell>
          <cell r="H42">
            <v>245</v>
          </cell>
          <cell r="I42">
            <v>250</v>
          </cell>
          <cell r="J42">
            <v>255</v>
          </cell>
          <cell r="K42">
            <v>275.75</v>
          </cell>
          <cell r="L42">
            <v>280</v>
          </cell>
          <cell r="M42">
            <v>287.5</v>
          </cell>
          <cell r="N42">
            <v>290.5</v>
          </cell>
          <cell r="O42">
            <v>284.25</v>
          </cell>
          <cell r="P42">
            <v>284.25</v>
          </cell>
        </row>
        <row r="43">
          <cell r="C43" t="str">
            <v>Avg</v>
          </cell>
          <cell r="D43" t="str">
            <v>OEM115.0 UXGAAvg</v>
          </cell>
          <cell r="E43">
            <v>4</v>
          </cell>
          <cell r="F43">
            <v>4</v>
          </cell>
          <cell r="G43">
            <v>4</v>
          </cell>
          <cell r="H43">
            <v>250</v>
          </cell>
          <cell r="I43">
            <v>255</v>
          </cell>
          <cell r="J43">
            <v>260</v>
          </cell>
          <cell r="K43">
            <v>280.75</v>
          </cell>
          <cell r="L43">
            <v>285</v>
          </cell>
          <cell r="M43">
            <v>292.5</v>
          </cell>
          <cell r="N43">
            <v>295.5</v>
          </cell>
          <cell r="O43">
            <v>289.25</v>
          </cell>
          <cell r="P43">
            <v>289.25</v>
          </cell>
        </row>
        <row r="44">
          <cell r="B44" t="str">
            <v>15.0 XGA</v>
          </cell>
          <cell r="C44" t="str">
            <v>Low</v>
          </cell>
          <cell r="D44" t="str">
            <v>OEM115.0 XGALow</v>
          </cell>
          <cell r="E44">
            <v>4</v>
          </cell>
          <cell r="F44">
            <v>4</v>
          </cell>
          <cell r="G44">
            <v>4</v>
          </cell>
          <cell r="H44">
            <v>203</v>
          </cell>
          <cell r="I44">
            <v>210</v>
          </cell>
          <cell r="J44">
            <v>220</v>
          </cell>
          <cell r="K44">
            <v>213</v>
          </cell>
          <cell r="L44">
            <v>218.5</v>
          </cell>
          <cell r="M44">
            <v>224.75</v>
          </cell>
          <cell r="N44">
            <v>227.75</v>
          </cell>
          <cell r="O44">
            <v>228.75</v>
          </cell>
          <cell r="P44">
            <v>228.75</v>
          </cell>
        </row>
        <row r="45">
          <cell r="C45" t="str">
            <v>Avg</v>
          </cell>
          <cell r="D45" t="str">
            <v>OEM115.0 XGAAvg</v>
          </cell>
          <cell r="E45">
            <v>4</v>
          </cell>
          <cell r="F45">
            <v>4</v>
          </cell>
          <cell r="G45">
            <v>4</v>
          </cell>
          <cell r="H45">
            <v>208</v>
          </cell>
          <cell r="I45">
            <v>215</v>
          </cell>
          <cell r="J45">
            <v>225</v>
          </cell>
          <cell r="K45">
            <v>218.5</v>
          </cell>
          <cell r="L45">
            <v>224</v>
          </cell>
          <cell r="M45">
            <v>230.25</v>
          </cell>
          <cell r="N45">
            <v>233.25</v>
          </cell>
          <cell r="O45">
            <v>234.25</v>
          </cell>
          <cell r="P45">
            <v>234.25</v>
          </cell>
        </row>
        <row r="46">
          <cell r="A46" t="str">
            <v>OEM2</v>
          </cell>
          <cell r="B46" t="str">
            <v>12.1 XGA</v>
          </cell>
          <cell r="C46" t="str">
            <v>Low</v>
          </cell>
          <cell r="D46" t="str">
            <v>OEM212.1 XGALow</v>
          </cell>
          <cell r="E46">
            <v>1</v>
          </cell>
          <cell r="F46">
            <v>1</v>
          </cell>
          <cell r="G46">
            <v>1</v>
          </cell>
          <cell r="H46">
            <v>165</v>
          </cell>
          <cell r="I46">
            <v>178</v>
          </cell>
          <cell r="J46">
            <v>185</v>
          </cell>
          <cell r="K46">
            <v>165</v>
          </cell>
          <cell r="L46">
            <v>178</v>
          </cell>
          <cell r="M46">
            <v>185</v>
          </cell>
          <cell r="N46">
            <v>190</v>
          </cell>
          <cell r="O46">
            <v>195</v>
          </cell>
          <cell r="P46">
            <v>195</v>
          </cell>
        </row>
        <row r="47">
          <cell r="C47" t="str">
            <v>Avg</v>
          </cell>
          <cell r="D47" t="str">
            <v>OEM212.1 XGAAvg</v>
          </cell>
          <cell r="E47">
            <v>1</v>
          </cell>
          <cell r="F47">
            <v>1</v>
          </cell>
          <cell r="G47">
            <v>1</v>
          </cell>
          <cell r="H47">
            <v>170</v>
          </cell>
          <cell r="I47">
            <v>178</v>
          </cell>
          <cell r="J47">
            <v>185</v>
          </cell>
          <cell r="K47">
            <v>170</v>
          </cell>
          <cell r="L47">
            <v>178</v>
          </cell>
          <cell r="M47">
            <v>185</v>
          </cell>
          <cell r="N47">
            <v>190</v>
          </cell>
          <cell r="O47">
            <v>195</v>
          </cell>
          <cell r="P47">
            <v>195</v>
          </cell>
        </row>
        <row r="48">
          <cell r="B48" t="str">
            <v>13.3 XGA</v>
          </cell>
          <cell r="C48" t="str">
            <v>Low</v>
          </cell>
          <cell r="D48" t="str">
            <v>OEM213.3 XGALow</v>
          </cell>
        </row>
        <row r="49">
          <cell r="C49" t="str">
            <v>Avg</v>
          </cell>
          <cell r="D49" t="str">
            <v>OEM213.3 XGAAvg</v>
          </cell>
        </row>
        <row r="50">
          <cell r="B50" t="str">
            <v>14.1 SXGA+</v>
          </cell>
          <cell r="C50" t="str">
            <v>Low</v>
          </cell>
          <cell r="D50" t="str">
            <v>OEM214.1 SXGA+Low</v>
          </cell>
        </row>
        <row r="51">
          <cell r="C51" t="str">
            <v>Avg</v>
          </cell>
          <cell r="D51" t="str">
            <v>OEM214.1 SXGA+Avg</v>
          </cell>
        </row>
        <row r="52">
          <cell r="B52" t="str">
            <v>14.1 XGA</v>
          </cell>
          <cell r="C52" t="str">
            <v>Low</v>
          </cell>
          <cell r="D52" t="str">
            <v>OEM214.1 XGALow</v>
          </cell>
          <cell r="E52">
            <v>1</v>
          </cell>
          <cell r="F52">
            <v>1</v>
          </cell>
          <cell r="G52">
            <v>1</v>
          </cell>
          <cell r="H52">
            <v>188</v>
          </cell>
          <cell r="I52">
            <v>190</v>
          </cell>
          <cell r="J52">
            <v>193</v>
          </cell>
          <cell r="K52">
            <v>188</v>
          </cell>
          <cell r="L52">
            <v>190</v>
          </cell>
          <cell r="M52">
            <v>193</v>
          </cell>
          <cell r="N52">
            <v>198</v>
          </cell>
          <cell r="O52">
            <v>203</v>
          </cell>
          <cell r="P52">
            <v>203</v>
          </cell>
        </row>
        <row r="53">
          <cell r="C53" t="str">
            <v>Avg</v>
          </cell>
          <cell r="D53" t="str">
            <v>OEM214.1 XGAAvg</v>
          </cell>
          <cell r="E53">
            <v>1</v>
          </cell>
          <cell r="F53">
            <v>1</v>
          </cell>
          <cell r="G53">
            <v>1</v>
          </cell>
          <cell r="H53">
            <v>190</v>
          </cell>
          <cell r="I53">
            <v>192</v>
          </cell>
          <cell r="J53">
            <v>195</v>
          </cell>
          <cell r="K53">
            <v>190</v>
          </cell>
          <cell r="L53">
            <v>192</v>
          </cell>
          <cell r="M53">
            <v>195</v>
          </cell>
          <cell r="N53">
            <v>200</v>
          </cell>
          <cell r="O53">
            <v>205</v>
          </cell>
          <cell r="P53">
            <v>205</v>
          </cell>
        </row>
        <row r="54">
          <cell r="B54" t="str">
            <v>15.0 SXGA+</v>
          </cell>
          <cell r="C54" t="str">
            <v>Low</v>
          </cell>
          <cell r="D54" t="str">
            <v>OEM215.0 SXGA+Low</v>
          </cell>
          <cell r="E54">
            <v>1</v>
          </cell>
          <cell r="F54">
            <v>1</v>
          </cell>
          <cell r="G54">
            <v>1</v>
          </cell>
          <cell r="H54">
            <v>227</v>
          </cell>
          <cell r="I54">
            <v>230</v>
          </cell>
          <cell r="J54">
            <v>235</v>
          </cell>
          <cell r="K54">
            <v>227</v>
          </cell>
          <cell r="L54">
            <v>230</v>
          </cell>
          <cell r="M54">
            <v>235</v>
          </cell>
          <cell r="N54">
            <v>235</v>
          </cell>
          <cell r="O54">
            <v>235</v>
          </cell>
          <cell r="P54">
            <v>233</v>
          </cell>
        </row>
        <row r="55">
          <cell r="C55" t="str">
            <v>Avg</v>
          </cell>
          <cell r="D55" t="str">
            <v>OEM215.0 SXGA+Avg</v>
          </cell>
          <cell r="E55">
            <v>1</v>
          </cell>
          <cell r="F55">
            <v>1</v>
          </cell>
          <cell r="G55">
            <v>1</v>
          </cell>
          <cell r="H55">
            <v>232</v>
          </cell>
          <cell r="I55">
            <v>235</v>
          </cell>
          <cell r="J55">
            <v>240</v>
          </cell>
          <cell r="K55">
            <v>232</v>
          </cell>
          <cell r="L55">
            <v>235</v>
          </cell>
          <cell r="M55">
            <v>240</v>
          </cell>
          <cell r="N55">
            <v>240</v>
          </cell>
          <cell r="O55">
            <v>240</v>
          </cell>
          <cell r="P55">
            <v>238</v>
          </cell>
        </row>
        <row r="56">
          <cell r="B56" t="str">
            <v>15.0 UXGA</v>
          </cell>
          <cell r="C56" t="str">
            <v>Low</v>
          </cell>
          <cell r="D56" t="str">
            <v>OEM215.0 UXGALow</v>
          </cell>
        </row>
        <row r="57">
          <cell r="C57" t="str">
            <v>Avg</v>
          </cell>
          <cell r="D57" t="str">
            <v>OEM215.0 UXGAAvg</v>
          </cell>
        </row>
        <row r="58">
          <cell r="B58" t="str">
            <v>15.0 XGA</v>
          </cell>
          <cell r="C58" t="str">
            <v>Low</v>
          </cell>
          <cell r="D58" t="str">
            <v>OEM215.0 XGALow</v>
          </cell>
          <cell r="E58">
            <v>1</v>
          </cell>
          <cell r="F58">
            <v>1</v>
          </cell>
          <cell r="G58">
            <v>1</v>
          </cell>
          <cell r="H58">
            <v>202</v>
          </cell>
          <cell r="I58">
            <v>205</v>
          </cell>
          <cell r="J58">
            <v>210</v>
          </cell>
          <cell r="K58">
            <v>202</v>
          </cell>
          <cell r="L58">
            <v>205</v>
          </cell>
          <cell r="M58">
            <v>210</v>
          </cell>
          <cell r="N58">
            <v>210</v>
          </cell>
          <cell r="O58">
            <v>210</v>
          </cell>
          <cell r="P58">
            <v>205</v>
          </cell>
        </row>
        <row r="59">
          <cell r="C59" t="str">
            <v>Avg</v>
          </cell>
          <cell r="D59" t="str">
            <v>OEM215.0 XGAAvg</v>
          </cell>
          <cell r="E59">
            <v>1</v>
          </cell>
          <cell r="F59">
            <v>1</v>
          </cell>
          <cell r="G59">
            <v>1</v>
          </cell>
          <cell r="H59">
            <v>207</v>
          </cell>
          <cell r="I59">
            <v>210</v>
          </cell>
          <cell r="J59">
            <v>215</v>
          </cell>
          <cell r="K59">
            <v>207</v>
          </cell>
          <cell r="L59">
            <v>210</v>
          </cell>
          <cell r="M59">
            <v>215</v>
          </cell>
          <cell r="N59">
            <v>215</v>
          </cell>
          <cell r="O59">
            <v>215</v>
          </cell>
          <cell r="P59">
            <v>21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RTO Forecast"/>
      <sheetName val="2-RA Forecast"/>
      <sheetName val="3-Info"/>
    </sheetNames>
    <sheetDataSet>
      <sheetData sheetId="0">
        <row r="7">
          <cell r="C7">
            <v>41030</v>
          </cell>
          <cell r="D7">
            <v>41061</v>
          </cell>
          <cell r="E7">
            <v>41091</v>
          </cell>
          <cell r="F7">
            <v>41122</v>
          </cell>
          <cell r="G7">
            <v>41153</v>
          </cell>
          <cell r="H7">
            <v>41183</v>
          </cell>
        </row>
      </sheetData>
      <sheetData sheetId="1"/>
      <sheetData sheetId="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Null"/>
      <sheetName val="Customer Mode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355 B"/>
      <sheetName val="Int Credit Allocation"/>
      <sheetName val="OUCC June 15 Proposal"/>
      <sheetName val="Notes"/>
    </sheetNames>
    <sheetDataSet>
      <sheetData sheetId="0"/>
      <sheetData sheetId="1">
        <row r="8">
          <cell r="J8">
            <v>38000000</v>
          </cell>
        </row>
      </sheetData>
      <sheetData sheetId="2">
        <row r="7">
          <cell r="B7" t="str">
            <v>Rate 811</v>
          </cell>
          <cell r="C7">
            <v>360536443.00999993</v>
          </cell>
          <cell r="D7">
            <v>389156461</v>
          </cell>
          <cell r="E7">
            <v>378574654</v>
          </cell>
          <cell r="F7">
            <v>381154000</v>
          </cell>
          <cell r="G7">
            <v>5.7185777997560749E-2</v>
          </cell>
          <cell r="H7">
            <v>382328970</v>
          </cell>
          <cell r="I7">
            <v>6.0444727329258159E-2</v>
          </cell>
          <cell r="J7">
            <v>0.98099999999999998</v>
          </cell>
          <cell r="K7">
            <v>375064719.56999999</v>
          </cell>
          <cell r="L7">
            <v>0.27798503733671287</v>
          </cell>
          <cell r="M7">
            <v>14528276.560000062</v>
          </cell>
          <cell r="N7">
            <v>4.0296277510002233E-2</v>
          </cell>
          <cell r="O7">
            <v>13869155.584434371</v>
          </cell>
          <cell r="P7">
            <v>13869155.584434371</v>
          </cell>
          <cell r="Q7">
            <v>0</v>
          </cell>
          <cell r="R7">
            <v>388933875.15443438</v>
          </cell>
          <cell r="S7">
            <v>28397432.144434452</v>
          </cell>
          <cell r="T7">
            <v>7.8764387609068454E-2</v>
          </cell>
        </row>
        <row r="8">
          <cell r="B8" t="str">
            <v>Rate 812</v>
          </cell>
          <cell r="C8">
            <v>4917883.66</v>
          </cell>
          <cell r="D8">
            <v>5315136</v>
          </cell>
          <cell r="E8">
            <v>5170609</v>
          </cell>
          <cell r="F8">
            <v>5259000</v>
          </cell>
          <cell r="G8">
            <v>6.9362425706508038E-2</v>
          </cell>
          <cell r="H8">
            <v>5221885</v>
          </cell>
          <cell r="I8">
            <v>6.1815480197837752E-2</v>
          </cell>
          <cell r="J8">
            <v>0.98099999999999998</v>
          </cell>
          <cell r="K8">
            <v>5122669.1849999996</v>
          </cell>
          <cell r="L8">
            <v>3.7967457624072292E-3</v>
          </cell>
          <cell r="M8">
            <v>204785.52499999944</v>
          </cell>
          <cell r="N8">
            <v>4.1640986074078748E-2</v>
          </cell>
          <cell r="O8">
            <v>183497.90009723234</v>
          </cell>
          <cell r="P8">
            <v>183497.90009723234</v>
          </cell>
          <cell r="Q8">
            <v>0</v>
          </cell>
          <cell r="R8">
            <v>5306167.0850972319</v>
          </cell>
          <cell r="S8">
            <v>388283.42509723175</v>
          </cell>
          <cell r="T8">
            <v>7.89533571636446E-2</v>
          </cell>
        </row>
        <row r="9">
          <cell r="B9" t="str">
            <v>Rate 813</v>
          </cell>
          <cell r="C9">
            <v>1110520.04</v>
          </cell>
          <cell r="D9">
            <v>1200107</v>
          </cell>
          <cell r="E9">
            <v>1167475</v>
          </cell>
          <cell r="F9">
            <v>1107000</v>
          </cell>
          <cell r="G9">
            <v>-3.1697221780887784E-3</v>
          </cell>
          <cell r="H9">
            <v>1179052</v>
          </cell>
          <cell r="I9">
            <v>6.1711592345510449E-2</v>
          </cell>
          <cell r="J9">
            <v>1.032</v>
          </cell>
          <cell r="K9">
            <v>1216781.6640000001</v>
          </cell>
          <cell r="L9">
            <v>9.0183661285299604E-4</v>
          </cell>
          <cell r="M9">
            <v>106261.62400000007</v>
          </cell>
          <cell r="N9">
            <v>9.5686363300566887E-2</v>
          </cell>
          <cell r="O9">
            <v>39518.925383002737</v>
          </cell>
          <cell r="P9">
            <v>39518.925383002737</v>
          </cell>
          <cell r="Q9">
            <v>0</v>
          </cell>
          <cell r="R9">
            <v>1256300.5893830028</v>
          </cell>
          <cell r="S9">
            <v>145780.5493830028</v>
          </cell>
          <cell r="T9">
            <v>0.13127232659664817</v>
          </cell>
        </row>
        <row r="10">
          <cell r="B10" t="str">
            <v>Rate 817</v>
          </cell>
          <cell r="C10">
            <v>78245.570000000007</v>
          </cell>
          <cell r="D10">
            <v>84870</v>
          </cell>
          <cell r="E10">
            <v>82562</v>
          </cell>
          <cell r="F10">
            <v>138000</v>
          </cell>
          <cell r="G10">
            <v>0.76367812260809131</v>
          </cell>
          <cell r="H10">
            <v>83381</v>
          </cell>
          <cell r="I10">
            <v>6.5632214066559835E-2</v>
          </cell>
          <cell r="J10">
            <v>0.95099999999999996</v>
          </cell>
          <cell r="K10">
            <v>79295.330999999991</v>
          </cell>
          <cell r="L10">
            <v>5.8770965112190552E-5</v>
          </cell>
          <cell r="M10">
            <v>1049.7609999999841</v>
          </cell>
          <cell r="N10">
            <v>1.3416235577298293E-2</v>
          </cell>
          <cell r="O10">
            <v>8999.3310495679088</v>
          </cell>
          <cell r="P10">
            <v>8999.3310495679088</v>
          </cell>
          <cell r="Q10">
            <v>0</v>
          </cell>
          <cell r="R10">
            <v>88294.662049567894</v>
          </cell>
          <cell r="S10">
            <v>10049.092049567887</v>
          </cell>
          <cell r="T10">
            <v>0.12843017246302746</v>
          </cell>
        </row>
        <row r="11">
          <cell r="B11" t="str">
            <v>Rate 820</v>
          </cell>
          <cell r="C11">
            <v>596857.19999999995</v>
          </cell>
          <cell r="D11">
            <v>647931</v>
          </cell>
          <cell r="E11">
            <v>630312</v>
          </cell>
          <cell r="F11">
            <v>692000</v>
          </cell>
          <cell r="G11">
            <v>0.15940630355133531</v>
          </cell>
          <cell r="H11">
            <v>636563</v>
          </cell>
          <cell r="I11">
            <v>6.652479018431888E-2</v>
          </cell>
          <cell r="J11">
            <v>0.98099999999999998</v>
          </cell>
          <cell r="K11">
            <v>624468.30299999996</v>
          </cell>
          <cell r="L11">
            <v>4.6283437355576257E-4</v>
          </cell>
          <cell r="M11">
            <v>27611.103000000003</v>
          </cell>
          <cell r="N11">
            <v>4.6260819170816744E-2</v>
          </cell>
          <cell r="O11">
            <v>39035.239995006625</v>
          </cell>
          <cell r="P11">
            <v>39035.239995006625</v>
          </cell>
          <cell r="Q11">
            <v>0</v>
          </cell>
          <cell r="R11">
            <v>663503.54299500654</v>
          </cell>
          <cell r="S11">
            <v>66646.342995006591</v>
          </cell>
          <cell r="T11">
            <v>0.1116621245333165</v>
          </cell>
        </row>
        <row r="12">
          <cell r="B12" t="str">
            <v>Rate 821</v>
          </cell>
          <cell r="C12">
            <v>162544849.03</v>
          </cell>
          <cell r="D12">
            <v>175439122</v>
          </cell>
          <cell r="E12">
            <v>170668642</v>
          </cell>
          <cell r="F12">
            <v>171754000</v>
          </cell>
          <cell r="G12">
            <v>5.6656061542130549E-2</v>
          </cell>
          <cell r="H12">
            <v>172361159</v>
          </cell>
          <cell r="I12">
            <v>6.0391393689677962E-2</v>
          </cell>
          <cell r="J12">
            <v>1.032</v>
          </cell>
          <cell r="K12">
            <v>177876716.088</v>
          </cell>
          <cell r="L12">
            <v>0.13183608850158998</v>
          </cell>
          <cell r="M12">
            <v>15331867.057999998</v>
          </cell>
          <cell r="N12">
            <v>9.4323918287747652E-2</v>
          </cell>
          <cell r="O12">
            <v>5096673.3759204308</v>
          </cell>
          <cell r="P12">
            <v>5096673.3759204308</v>
          </cell>
          <cell r="Q12">
            <v>0</v>
          </cell>
          <cell r="R12">
            <v>182973389.46392044</v>
          </cell>
          <cell r="S12">
            <v>20428540.433920443</v>
          </cell>
          <cell r="T12">
            <v>0.12567940821151496</v>
          </cell>
        </row>
        <row r="13">
          <cell r="B13" t="str">
            <v>Rate 822</v>
          </cell>
          <cell r="C13">
            <v>1109315.1200000001</v>
          </cell>
          <cell r="D13">
            <v>1234082</v>
          </cell>
          <cell r="E13">
            <v>1200526</v>
          </cell>
          <cell r="F13">
            <v>1246000</v>
          </cell>
          <cell r="G13">
            <v>0.12321555664002838</v>
          </cell>
          <cell r="H13">
            <v>1212431</v>
          </cell>
          <cell r="I13">
            <v>9.2954542979635832E-2</v>
          </cell>
          <cell r="J13">
            <v>0.98099999999999998</v>
          </cell>
          <cell r="K13">
            <v>1189394.811</v>
          </cell>
          <cell r="L13">
            <v>8.8153842175022227E-4</v>
          </cell>
          <cell r="M13">
            <v>80079.690999999875</v>
          </cell>
          <cell r="N13">
            <v>7.2188406663022731E-2</v>
          </cell>
          <cell r="O13">
            <v>50238.024703538409</v>
          </cell>
          <cell r="P13">
            <v>50238.024703538409</v>
          </cell>
          <cell r="Q13">
            <v>0</v>
          </cell>
          <cell r="R13">
            <v>1239632.8357035385</v>
          </cell>
          <cell r="S13">
            <v>130317.71570353839</v>
          </cell>
          <cell r="T13">
            <v>0.11747583112681126</v>
          </cell>
        </row>
        <row r="14">
          <cell r="B14" t="str">
            <v>Rate 823</v>
          </cell>
          <cell r="C14">
            <v>142113894.34999999</v>
          </cell>
          <cell r="D14">
            <v>153707036</v>
          </cell>
          <cell r="E14">
            <v>149527488</v>
          </cell>
          <cell r="F14">
            <v>150579000</v>
          </cell>
          <cell r="G14">
            <v>5.9565644082288191E-2</v>
          </cell>
          <cell r="H14">
            <v>151010348</v>
          </cell>
          <cell r="I14">
            <v>6.2600871580436049E-2</v>
          </cell>
          <cell r="J14">
            <v>1.032</v>
          </cell>
          <cell r="K14">
            <v>155842679.13600001</v>
          </cell>
          <cell r="L14">
            <v>0.11550522008026126</v>
          </cell>
          <cell r="M14">
            <v>13728784.786000013</v>
          </cell>
          <cell r="N14">
            <v>9.6604099471010049E-2</v>
          </cell>
          <cell r="O14">
            <v>5594820.6981355976</v>
          </cell>
          <cell r="P14">
            <v>5594820.6981355976</v>
          </cell>
          <cell r="Q14">
            <v>0</v>
          </cell>
          <cell r="R14">
            <v>161437499.83413559</v>
          </cell>
          <cell r="S14">
            <v>19323605.484135598</v>
          </cell>
          <cell r="T14">
            <v>0.13597266877048042</v>
          </cell>
        </row>
        <row r="15">
          <cell r="B15" t="str">
            <v>Rate 824</v>
          </cell>
          <cell r="C15">
            <v>173346015.71121332</v>
          </cell>
          <cell r="D15">
            <v>188524049</v>
          </cell>
          <cell r="E15">
            <v>183397768</v>
          </cell>
          <cell r="F15">
            <v>184626000</v>
          </cell>
          <cell r="G15">
            <v>6.5072071270323439E-2</v>
          </cell>
          <cell r="H15">
            <v>185152898</v>
          </cell>
          <cell r="I15">
            <v>6.8111645025960191E-2</v>
          </cell>
          <cell r="J15">
            <v>1.032</v>
          </cell>
          <cell r="K15">
            <v>191077790.736</v>
          </cell>
          <cell r="L15">
            <v>0.14162026983732376</v>
          </cell>
          <cell r="M15">
            <v>17731775.024786681</v>
          </cell>
          <cell r="N15">
            <v>0.10229121766679092</v>
          </cell>
          <cell r="O15">
            <v>6051787.7150646914</v>
          </cell>
          <cell r="P15">
            <v>6051787.7150646914</v>
          </cell>
          <cell r="Q15">
            <v>0</v>
          </cell>
          <cell r="R15">
            <v>197129578.45106471</v>
          </cell>
          <cell r="S15">
            <v>23783562.739851385</v>
          </cell>
          <cell r="T15">
            <v>0.13720282316424123</v>
          </cell>
        </row>
        <row r="16">
          <cell r="B16" t="str">
            <v>Rate 825</v>
          </cell>
          <cell r="C16">
            <v>3078072.4700000007</v>
          </cell>
          <cell r="D16">
            <v>3431297</v>
          </cell>
          <cell r="E16">
            <v>3337994</v>
          </cell>
          <cell r="F16">
            <v>3322000</v>
          </cell>
          <cell r="G16">
            <v>7.9246844373355274E-2</v>
          </cell>
          <cell r="H16">
            <v>3371097</v>
          </cell>
          <cell r="I16">
            <v>9.5197410995329579E-2</v>
          </cell>
          <cell r="J16">
            <v>0.96099999999999997</v>
          </cell>
          <cell r="K16">
            <v>3239624.2169999997</v>
          </cell>
          <cell r="L16">
            <v>2.4010977624132073E-3</v>
          </cell>
          <cell r="M16">
            <v>161551.74699999904</v>
          </cell>
          <cell r="N16">
            <v>5.2484711966511631E-2</v>
          </cell>
          <cell r="O16">
            <v>164285.3855192053</v>
          </cell>
          <cell r="P16">
            <v>164285.3855192053</v>
          </cell>
          <cell r="Q16">
            <v>0</v>
          </cell>
          <cell r="R16">
            <v>3403909.6025192048</v>
          </cell>
          <cell r="S16">
            <v>325837.13251920417</v>
          </cell>
          <cell r="T16">
            <v>0.10585752469928172</v>
          </cell>
        </row>
        <row r="17">
          <cell r="B17" t="str">
            <v>Rate 826</v>
          </cell>
          <cell r="C17">
            <v>54368755.802796334</v>
          </cell>
          <cell r="D17">
            <v>60138306</v>
          </cell>
          <cell r="E17">
            <v>58503046</v>
          </cell>
          <cell r="F17">
            <v>58958000</v>
          </cell>
          <cell r="G17">
            <v>8.4409586525201086E-2</v>
          </cell>
          <cell r="H17">
            <v>57890112</v>
          </cell>
          <cell r="I17">
            <v>6.4768011428772712E-2</v>
          </cell>
          <cell r="J17">
            <v>1.016</v>
          </cell>
          <cell r="K17">
            <v>58816353.792000003</v>
          </cell>
          <cell r="L17">
            <v>4.3592653352262173E-2</v>
          </cell>
          <cell r="M17">
            <v>4447597.9892036691</v>
          </cell>
          <cell r="N17">
            <v>8.1804299611633144E-2</v>
          </cell>
          <cell r="O17">
            <v>2364103.1085933056</v>
          </cell>
          <cell r="P17">
            <v>2364103.1085933056</v>
          </cell>
          <cell r="Q17">
            <v>0</v>
          </cell>
          <cell r="R17">
            <v>61180456.900593311</v>
          </cell>
          <cell r="S17">
            <v>6811701.0977969766</v>
          </cell>
          <cell r="T17">
            <v>0.12528705130763049</v>
          </cell>
        </row>
        <row r="18">
          <cell r="B18" t="str">
            <v>Rate 832</v>
          </cell>
          <cell r="C18">
            <v>114014362.82065119</v>
          </cell>
          <cell r="D18">
            <v>198145991</v>
          </cell>
          <cell r="E18">
            <v>192758075</v>
          </cell>
          <cell r="H18">
            <v>131403584</v>
          </cell>
          <cell r="I18">
            <v>0.15251781222250657</v>
          </cell>
          <cell r="J18">
            <v>1.0649999999999999</v>
          </cell>
          <cell r="K18">
            <v>139944816.95999998</v>
          </cell>
          <cell r="L18">
            <v>0.10372227281815687</v>
          </cell>
          <cell r="M18">
            <v>25930454.13934879</v>
          </cell>
          <cell r="N18">
            <v>0.22743147001696931</v>
          </cell>
          <cell r="O18">
            <v>2740780.5499772299</v>
          </cell>
          <cell r="P18">
            <v>2740780.5499772299</v>
          </cell>
          <cell r="Q18">
            <v>-17625692.059843145</v>
          </cell>
          <cell r="R18">
            <v>125059905.45013407</v>
          </cell>
          <cell r="S18">
            <v>11045542.62948288</v>
          </cell>
          <cell r="T18">
            <v>9.6878519128839297E-2</v>
          </cell>
        </row>
        <row r="19">
          <cell r="B19" t="str">
            <v>Rate 833</v>
          </cell>
          <cell r="C19">
            <v>182847589.86000001</v>
          </cell>
          <cell r="D19">
            <v>224461238</v>
          </cell>
          <cell r="E19">
            <v>218357766</v>
          </cell>
          <cell r="H19">
            <v>205002411</v>
          </cell>
          <cell r="I19">
            <v>0.12116550815333774</v>
          </cell>
          <cell r="J19">
            <v>1.0649999999999999</v>
          </cell>
          <cell r="K19">
            <v>218327567.715</v>
          </cell>
          <cell r="L19">
            <v>0.16181686491992431</v>
          </cell>
          <cell r="M19">
            <v>35479977.854999989</v>
          </cell>
          <cell r="N19">
            <v>0.19404126618330469</v>
          </cell>
          <cell r="O19">
            <v>3479186.3952562851</v>
          </cell>
          <cell r="P19">
            <v>3479186.3952562851</v>
          </cell>
          <cell r="Q19">
            <v>-22374307.940156855</v>
          </cell>
          <cell r="R19">
            <v>199432446.17009944</v>
          </cell>
          <cell r="S19">
            <v>16584856.310099423</v>
          </cell>
          <cell r="T19">
            <v>9.0703171547395656E-2</v>
          </cell>
        </row>
        <row r="20">
          <cell r="C20">
            <v>296861952.68065119</v>
          </cell>
          <cell r="F20">
            <v>404820000</v>
          </cell>
          <cell r="G20">
            <v>0.36366414201783726</v>
          </cell>
          <cell r="L20">
            <v>0</v>
          </cell>
        </row>
        <row r="21">
          <cell r="B21" t="str">
            <v>Rate 834</v>
          </cell>
          <cell r="K21">
            <v>0</v>
          </cell>
          <cell r="L21">
            <v>0</v>
          </cell>
          <cell r="M21">
            <v>0</v>
          </cell>
          <cell r="R21">
            <v>0</v>
          </cell>
          <cell r="S21">
            <v>0</v>
          </cell>
        </row>
        <row r="22">
          <cell r="B22" t="str">
            <v>Rate836</v>
          </cell>
          <cell r="K22">
            <v>0</v>
          </cell>
          <cell r="L22">
            <v>0</v>
          </cell>
          <cell r="M22">
            <v>0</v>
          </cell>
          <cell r="R22">
            <v>0</v>
          </cell>
          <cell r="S22">
            <v>0</v>
          </cell>
        </row>
        <row r="23">
          <cell r="B23" t="str">
            <v>Rate 841</v>
          </cell>
          <cell r="C23">
            <v>2243231.84</v>
          </cell>
          <cell r="D23">
            <v>2428129</v>
          </cell>
          <cell r="E23">
            <v>2362104</v>
          </cell>
          <cell r="F23">
            <v>2353000</v>
          </cell>
          <cell r="G23">
            <v>4.8933042961801114E-2</v>
          </cell>
          <cell r="H23">
            <v>2385529</v>
          </cell>
          <cell r="I23">
            <v>6.3433996193634698E-2</v>
          </cell>
          <cell r="J23">
            <v>0.98099999999999998</v>
          </cell>
          <cell r="K23">
            <v>2340203.949</v>
          </cell>
          <cell r="L23">
            <v>1.7344784731662141E-3</v>
          </cell>
          <cell r="M23">
            <v>96972.109000000171</v>
          </cell>
          <cell r="N23">
            <v>4.322875026595565E-2</v>
          </cell>
          <cell r="O23">
            <v>64779.333324743842</v>
          </cell>
          <cell r="P23">
            <v>64779.333324743842</v>
          </cell>
          <cell r="Q23">
            <v>0</v>
          </cell>
          <cell r="R23">
            <v>2404983.2823247439</v>
          </cell>
          <cell r="S23">
            <v>161751.44232474407</v>
          </cell>
          <cell r="T23">
            <v>7.2106431194710607E-2</v>
          </cell>
        </row>
        <row r="24">
          <cell r="B24" t="str">
            <v>Rate 842</v>
          </cell>
          <cell r="C24">
            <v>80122.17</v>
          </cell>
          <cell r="D24">
            <v>86315</v>
          </cell>
          <cell r="E24">
            <v>83968</v>
          </cell>
          <cell r="F24">
            <v>138000</v>
          </cell>
          <cell r="G24">
            <v>0.72236972613198069</v>
          </cell>
          <cell r="H24">
            <v>84800</v>
          </cell>
          <cell r="I24">
            <v>5.8383715768057731E-2</v>
          </cell>
          <cell r="J24">
            <v>0.98099999999999998</v>
          </cell>
          <cell r="K24">
            <v>83188.800000000003</v>
          </cell>
          <cell r="L24">
            <v>6.1656670082189301E-5</v>
          </cell>
          <cell r="M24">
            <v>3066.6300000000047</v>
          </cell>
          <cell r="N24">
            <v>3.8274425168464667E-2</v>
          </cell>
          <cell r="O24">
            <v>640.07778884086338</v>
          </cell>
          <cell r="P24">
            <v>640.07778884086338</v>
          </cell>
          <cell r="Q24">
            <v>0</v>
          </cell>
          <cell r="R24">
            <v>83828.877788840866</v>
          </cell>
          <cell r="S24">
            <v>3706.7077888408676</v>
          </cell>
          <cell r="T24">
            <v>4.6263197674761773E-2</v>
          </cell>
        </row>
        <row r="25">
          <cell r="B25" t="str">
            <v>Rate 844</v>
          </cell>
          <cell r="C25">
            <v>1781001.95</v>
          </cell>
          <cell r="D25">
            <v>1919456</v>
          </cell>
          <cell r="E25">
            <v>1867263</v>
          </cell>
          <cell r="F25">
            <v>1938000</v>
          </cell>
          <cell r="G25">
            <v>8.8151531782432943E-2</v>
          </cell>
          <cell r="H25">
            <v>1885781</v>
          </cell>
          <cell r="I25">
            <v>5.8831518966051696E-2</v>
          </cell>
          <cell r="J25">
            <v>0.98099999999999998</v>
          </cell>
          <cell r="K25">
            <v>1849951.1610000001</v>
          </cell>
          <cell r="L25">
            <v>1.3711200113710026E-3</v>
          </cell>
          <cell r="M25">
            <v>68949.211000000127</v>
          </cell>
          <cell r="N25">
            <v>3.8713720105696757E-2</v>
          </cell>
          <cell r="O25">
            <v>53657.599434696225</v>
          </cell>
          <cell r="P25">
            <v>53657.599434696225</v>
          </cell>
          <cell r="Q25">
            <v>0</v>
          </cell>
          <cell r="R25">
            <v>1903608.7604346962</v>
          </cell>
          <cell r="S25">
            <v>122606.81043469626</v>
          </cell>
          <cell r="T25">
            <v>6.8841480176198719E-2</v>
          </cell>
        </row>
        <row r="26">
          <cell r="B26" t="str">
            <v>Rate 845</v>
          </cell>
          <cell r="K26">
            <v>0</v>
          </cell>
          <cell r="L26">
            <v>0</v>
          </cell>
          <cell r="M26">
            <v>0</v>
          </cell>
          <cell r="R26">
            <v>0</v>
          </cell>
          <cell r="S26">
            <v>0</v>
          </cell>
        </row>
        <row r="27">
          <cell r="B27" t="str">
            <v>Rate 847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R27">
            <v>0</v>
          </cell>
          <cell r="S27">
            <v>0</v>
          </cell>
        </row>
        <row r="28">
          <cell r="B28" t="str">
            <v>Rate 848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R28">
            <v>0</v>
          </cell>
          <cell r="S28">
            <v>0</v>
          </cell>
        </row>
        <row r="29">
          <cell r="B29" t="str">
            <v>Street Lighting</v>
          </cell>
          <cell r="C29">
            <v>8864653.6800000127</v>
          </cell>
          <cell r="D29">
            <v>9559587</v>
          </cell>
          <cell r="E29">
            <v>9299646</v>
          </cell>
          <cell r="F29">
            <v>8871000</v>
          </cell>
          <cell r="G29">
            <v>7.1591290862332369E-4</v>
          </cell>
          <cell r="H29">
            <v>9391870</v>
          </cell>
          <cell r="I29">
            <v>5.9473989512919864E-2</v>
          </cell>
          <cell r="J29">
            <v>0.96099999999999997</v>
          </cell>
          <cell r="K29">
            <v>9025587.0700000003</v>
          </cell>
          <cell r="L29">
            <v>6.6894539201558818E-3</v>
          </cell>
          <cell r="M29">
            <v>160933.38999998756</v>
          </cell>
          <cell r="N29">
            <v>1.8154503921916025E-2</v>
          </cell>
          <cell r="O29">
            <v>50499.160601406249</v>
          </cell>
          <cell r="P29">
            <v>50499.160601406249</v>
          </cell>
          <cell r="Q29">
            <v>0</v>
          </cell>
          <cell r="R29">
            <v>9076086.2306014057</v>
          </cell>
          <cell r="S29">
            <v>211432.55060139298</v>
          </cell>
          <cell r="T29">
            <v>2.3851191285500131E-2</v>
          </cell>
        </row>
        <row r="30">
          <cell r="B30" t="str">
            <v>Traffic Lighting</v>
          </cell>
          <cell r="C30">
            <v>917430.89</v>
          </cell>
          <cell r="D30">
            <v>985372</v>
          </cell>
          <cell r="E30">
            <v>958578</v>
          </cell>
          <cell r="F30">
            <v>918000</v>
          </cell>
          <cell r="G30">
            <v>6.2033010464688631E-4</v>
          </cell>
          <cell r="H30">
            <v>968084</v>
          </cell>
          <cell r="I30">
            <v>5.5211908114408473E-2</v>
          </cell>
          <cell r="J30">
            <v>0.96099999999999997</v>
          </cell>
          <cell r="K30">
            <v>930328.72399999993</v>
          </cell>
          <cell r="L30">
            <v>6.8952757106307747E-4</v>
          </cell>
          <cell r="M30">
            <v>12897.833999999915</v>
          </cell>
          <cell r="N30">
            <v>1.4058643697946464E-2</v>
          </cell>
          <cell r="O30">
            <v>28439.60120800541</v>
          </cell>
          <cell r="P30">
            <v>28439.60120800541</v>
          </cell>
          <cell r="Q30">
            <v>0</v>
          </cell>
          <cell r="R30">
            <v>958768.32520800538</v>
          </cell>
          <cell r="S30">
            <v>41337.435208005365</v>
          </cell>
          <cell r="T30">
            <v>4.5057819241300416E-2</v>
          </cell>
        </row>
        <row r="31">
          <cell r="B31" t="str">
            <v>Dusk-to-Dawn</v>
          </cell>
          <cell r="C31">
            <v>2116060.85</v>
          </cell>
          <cell r="D31">
            <v>2288525</v>
          </cell>
          <cell r="E31">
            <v>2226296</v>
          </cell>
          <cell r="F31">
            <v>2214000</v>
          </cell>
          <cell r="G31">
            <v>4.6283711548276082E-2</v>
          </cell>
          <cell r="H31">
            <v>2248374</v>
          </cell>
          <cell r="I31">
            <v>6.252804592079661E-2</v>
          </cell>
          <cell r="J31">
            <v>0.98099999999999998</v>
          </cell>
          <cell r="K31">
            <v>2205654.8939999999</v>
          </cell>
          <cell r="L31">
            <v>1.6347553530586354E-3</v>
          </cell>
          <cell r="M31">
            <v>89594.043999999762</v>
          </cell>
          <cell r="N31">
            <v>4.23400130483014E-2</v>
          </cell>
          <cell r="O31">
            <v>13848.786827711305</v>
          </cell>
          <cell r="P31">
            <v>13848.786827711305</v>
          </cell>
          <cell r="Q31">
            <v>0</v>
          </cell>
          <cell r="R31">
            <v>2219503.6808277112</v>
          </cell>
          <cell r="S31">
            <v>103442.83082771115</v>
          </cell>
          <cell r="T31">
            <v>4.8884620131652234E-2</v>
          </cell>
        </row>
        <row r="32">
          <cell r="B32" t="str">
            <v>Interdepartmental</v>
          </cell>
          <cell r="C32">
            <v>3939569.42</v>
          </cell>
          <cell r="D32">
            <v>4308629</v>
          </cell>
          <cell r="E32">
            <v>4191471</v>
          </cell>
          <cell r="F32">
            <v>4152000</v>
          </cell>
          <cell r="G32">
            <v>5.3922283720031536E-2</v>
          </cell>
          <cell r="H32">
            <v>4233037</v>
          </cell>
          <cell r="I32">
            <v>7.4492298196385143E-2</v>
          </cell>
          <cell r="J32">
            <v>1.032</v>
          </cell>
          <cell r="K32">
            <v>4368494.1840000004</v>
          </cell>
          <cell r="L32">
            <v>3.2377772567803694E-3</v>
          </cell>
          <cell r="M32">
            <v>428924.76400000043</v>
          </cell>
          <cell r="N32">
            <v>0.10887605173866956</v>
          </cell>
          <cell r="O32">
            <v>106053.20668513341</v>
          </cell>
          <cell r="P32">
            <v>106053.20668513341</v>
          </cell>
          <cell r="Q32">
            <v>0</v>
          </cell>
          <cell r="R32">
            <v>4474547.3906851336</v>
          </cell>
          <cell r="S32">
            <v>534977.97068513371</v>
          </cell>
          <cell r="T32">
            <v>0.13579605120529484</v>
          </cell>
        </row>
        <row r="33">
          <cell r="B33" t="str">
            <v>Total</v>
          </cell>
          <cell r="C33">
            <v>1220604000</v>
          </cell>
          <cell r="D33">
            <v>1423061639</v>
          </cell>
          <cell r="E33">
            <v>1384366243</v>
          </cell>
          <cell r="F33">
            <v>1384239000</v>
          </cell>
          <cell r="G33">
            <v>0.13406067815606043</v>
          </cell>
          <cell r="H33">
            <v>1318051366</v>
          </cell>
          <cell r="I33">
            <v>7.9835365114320447E-2</v>
          </cell>
          <cell r="K33">
            <v>1349226286.2899997</v>
          </cell>
          <cell r="L33">
            <v>1.0000000000000002</v>
          </cell>
          <cell r="M33">
            <v>128622286.28999972</v>
          </cell>
          <cell r="N33">
            <v>0.10537593379179465</v>
          </cell>
          <cell r="O33">
            <v>40000000.000000007</v>
          </cell>
          <cell r="P33">
            <v>40000000.000000007</v>
          </cell>
          <cell r="Q33">
            <v>-40000000</v>
          </cell>
          <cell r="R33">
            <v>1349226286.2899997</v>
          </cell>
          <cell r="S33">
            <v>128621410.84533924</v>
          </cell>
          <cell r="T33">
            <v>0.10537521656928803</v>
          </cell>
        </row>
      </sheetData>
      <sheetData sheetId="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Electric Proforma Cover"/>
      <sheetName val="Controller Letter Data"/>
      <sheetName val="Actual Detail"/>
      <sheetName val="Feb 2014 to Jul 2014"/>
      <sheetName val="Aug 2014 to Jan 2015"/>
      <sheetName val="Feb 2015 to Jul 2015"/>
      <sheetName val="Ratio 5 Yr End"/>
      <sheetName val="OPEB Exp RC Readiness WS"/>
      <sheetName val="Hewitt Stmts RC Readiness WS"/>
      <sheetName val="Hewitt Stmts 5 Yr Avg"/>
      <sheetName val="Pension Gas Proforma Cover"/>
      <sheetName val="OPEB"/>
      <sheetName val="FERC Download WS"/>
      <sheetName val="FERC Download"/>
      <sheetName val="Input"/>
      <sheetName val="PensionController Letter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0">
          <cell r="D10">
            <v>2016</v>
          </cell>
        </row>
      </sheetData>
      <sheetData sheetId="10"/>
      <sheetData sheetId="11">
        <row r="10">
          <cell r="C10">
            <v>2015</v>
          </cell>
        </row>
      </sheetData>
      <sheetData sheetId="12"/>
      <sheetData sheetId="13">
        <row r="4">
          <cell r="D4" t="str">
            <v>FERC</v>
          </cell>
        </row>
      </sheetData>
      <sheetData sheetId="14">
        <row r="4">
          <cell r="B4">
            <v>42369</v>
          </cell>
        </row>
        <row r="60">
          <cell r="A60" t="str">
            <v>Out Test Year</v>
          </cell>
          <cell r="C60" t="str">
            <v>Electric</v>
          </cell>
          <cell r="D60" t="str">
            <v>Gas</v>
          </cell>
          <cell r="E60" t="str">
            <v>Common</v>
          </cell>
        </row>
        <row r="61">
          <cell r="A61" t="str">
            <v>Apr</v>
          </cell>
          <cell r="B61">
            <v>2015</v>
          </cell>
          <cell r="C61">
            <v>654438.81038375106</v>
          </cell>
          <cell r="D61">
            <v>382898.53</v>
          </cell>
          <cell r="E61">
            <v>1037337.3403837511</v>
          </cell>
        </row>
        <row r="62">
          <cell r="A62" t="str">
            <v>May</v>
          </cell>
          <cell r="B62">
            <v>2015</v>
          </cell>
          <cell r="C62">
            <v>654438.81038375106</v>
          </cell>
          <cell r="D62">
            <v>382898.53</v>
          </cell>
          <cell r="E62">
            <v>1037337.3403837511</v>
          </cell>
        </row>
        <row r="63">
          <cell r="A63" t="str">
            <v>Jun</v>
          </cell>
          <cell r="B63">
            <v>2015</v>
          </cell>
          <cell r="C63">
            <v>654438.81038375106</v>
          </cell>
          <cell r="D63">
            <v>382898.53</v>
          </cell>
          <cell r="E63">
            <v>1037337.3403837511</v>
          </cell>
        </row>
        <row r="64">
          <cell r="A64" t="str">
            <v>Jul</v>
          </cell>
          <cell r="B64">
            <v>2015</v>
          </cell>
          <cell r="C64">
            <v>654438.81038375106</v>
          </cell>
          <cell r="D64">
            <v>382898.53</v>
          </cell>
          <cell r="E64">
            <v>1037337.3403837511</v>
          </cell>
        </row>
        <row r="65">
          <cell r="A65" t="str">
            <v>Aug</v>
          </cell>
          <cell r="B65">
            <v>2015</v>
          </cell>
          <cell r="C65">
            <v>654438.81038375106</v>
          </cell>
          <cell r="D65">
            <v>382898.53</v>
          </cell>
          <cell r="E65">
            <v>1037337.3403837511</v>
          </cell>
        </row>
        <row r="66">
          <cell r="A66" t="str">
            <v>Sep</v>
          </cell>
          <cell r="B66">
            <v>2015</v>
          </cell>
          <cell r="C66">
            <v>654438.81038375106</v>
          </cell>
          <cell r="D66">
            <v>382898.53</v>
          </cell>
          <cell r="E66">
            <v>1037337.3403837511</v>
          </cell>
        </row>
        <row r="67">
          <cell r="A67" t="str">
            <v>Oct</v>
          </cell>
          <cell r="B67">
            <v>2015</v>
          </cell>
          <cell r="C67">
            <v>654438.81038375106</v>
          </cell>
          <cell r="D67">
            <v>382898.53</v>
          </cell>
          <cell r="E67">
            <v>1037337.3403837511</v>
          </cell>
        </row>
        <row r="68">
          <cell r="A68" t="str">
            <v>Nov</v>
          </cell>
          <cell r="B68">
            <v>2015</v>
          </cell>
          <cell r="C68">
            <v>654438.81038375106</v>
          </cell>
          <cell r="D68">
            <v>382898.53</v>
          </cell>
          <cell r="E68">
            <v>1037337.3403837511</v>
          </cell>
        </row>
        <row r="69">
          <cell r="A69" t="str">
            <v>Dec</v>
          </cell>
          <cell r="B69">
            <v>2015</v>
          </cell>
          <cell r="C69">
            <v>654438.81038375106</v>
          </cell>
          <cell r="D69">
            <v>382898.53</v>
          </cell>
          <cell r="E69">
            <v>1037337.3403837511</v>
          </cell>
        </row>
        <row r="70">
          <cell r="A70" t="str">
            <v>Jan</v>
          </cell>
          <cell r="B70">
            <v>2016</v>
          </cell>
          <cell r="C70">
            <v>650771.96800000034</v>
          </cell>
          <cell r="D70">
            <v>306245.6320000001</v>
          </cell>
          <cell r="E70">
            <v>957017.60000000044</v>
          </cell>
        </row>
        <row r="71">
          <cell r="A71" t="str">
            <v>Feb</v>
          </cell>
          <cell r="B71">
            <v>2016</v>
          </cell>
          <cell r="C71">
            <v>650771.96800000034</v>
          </cell>
          <cell r="D71">
            <v>306245.6320000001</v>
          </cell>
          <cell r="E71">
            <v>957017.60000000044</v>
          </cell>
        </row>
        <row r="72">
          <cell r="A72" t="str">
            <v>Mar</v>
          </cell>
          <cell r="B72">
            <v>2016</v>
          </cell>
          <cell r="C72">
            <v>650771.96800000034</v>
          </cell>
          <cell r="D72">
            <v>306245.6320000001</v>
          </cell>
          <cell r="E72">
            <v>957017.60000000044</v>
          </cell>
        </row>
      </sheetData>
      <sheetData sheetId="15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cell."/>
      <sheetName val="AMB 1151 input"/>
      <sheetName val="AM1050 1070 input"/>
      <sheetName val="Summ of Alloc. Section1 pge 1"/>
      <sheetName val="Depr Res. Alloc. Sec 1 Pge 2"/>
      <sheetName val="Sec 1 Pge 3"/>
      <sheetName val="Sec 1 Pge 4"/>
      <sheetName val="Sec 1 Pge 5"/>
      <sheetName val="Sec 2 Pge 3"/>
      <sheetName val="Sec 2 Page 6"/>
      <sheetName val="Sec 2 Pge 8"/>
      <sheetName val="Sec 2 Pge 9"/>
      <sheetName val="Sec 2 Pge 10"/>
      <sheetName val="Sec 2 Pge 11"/>
      <sheetName val="Sec 2 Pge 12"/>
      <sheetName val="Sec 3 Pge 4"/>
      <sheetName val="Non Util Plant and Investments"/>
      <sheetName val="Sheet17"/>
      <sheetName val="Sheet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Table of Contents 1"/>
      <sheetName val="Table of Contents 2"/>
      <sheetName val="RB"/>
      <sheetName val="RB - 10"/>
      <sheetName val="CS"/>
      <sheetName val="ADJ"/>
      <sheetName val="C"/>
      <sheetName val="C - 100"/>
      <sheetName val="C - 110"/>
      <sheetName val="C - 200"/>
      <sheetName val="L"/>
      <sheetName val="L - 100"/>
      <sheetName val="L - 110"/>
      <sheetName val="U"/>
      <sheetName val="U - E"/>
      <sheetName val="U - G"/>
      <sheetName val="U - C"/>
      <sheetName val="U - D"/>
      <sheetName val="U - 10"/>
      <sheetName val="U - 20"/>
      <sheetName val="U - 100"/>
      <sheetName val="U - 105"/>
      <sheetName val="V"/>
      <sheetName val="V - E"/>
      <sheetName val="V - G"/>
      <sheetName val="V - C"/>
      <sheetName val="V - D"/>
      <sheetName val="V - 10"/>
      <sheetName val="V - 20"/>
      <sheetName val="Z"/>
      <sheetName val="Z - 100"/>
      <sheetName val=" CC"/>
      <sheetName val="CC - 100"/>
      <sheetName val="FF"/>
      <sheetName val="FF - 100"/>
      <sheetName val="FF - 110"/>
      <sheetName val="FF - 120"/>
      <sheetName val="FF - 130"/>
      <sheetName val="FF - 200"/>
      <sheetName val="FF - 210"/>
      <sheetName val="FF - 211"/>
      <sheetName val="FF - 220"/>
      <sheetName val="FF - 300"/>
      <sheetName val="NN"/>
      <sheetName val="NN - 100"/>
      <sheetName val="NN - 200"/>
      <sheetName val="SS"/>
      <sheetName val="10"/>
      <sheetName val="10 - E"/>
      <sheetName val="10 - G"/>
      <sheetName val="10 - 10"/>
      <sheetName val="10 - 100"/>
      <sheetName val="10 - 105"/>
      <sheetName val="10 - 110"/>
      <sheetName val="30"/>
      <sheetName val="30 - E"/>
      <sheetName val="30 - G"/>
      <sheetName val="30 - 10"/>
      <sheetName val="30 - 100"/>
      <sheetName val="30 - 105"/>
      <sheetName val="30 - 110"/>
      <sheetName val="30 - 115"/>
      <sheetName val="30 - 120"/>
      <sheetName val="30 - 125"/>
      <sheetName val="30 - 130"/>
      <sheetName val="30 - 135"/>
      <sheetName val="30 - 140"/>
      <sheetName val="30 - 145"/>
      <sheetName val="30 - 150"/>
      <sheetName val="30 - 155"/>
      <sheetName val="30 - 160 "/>
      <sheetName val="30 - 165"/>
      <sheetName val="30 - 170"/>
      <sheetName val="30 - 175"/>
      <sheetName val="30 - 180"/>
      <sheetName val="30 - 185"/>
      <sheetName val="30 - 190"/>
      <sheetName val="30 - 195"/>
      <sheetName val="50"/>
      <sheetName val="50 - E"/>
      <sheetName val="50 - G"/>
      <sheetName val="50 - 10"/>
      <sheetName val="50 - 100"/>
      <sheetName val="50 - 105"/>
      <sheetName val="50 - 106"/>
      <sheetName val="50 - 107"/>
      <sheetName val="50 - 108"/>
      <sheetName val="70"/>
      <sheetName val="70 - E"/>
      <sheetName val="70 - G"/>
      <sheetName val="70 - 10"/>
      <sheetName val="70 - 100"/>
      <sheetName val="70 - 105"/>
      <sheetName val="Slide 1"/>
      <sheetName val="Slide 2"/>
      <sheetName val="Slide 3"/>
      <sheetName val="Slide 3 (2)"/>
      <sheetName val="Slide 4"/>
      <sheetName val="Slide 5"/>
      <sheetName val="Slide 6"/>
      <sheetName val="INF - 10 - 100"/>
      <sheetName val="L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y Summary"/>
      <sheetName val="pivot"/>
      <sheetName val="Access File"/>
      <sheetName val="Summary"/>
      <sheetName val="Air Products"/>
      <sheetName val="AMROX"/>
      <sheetName val="BP AMOCO CHEM"/>
      <sheetName val="BP AMOCO"/>
      <sheetName val="Beta Steel"/>
      <sheetName val="Bethlehem"/>
      <sheetName val="Bethlehem Off."/>
      <sheetName val="BETH TRAIN"/>
      <sheetName val="Bethlehem WW"/>
      <sheetName val="Cerestar"/>
      <sheetName val="Chicago Cold R."/>
      <sheetName val="FER MIDW"/>
      <sheetName val="Inland"/>
      <sheetName val="Inland Reseach"/>
      <sheetName val="LaSalle Griff"/>
      <sheetName val="LaSalle Ham."/>
      <sheetName val="Lever Bros."/>
      <sheetName val="Ltv"/>
      <sheetName val="Magnetics"/>
      <sheetName val="GREAT LAKES Process"/>
      <sheetName val="GREAT LAKES - EC"/>
      <sheetName val="Midwest Enaml"/>
      <sheetName val="Midwest"/>
      <sheetName val="Praxair"/>
      <sheetName val="Roll Coater"/>
      <sheetName val="Whiting Clean Energy"/>
      <sheetName val="U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imate"/>
      <sheetName val="Cash In"/>
      <sheetName val="Cash In Tables"/>
      <sheetName val="Cash In Graph"/>
      <sheetName val="Cash Out"/>
      <sheetName val="Cash Out Table"/>
      <sheetName val="Cash Out Graph"/>
      <sheetName val="Net Cash Table"/>
      <sheetName val="Net Cash Graph"/>
      <sheetName val="Summary Cash Flow Graph"/>
      <sheetName val="S-Curves"/>
      <sheetName val="Sheet1"/>
      <sheetName val="Z Code -  WBS "/>
      <sheetName val="contract review delegation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>
        <row r="11">
          <cell r="I11">
            <v>0</v>
          </cell>
        </row>
        <row r="12">
          <cell r="I12">
            <v>0</v>
          </cell>
        </row>
        <row r="13">
          <cell r="I13">
            <v>0</v>
          </cell>
        </row>
        <row r="14">
          <cell r="I14">
            <v>0</v>
          </cell>
        </row>
        <row r="15">
          <cell r="I15">
            <v>0</v>
          </cell>
        </row>
        <row r="16">
          <cell r="I16">
            <v>251746.56132775464</v>
          </cell>
        </row>
        <row r="17">
          <cell r="I17">
            <v>679332.55729849171</v>
          </cell>
        </row>
        <row r="18">
          <cell r="I18">
            <v>3570624.4958593282</v>
          </cell>
        </row>
        <row r="19">
          <cell r="I19">
            <v>4400758.0400662562</v>
          </cell>
        </row>
        <row r="20">
          <cell r="I20">
            <v>5686563.8147348259</v>
          </cell>
        </row>
        <row r="21">
          <cell r="I21">
            <v>8015501.6445099097</v>
          </cell>
        </row>
        <row r="22">
          <cell r="I22">
            <v>11133305.985312764</v>
          </cell>
        </row>
        <row r="23">
          <cell r="I23">
            <v>16853790.365184531</v>
          </cell>
        </row>
        <row r="24">
          <cell r="I24">
            <v>20269240.802584976</v>
          </cell>
        </row>
        <row r="25">
          <cell r="I25">
            <v>22599613.173820443</v>
          </cell>
        </row>
        <row r="26">
          <cell r="I26">
            <v>26321413.696716905</v>
          </cell>
        </row>
        <row r="27">
          <cell r="I27">
            <v>30036235.127879858</v>
          </cell>
        </row>
        <row r="28">
          <cell r="I28">
            <v>33818124.488211326</v>
          </cell>
        </row>
        <row r="29">
          <cell r="I29">
            <v>37668982.764238648</v>
          </cell>
        </row>
        <row r="30">
          <cell r="G30" t="str">
            <v xml:space="preserve"> </v>
          </cell>
          <cell r="I30">
            <v>41746354.08560136</v>
          </cell>
        </row>
        <row r="31">
          <cell r="I31">
            <v>47850579.099725828</v>
          </cell>
        </row>
        <row r="32">
          <cell r="I32">
            <v>56077951.983730972</v>
          </cell>
        </row>
        <row r="33">
          <cell r="I33">
            <v>65228503.66660814</v>
          </cell>
        </row>
        <row r="34">
          <cell r="I34">
            <v>78167489.910175517</v>
          </cell>
        </row>
        <row r="35">
          <cell r="I35">
            <v>85635025.231283277</v>
          </cell>
        </row>
        <row r="36">
          <cell r="I36">
            <v>90861960.150639355</v>
          </cell>
        </row>
        <row r="37">
          <cell r="I37">
            <v>96012560.601418033</v>
          </cell>
        </row>
        <row r="38">
          <cell r="I38">
            <v>100848476.69558626</v>
          </cell>
        </row>
        <row r="39">
          <cell r="I39">
            <v>104692826.53515811</v>
          </cell>
        </row>
      </sheetData>
      <sheetData sheetId="6" refreshError="1"/>
      <sheetData sheetId="7">
        <row r="11">
          <cell r="L11">
            <v>0</v>
          </cell>
        </row>
        <row r="12">
          <cell r="L12">
            <v>0</v>
          </cell>
        </row>
        <row r="13">
          <cell r="L13">
            <v>0</v>
          </cell>
        </row>
        <row r="14">
          <cell r="L14">
            <v>0</v>
          </cell>
        </row>
        <row r="15">
          <cell r="L15">
            <v>0</v>
          </cell>
        </row>
        <row r="16">
          <cell r="L16">
            <v>8690057.918672245</v>
          </cell>
        </row>
        <row r="17">
          <cell r="L17">
            <v>8262471.9227015087</v>
          </cell>
        </row>
        <row r="18">
          <cell r="L18">
            <v>5371179.9841406718</v>
          </cell>
        </row>
        <row r="19">
          <cell r="L19">
            <v>4541046.4399337443</v>
          </cell>
        </row>
        <row r="20">
          <cell r="L20">
            <v>14432496.265265176</v>
          </cell>
        </row>
        <row r="21">
          <cell r="L21">
            <v>13780146.775490092</v>
          </cell>
        </row>
        <row r="22">
          <cell r="L22">
            <v>19604146.914687239</v>
          </cell>
        </row>
        <row r="23">
          <cell r="L23">
            <v>22266604.234815471</v>
          </cell>
        </row>
        <row r="24">
          <cell r="L24">
            <v>21086604.917415023</v>
          </cell>
        </row>
        <row r="25">
          <cell r="L25">
            <v>24344860.346179552</v>
          </cell>
        </row>
        <row r="26">
          <cell r="L26">
            <v>21740785.383283094</v>
          </cell>
        </row>
        <row r="27">
          <cell r="L27">
            <v>20820277.852120139</v>
          </cell>
        </row>
        <row r="28">
          <cell r="L28">
            <v>22627016.291788667</v>
          </cell>
        </row>
        <row r="29">
          <cell r="L29">
            <v>26041374.155761346</v>
          </cell>
        </row>
        <row r="30">
          <cell r="L30">
            <v>25317179.514398634</v>
          </cell>
        </row>
        <row r="31">
          <cell r="L31">
            <v>23683856.740274161</v>
          </cell>
        </row>
        <row r="32">
          <cell r="L32">
            <v>22721699.996269017</v>
          </cell>
        </row>
        <row r="33">
          <cell r="L33">
            <v>15806599.433391854</v>
          </cell>
        </row>
        <row r="34">
          <cell r="L34">
            <v>7897378.2098244727</v>
          </cell>
        </row>
        <row r="35">
          <cell r="L35">
            <v>4900745.1287167072</v>
          </cell>
        </row>
        <row r="36">
          <cell r="L36">
            <v>-326189.79063937068</v>
          </cell>
        </row>
        <row r="37">
          <cell r="L37">
            <v>-4359064.6814180464</v>
          </cell>
        </row>
        <row r="38">
          <cell r="L38">
            <v>-9194980.7755862772</v>
          </cell>
        </row>
        <row r="39">
          <cell r="L39">
            <v>-9686153.935158118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ucher #2"/>
      <sheetName val="voucher #3"/>
      <sheetName val="voucher #4a"/>
      <sheetName val="voucher #4b"/>
      <sheetName val="FAS 109 Voucher#4c"/>
      <sheetName val="voucher #5"/>
      <sheetName val="voucher #6"/>
      <sheetName val="wkpr #2"/>
      <sheetName val="wkpr #3 fed"/>
      <sheetName val="wkpr #3 st"/>
      <sheetName val="wkpr #4a"/>
      <sheetName val="wkpr #4b"/>
      <sheetName val="wkpr #5"/>
      <sheetName val="SFAS109"/>
      <sheetName val="SFAS entry"/>
      <sheetName val="SFAS YTD activity"/>
      <sheetName val="inctax calc"/>
      <sheetName val="percetages"/>
      <sheetName val="property input "/>
      <sheetName val="calcs"/>
      <sheetName val="sit calc"/>
      <sheetName val="eff inc tax rate"/>
      <sheetName val="nonoperating"/>
      <sheetName val="allocate current"/>
      <sheetName val="allocate e&amp;g tax"/>
      <sheetName val="eff rate rec mo"/>
      <sheetName val="eff rate rec ytd"/>
      <sheetName val="reclass"/>
      <sheetName val="EFF RATE REC"/>
      <sheetName val="voucher #1"/>
      <sheetName val="wkpr #1 "/>
      <sheetName val="TABLES DO NOT DELETE"/>
      <sheetName val="voucher_#2"/>
      <sheetName val="voucher_#3"/>
      <sheetName val="voucher_#4a"/>
      <sheetName val="voucher_#4b"/>
      <sheetName val="FAS_109_Voucher#4c"/>
      <sheetName val="voucher_#5"/>
      <sheetName val="voucher_#6"/>
      <sheetName val="wkpr_#2"/>
      <sheetName val="wkpr_#3_fed"/>
      <sheetName val="wkpr_#3_st"/>
      <sheetName val="wkpr_#4a"/>
      <sheetName val="wkpr_#4b"/>
      <sheetName val="wkpr_#5"/>
      <sheetName val="SFAS_entry"/>
      <sheetName val="SFAS_YTD_activity"/>
      <sheetName val="inctax_calc"/>
      <sheetName val="property_input_"/>
      <sheetName val="sit_calc"/>
      <sheetName val="eff_inc_tax_rate"/>
      <sheetName val="allocate_current"/>
      <sheetName val="allocate_e&amp;g_tax"/>
      <sheetName val="eff_rate_rec_mo"/>
      <sheetName val="eff_rate_rec_ytd"/>
      <sheetName val="EFF_RATE_REC"/>
      <sheetName val="voucher_#1"/>
      <sheetName val="wkpr_#1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Margin"/>
      <sheetName val="Expenses"/>
      <sheetName val="Income Statement"/>
      <sheetName val="Balance Sheet"/>
      <sheetName val="Cash Flow"/>
      <sheetName val="BUDGET SUMMARY"/>
      <sheetName val="OPERATIONS"/>
      <sheetName val="MAINTENANCE"/>
      <sheetName val="SUBCONTRACTED SERVI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"/>
      <sheetName val="Detail Report"/>
      <sheetName val="Rev"/>
      <sheetName val="By Rate"/>
      <sheetName val="RATE"/>
      <sheetName val="RA"/>
    </sheetNames>
    <sheetDataSet>
      <sheetData sheetId="0" refreshError="1"/>
      <sheetData sheetId="1" refreshError="1">
        <row r="2">
          <cell r="A2" t="str">
            <v>'01'</v>
          </cell>
          <cell r="B2">
            <v>611.1</v>
          </cell>
        </row>
        <row r="3">
          <cell r="A3" t="str">
            <v>'01'</v>
          </cell>
          <cell r="B3">
            <v>611.1</v>
          </cell>
        </row>
        <row r="4">
          <cell r="A4" t="str">
            <v>'01'</v>
          </cell>
          <cell r="B4">
            <v>611.1</v>
          </cell>
        </row>
        <row r="5">
          <cell r="A5" t="str">
            <v>'01'</v>
          </cell>
          <cell r="B5">
            <v>611.1</v>
          </cell>
        </row>
        <row r="6">
          <cell r="A6" t="str">
            <v>'01'</v>
          </cell>
          <cell r="B6">
            <v>611.11</v>
          </cell>
        </row>
        <row r="7">
          <cell r="A7" t="str">
            <v>'01'</v>
          </cell>
          <cell r="B7">
            <v>611.11</v>
          </cell>
        </row>
        <row r="8">
          <cell r="A8" t="str">
            <v>'01'</v>
          </cell>
          <cell r="B8">
            <v>611.11</v>
          </cell>
        </row>
        <row r="9">
          <cell r="A9" t="str">
            <v>'01'</v>
          </cell>
          <cell r="B9">
            <v>611.11</v>
          </cell>
        </row>
        <row r="10">
          <cell r="A10" t="str">
            <v>'01'</v>
          </cell>
          <cell r="B10">
            <v>611.51</v>
          </cell>
        </row>
        <row r="11">
          <cell r="A11" t="str">
            <v>'01'</v>
          </cell>
          <cell r="B11">
            <v>611.51</v>
          </cell>
        </row>
        <row r="12">
          <cell r="A12" t="str">
            <v>'01'</v>
          </cell>
          <cell r="B12">
            <v>611.51</v>
          </cell>
        </row>
        <row r="13">
          <cell r="A13" t="str">
            <v>'01'</v>
          </cell>
          <cell r="B13">
            <v>611.51</v>
          </cell>
        </row>
        <row r="14">
          <cell r="A14" t="str">
            <v>'01'</v>
          </cell>
          <cell r="B14">
            <v>611.61</v>
          </cell>
        </row>
        <row r="15">
          <cell r="A15" t="str">
            <v>'01'</v>
          </cell>
          <cell r="B15">
            <v>611.61</v>
          </cell>
        </row>
        <row r="16">
          <cell r="A16" t="str">
            <v>'01'</v>
          </cell>
          <cell r="B16">
            <v>611.61</v>
          </cell>
        </row>
        <row r="17">
          <cell r="A17" t="str">
            <v>'01'</v>
          </cell>
          <cell r="B17">
            <v>611.61</v>
          </cell>
        </row>
        <row r="18">
          <cell r="A18" t="str">
            <v>'01'</v>
          </cell>
          <cell r="B18">
            <v>650.1</v>
          </cell>
        </row>
        <row r="19">
          <cell r="A19" t="str">
            <v>'01'</v>
          </cell>
          <cell r="B19">
            <v>650.1</v>
          </cell>
        </row>
        <row r="20">
          <cell r="A20" t="str">
            <v>'01'</v>
          </cell>
          <cell r="B20">
            <v>650.1</v>
          </cell>
        </row>
        <row r="21">
          <cell r="A21" t="str">
            <v>'01'</v>
          </cell>
          <cell r="B21">
            <v>650.1</v>
          </cell>
        </row>
        <row r="22">
          <cell r="A22" t="str">
            <v>'01'</v>
          </cell>
          <cell r="B22">
            <v>650.29999999999995</v>
          </cell>
        </row>
        <row r="23">
          <cell r="A23" t="str">
            <v>'01'</v>
          </cell>
          <cell r="B23">
            <v>650.29999999999995</v>
          </cell>
        </row>
        <row r="24">
          <cell r="A24" t="str">
            <v>'01'</v>
          </cell>
          <cell r="B24">
            <v>650.29999999999995</v>
          </cell>
        </row>
        <row r="25">
          <cell r="A25" t="str">
            <v>'01'</v>
          </cell>
          <cell r="B25">
            <v>650.29999999999995</v>
          </cell>
        </row>
        <row r="26">
          <cell r="A26" t="str">
            <v>'01'</v>
          </cell>
          <cell r="B26">
            <v>655.1</v>
          </cell>
        </row>
        <row r="27">
          <cell r="A27" t="str">
            <v>'01'</v>
          </cell>
          <cell r="B27">
            <v>655.1</v>
          </cell>
        </row>
        <row r="28">
          <cell r="A28" t="str">
            <v>'01'</v>
          </cell>
          <cell r="B28">
            <v>655.1</v>
          </cell>
        </row>
        <row r="29">
          <cell r="A29" t="str">
            <v>'01'</v>
          </cell>
          <cell r="B29">
            <v>655.1</v>
          </cell>
        </row>
        <row r="30">
          <cell r="A30" t="str">
            <v>'01'</v>
          </cell>
          <cell r="B30">
            <v>660.1</v>
          </cell>
        </row>
        <row r="31">
          <cell r="A31" t="str">
            <v>'01'</v>
          </cell>
          <cell r="B31">
            <v>660.1</v>
          </cell>
        </row>
        <row r="32">
          <cell r="A32" t="str">
            <v>'01'</v>
          </cell>
          <cell r="B32">
            <v>660.1</v>
          </cell>
        </row>
        <row r="33">
          <cell r="A33" t="str">
            <v>'01'</v>
          </cell>
          <cell r="B33">
            <v>660.1</v>
          </cell>
        </row>
        <row r="34">
          <cell r="A34" t="str">
            <v>'02'</v>
          </cell>
          <cell r="B34">
            <v>611.20000000000005</v>
          </cell>
        </row>
        <row r="35">
          <cell r="A35" t="str">
            <v>'02'</v>
          </cell>
          <cell r="B35">
            <v>611.20000000000005</v>
          </cell>
        </row>
        <row r="36">
          <cell r="A36" t="str">
            <v>'02'</v>
          </cell>
          <cell r="B36">
            <v>611.20000000000005</v>
          </cell>
        </row>
        <row r="37">
          <cell r="A37" t="str">
            <v>'02'</v>
          </cell>
          <cell r="B37">
            <v>611.20000000000005</v>
          </cell>
        </row>
        <row r="38">
          <cell r="A38" t="str">
            <v>'02'</v>
          </cell>
          <cell r="B38">
            <v>611.12</v>
          </cell>
        </row>
        <row r="39">
          <cell r="A39" t="str">
            <v>'02'</v>
          </cell>
          <cell r="B39">
            <v>611.12</v>
          </cell>
        </row>
        <row r="40">
          <cell r="A40" t="str">
            <v>'02'</v>
          </cell>
          <cell r="B40">
            <v>611.12</v>
          </cell>
        </row>
        <row r="41">
          <cell r="A41" t="str">
            <v>'02'</v>
          </cell>
          <cell r="B41">
            <v>611.12</v>
          </cell>
        </row>
        <row r="42">
          <cell r="A42" t="str">
            <v>'02'</v>
          </cell>
          <cell r="B42">
            <v>611.52</v>
          </cell>
        </row>
        <row r="43">
          <cell r="A43" t="str">
            <v>'02'</v>
          </cell>
          <cell r="B43">
            <v>611.52</v>
          </cell>
        </row>
        <row r="44">
          <cell r="A44" t="str">
            <v>'02'</v>
          </cell>
          <cell r="B44">
            <v>611.52</v>
          </cell>
        </row>
        <row r="45">
          <cell r="A45" t="str">
            <v>'02'</v>
          </cell>
          <cell r="B45">
            <v>611.52</v>
          </cell>
        </row>
        <row r="46">
          <cell r="A46" t="str">
            <v>'02'</v>
          </cell>
          <cell r="B46">
            <v>612.20000000000005</v>
          </cell>
        </row>
        <row r="47">
          <cell r="A47" t="str">
            <v>'02'</v>
          </cell>
          <cell r="B47">
            <v>612.20000000000005</v>
          </cell>
        </row>
        <row r="48">
          <cell r="A48" t="str">
            <v>'02'</v>
          </cell>
          <cell r="B48">
            <v>612.20000000000005</v>
          </cell>
        </row>
        <row r="49">
          <cell r="A49" t="str">
            <v>'02'</v>
          </cell>
          <cell r="B49">
            <v>612.20000000000005</v>
          </cell>
        </row>
        <row r="50">
          <cell r="A50" t="str">
            <v>'02'</v>
          </cell>
          <cell r="B50">
            <v>612.52</v>
          </cell>
        </row>
        <row r="51">
          <cell r="A51" t="str">
            <v>'02'</v>
          </cell>
          <cell r="B51">
            <v>612.52</v>
          </cell>
        </row>
        <row r="52">
          <cell r="A52" t="str">
            <v>'02'</v>
          </cell>
          <cell r="B52">
            <v>612.52</v>
          </cell>
        </row>
        <row r="53">
          <cell r="A53" t="str">
            <v>'02'</v>
          </cell>
          <cell r="B53">
            <v>612.52</v>
          </cell>
        </row>
        <row r="54">
          <cell r="A54" t="str">
            <v>'02'</v>
          </cell>
          <cell r="B54">
            <v>613.20000000000005</v>
          </cell>
        </row>
        <row r="55">
          <cell r="A55" t="str">
            <v>'02'</v>
          </cell>
          <cell r="B55">
            <v>613.20000000000005</v>
          </cell>
        </row>
        <row r="56">
          <cell r="A56" t="str">
            <v>'02'</v>
          </cell>
          <cell r="B56">
            <v>613.20000000000005</v>
          </cell>
        </row>
        <row r="57">
          <cell r="A57" t="str">
            <v>'02'</v>
          </cell>
          <cell r="B57">
            <v>613.20000000000005</v>
          </cell>
        </row>
        <row r="58">
          <cell r="A58" t="str">
            <v>'03'</v>
          </cell>
          <cell r="B58">
            <v>611.1</v>
          </cell>
        </row>
        <row r="59">
          <cell r="A59" t="str">
            <v>'03'</v>
          </cell>
          <cell r="B59">
            <v>611.1</v>
          </cell>
        </row>
        <row r="60">
          <cell r="A60" t="str">
            <v>'03'</v>
          </cell>
          <cell r="B60">
            <v>611.1</v>
          </cell>
        </row>
        <row r="61">
          <cell r="A61" t="str">
            <v>'03'</v>
          </cell>
          <cell r="B61">
            <v>611.1</v>
          </cell>
        </row>
        <row r="62">
          <cell r="A62" t="str">
            <v>'03'</v>
          </cell>
          <cell r="B62">
            <v>660.1</v>
          </cell>
        </row>
        <row r="63">
          <cell r="A63" t="str">
            <v>'03'</v>
          </cell>
          <cell r="B63">
            <v>660.1</v>
          </cell>
        </row>
        <row r="64">
          <cell r="A64" t="str">
            <v>'03'</v>
          </cell>
          <cell r="B64">
            <v>660.1</v>
          </cell>
        </row>
        <row r="65">
          <cell r="A65" t="str">
            <v>'03'</v>
          </cell>
          <cell r="B65">
            <v>660.1</v>
          </cell>
        </row>
        <row r="66">
          <cell r="A66" t="str">
            <v>'04'</v>
          </cell>
          <cell r="B66">
            <v>621.1</v>
          </cell>
        </row>
        <row r="67">
          <cell r="A67" t="str">
            <v>'04'</v>
          </cell>
          <cell r="B67">
            <v>621.1</v>
          </cell>
        </row>
        <row r="68">
          <cell r="A68" t="str">
            <v>'04'</v>
          </cell>
          <cell r="B68">
            <v>621.1</v>
          </cell>
        </row>
        <row r="69">
          <cell r="A69" t="str">
            <v>'04'</v>
          </cell>
          <cell r="B69">
            <v>621.1</v>
          </cell>
        </row>
        <row r="70">
          <cell r="A70" t="str">
            <v>'04'</v>
          </cell>
          <cell r="B70">
            <v>621.20000000000005</v>
          </cell>
        </row>
        <row r="71">
          <cell r="A71" t="str">
            <v>'04'</v>
          </cell>
          <cell r="B71">
            <v>621.20000000000005</v>
          </cell>
        </row>
        <row r="72">
          <cell r="A72" t="str">
            <v>'04'</v>
          </cell>
          <cell r="B72">
            <v>621.20000000000005</v>
          </cell>
        </row>
        <row r="73">
          <cell r="A73" t="str">
            <v>'04'</v>
          </cell>
          <cell r="B73">
            <v>621.20000000000005</v>
          </cell>
        </row>
        <row r="74">
          <cell r="A74" t="str">
            <v>'04'</v>
          </cell>
          <cell r="B74">
            <v>621.11</v>
          </cell>
        </row>
        <row r="75">
          <cell r="A75" t="str">
            <v>'04'</v>
          </cell>
          <cell r="B75">
            <v>621.11</v>
          </cell>
        </row>
        <row r="76">
          <cell r="A76" t="str">
            <v>'04'</v>
          </cell>
          <cell r="B76">
            <v>621.11</v>
          </cell>
        </row>
        <row r="77">
          <cell r="A77" t="str">
            <v>'04'</v>
          </cell>
          <cell r="B77">
            <v>621.11</v>
          </cell>
        </row>
        <row r="78">
          <cell r="A78" t="str">
            <v>'04'</v>
          </cell>
          <cell r="B78">
            <v>621.91</v>
          </cell>
        </row>
        <row r="79">
          <cell r="A79" t="str">
            <v>'04'</v>
          </cell>
          <cell r="B79">
            <v>621.91</v>
          </cell>
        </row>
        <row r="80">
          <cell r="A80" t="str">
            <v>'04'</v>
          </cell>
          <cell r="B80">
            <v>621.91</v>
          </cell>
        </row>
        <row r="81">
          <cell r="A81" t="str">
            <v>'04'</v>
          </cell>
          <cell r="B81">
            <v>621.91</v>
          </cell>
        </row>
        <row r="82">
          <cell r="A82" t="str">
            <v>'04'</v>
          </cell>
          <cell r="B82">
            <v>621.91999999999996</v>
          </cell>
        </row>
        <row r="83">
          <cell r="A83" t="str">
            <v>'04'</v>
          </cell>
          <cell r="B83">
            <v>621.91999999999996</v>
          </cell>
        </row>
        <row r="84">
          <cell r="A84" t="str">
            <v>'04'</v>
          </cell>
          <cell r="B84">
            <v>621.91999999999996</v>
          </cell>
        </row>
        <row r="85">
          <cell r="A85" t="str">
            <v>'04'</v>
          </cell>
          <cell r="B85">
            <v>621.91999999999996</v>
          </cell>
        </row>
        <row r="86">
          <cell r="A86" t="str">
            <v>'04'</v>
          </cell>
          <cell r="B86">
            <v>623.1</v>
          </cell>
        </row>
        <row r="87">
          <cell r="A87" t="str">
            <v>'04'</v>
          </cell>
          <cell r="B87">
            <v>623.1</v>
          </cell>
        </row>
        <row r="88">
          <cell r="A88" t="str">
            <v>'04'</v>
          </cell>
          <cell r="B88">
            <v>623.1</v>
          </cell>
        </row>
        <row r="89">
          <cell r="A89" t="str">
            <v>'04'</v>
          </cell>
          <cell r="B89">
            <v>623.1</v>
          </cell>
        </row>
        <row r="90">
          <cell r="A90" t="str">
            <v>'04'</v>
          </cell>
          <cell r="B90">
            <v>623.20000000000005</v>
          </cell>
        </row>
        <row r="91">
          <cell r="A91" t="str">
            <v>'04'</v>
          </cell>
          <cell r="B91">
            <v>623.20000000000005</v>
          </cell>
        </row>
        <row r="92">
          <cell r="A92" t="str">
            <v>'04'</v>
          </cell>
          <cell r="B92">
            <v>623.20000000000005</v>
          </cell>
        </row>
        <row r="93">
          <cell r="A93" t="str">
            <v>'04'</v>
          </cell>
          <cell r="B93">
            <v>623.20000000000005</v>
          </cell>
        </row>
        <row r="94">
          <cell r="A94" t="str">
            <v>'04'</v>
          </cell>
          <cell r="B94">
            <v>623.29999999999995</v>
          </cell>
        </row>
        <row r="95">
          <cell r="A95" t="str">
            <v>'04'</v>
          </cell>
          <cell r="B95">
            <v>623.29999999999995</v>
          </cell>
        </row>
        <row r="96">
          <cell r="A96" t="str">
            <v>'04'</v>
          </cell>
          <cell r="B96">
            <v>623.29999999999995</v>
          </cell>
        </row>
        <row r="97">
          <cell r="A97" t="str">
            <v>'04'</v>
          </cell>
          <cell r="B97">
            <v>623.29999999999995</v>
          </cell>
        </row>
        <row r="98">
          <cell r="A98" t="str">
            <v>'04'</v>
          </cell>
          <cell r="B98">
            <v>623.4</v>
          </cell>
        </row>
        <row r="99">
          <cell r="A99" t="str">
            <v>'04'</v>
          </cell>
          <cell r="B99">
            <v>623.4</v>
          </cell>
        </row>
        <row r="100">
          <cell r="A100" t="str">
            <v>'04'</v>
          </cell>
          <cell r="B100">
            <v>623.4</v>
          </cell>
        </row>
        <row r="101">
          <cell r="A101" t="str">
            <v>'04'</v>
          </cell>
          <cell r="B101">
            <v>623.4</v>
          </cell>
        </row>
        <row r="102">
          <cell r="A102" t="str">
            <v>'04'</v>
          </cell>
          <cell r="B102">
            <v>623.11</v>
          </cell>
        </row>
        <row r="103">
          <cell r="A103" t="str">
            <v>'04'</v>
          </cell>
          <cell r="B103">
            <v>623.11</v>
          </cell>
        </row>
        <row r="104">
          <cell r="A104" t="str">
            <v>'04'</v>
          </cell>
          <cell r="B104">
            <v>623.11</v>
          </cell>
        </row>
        <row r="105">
          <cell r="A105" t="str">
            <v>'04'</v>
          </cell>
          <cell r="B105">
            <v>623.11</v>
          </cell>
        </row>
        <row r="106">
          <cell r="A106" t="str">
            <v>'04'</v>
          </cell>
          <cell r="B106">
            <v>624.1</v>
          </cell>
        </row>
        <row r="107">
          <cell r="A107" t="str">
            <v>'04'</v>
          </cell>
          <cell r="B107">
            <v>624.1</v>
          </cell>
        </row>
        <row r="108">
          <cell r="A108" t="str">
            <v>'04'</v>
          </cell>
          <cell r="B108">
            <v>624.1</v>
          </cell>
        </row>
        <row r="109">
          <cell r="A109" t="str">
            <v>'04'</v>
          </cell>
          <cell r="B109">
            <v>624.1</v>
          </cell>
        </row>
        <row r="110">
          <cell r="A110" t="str">
            <v>'04'</v>
          </cell>
          <cell r="B110">
            <v>624.20000000000005</v>
          </cell>
        </row>
        <row r="111">
          <cell r="A111" t="str">
            <v>'04'</v>
          </cell>
          <cell r="B111">
            <v>624.20000000000005</v>
          </cell>
        </row>
        <row r="112">
          <cell r="A112" t="str">
            <v>'04'</v>
          </cell>
          <cell r="B112">
            <v>624.20000000000005</v>
          </cell>
        </row>
        <row r="113">
          <cell r="A113" t="str">
            <v>'04'</v>
          </cell>
          <cell r="B113">
            <v>624.20000000000005</v>
          </cell>
        </row>
        <row r="114">
          <cell r="A114" t="str">
            <v>'04'</v>
          </cell>
          <cell r="B114">
            <v>624.29999999999995</v>
          </cell>
        </row>
        <row r="115">
          <cell r="A115" t="str">
            <v>'04'</v>
          </cell>
          <cell r="B115">
            <v>624.29999999999995</v>
          </cell>
        </row>
        <row r="116">
          <cell r="A116" t="str">
            <v>'04'</v>
          </cell>
          <cell r="B116">
            <v>624.29999999999995</v>
          </cell>
        </row>
        <row r="117">
          <cell r="A117" t="str">
            <v>'04'</v>
          </cell>
          <cell r="B117">
            <v>624.29999999999995</v>
          </cell>
        </row>
        <row r="118">
          <cell r="A118" t="str">
            <v>'04'</v>
          </cell>
          <cell r="B118">
            <v>624.4</v>
          </cell>
        </row>
        <row r="119">
          <cell r="A119" t="str">
            <v>'04'</v>
          </cell>
          <cell r="B119">
            <v>624.4</v>
          </cell>
        </row>
        <row r="120">
          <cell r="A120" t="str">
            <v>'04'</v>
          </cell>
          <cell r="B120">
            <v>624.4</v>
          </cell>
        </row>
        <row r="121">
          <cell r="A121" t="str">
            <v>'04'</v>
          </cell>
          <cell r="B121">
            <v>624.4</v>
          </cell>
        </row>
        <row r="122">
          <cell r="A122" t="str">
            <v>'04'</v>
          </cell>
          <cell r="B122">
            <v>624.5</v>
          </cell>
        </row>
        <row r="123">
          <cell r="A123" t="str">
            <v>'04'</v>
          </cell>
          <cell r="B123">
            <v>624.5</v>
          </cell>
        </row>
        <row r="124">
          <cell r="A124" t="str">
            <v>'04'</v>
          </cell>
          <cell r="B124">
            <v>624.5</v>
          </cell>
        </row>
        <row r="125">
          <cell r="A125" t="str">
            <v>'04'</v>
          </cell>
          <cell r="B125">
            <v>624.5</v>
          </cell>
        </row>
        <row r="126">
          <cell r="A126" t="str">
            <v>'04'</v>
          </cell>
          <cell r="B126">
            <v>624.6</v>
          </cell>
        </row>
        <row r="127">
          <cell r="A127" t="str">
            <v>'04'</v>
          </cell>
          <cell r="B127">
            <v>624.6</v>
          </cell>
        </row>
        <row r="128">
          <cell r="A128" t="str">
            <v>'04'</v>
          </cell>
          <cell r="B128">
            <v>624.6</v>
          </cell>
        </row>
        <row r="129">
          <cell r="A129" t="str">
            <v>'04'</v>
          </cell>
          <cell r="B129">
            <v>624.6</v>
          </cell>
        </row>
        <row r="130">
          <cell r="A130" t="str">
            <v>'04'</v>
          </cell>
          <cell r="B130">
            <v>624.9</v>
          </cell>
        </row>
        <row r="131">
          <cell r="A131" t="str">
            <v>'04'</v>
          </cell>
          <cell r="B131">
            <v>624.9</v>
          </cell>
        </row>
        <row r="132">
          <cell r="A132" t="str">
            <v>'04'</v>
          </cell>
          <cell r="B132">
            <v>624.9</v>
          </cell>
        </row>
        <row r="133">
          <cell r="A133" t="str">
            <v>'04'</v>
          </cell>
          <cell r="B133">
            <v>624.9</v>
          </cell>
        </row>
        <row r="134">
          <cell r="A134" t="str">
            <v>'04'</v>
          </cell>
          <cell r="B134">
            <v>624.1</v>
          </cell>
        </row>
        <row r="135">
          <cell r="A135" t="str">
            <v>'04'</v>
          </cell>
          <cell r="B135">
            <v>624.1</v>
          </cell>
        </row>
        <row r="136">
          <cell r="A136" t="str">
            <v>'04'</v>
          </cell>
          <cell r="B136">
            <v>624.1</v>
          </cell>
        </row>
        <row r="137">
          <cell r="A137" t="str">
            <v>'04'</v>
          </cell>
          <cell r="B137">
            <v>624.1</v>
          </cell>
        </row>
        <row r="138">
          <cell r="A138" t="str">
            <v>'04'</v>
          </cell>
          <cell r="B138">
            <v>626.1</v>
          </cell>
        </row>
        <row r="139">
          <cell r="A139" t="str">
            <v>'04'</v>
          </cell>
          <cell r="B139">
            <v>626.1</v>
          </cell>
        </row>
        <row r="140">
          <cell r="A140" t="str">
            <v>'04'</v>
          </cell>
          <cell r="B140">
            <v>626.1</v>
          </cell>
        </row>
        <row r="141">
          <cell r="A141" t="str">
            <v>'04'</v>
          </cell>
          <cell r="B141">
            <v>626.1</v>
          </cell>
        </row>
        <row r="142">
          <cell r="A142" t="str">
            <v>'04'</v>
          </cell>
          <cell r="B142">
            <v>626.20000000000005</v>
          </cell>
        </row>
        <row r="143">
          <cell r="A143" t="str">
            <v>'04'</v>
          </cell>
          <cell r="B143">
            <v>626.20000000000005</v>
          </cell>
        </row>
        <row r="144">
          <cell r="A144" t="str">
            <v>'04'</v>
          </cell>
          <cell r="B144">
            <v>626.20000000000005</v>
          </cell>
        </row>
        <row r="145">
          <cell r="A145" t="str">
            <v>'04'</v>
          </cell>
          <cell r="B145">
            <v>626.20000000000005</v>
          </cell>
        </row>
        <row r="146">
          <cell r="A146" t="str">
            <v>'04'</v>
          </cell>
          <cell r="B146">
            <v>626.4</v>
          </cell>
        </row>
        <row r="147">
          <cell r="A147" t="str">
            <v>'04'</v>
          </cell>
          <cell r="B147">
            <v>626.4</v>
          </cell>
        </row>
        <row r="148">
          <cell r="A148" t="str">
            <v>'04'</v>
          </cell>
          <cell r="B148">
            <v>626.4</v>
          </cell>
        </row>
        <row r="149">
          <cell r="A149" t="str">
            <v>'04'</v>
          </cell>
          <cell r="B149">
            <v>626.4</v>
          </cell>
        </row>
        <row r="150">
          <cell r="A150" t="str">
            <v>'04'</v>
          </cell>
          <cell r="B150">
            <v>641.1</v>
          </cell>
        </row>
        <row r="151">
          <cell r="A151" t="str">
            <v>'04'</v>
          </cell>
          <cell r="B151">
            <v>641.1</v>
          </cell>
        </row>
        <row r="152">
          <cell r="A152" t="str">
            <v>'04'</v>
          </cell>
          <cell r="B152">
            <v>641.1</v>
          </cell>
        </row>
        <row r="153">
          <cell r="A153" t="str">
            <v>'04'</v>
          </cell>
          <cell r="B153">
            <v>641.1</v>
          </cell>
        </row>
        <row r="154">
          <cell r="A154" t="str">
            <v>'04'</v>
          </cell>
          <cell r="B154">
            <v>641.20000000000005</v>
          </cell>
        </row>
        <row r="155">
          <cell r="A155" t="str">
            <v>'04'</v>
          </cell>
          <cell r="B155">
            <v>641.20000000000005</v>
          </cell>
        </row>
        <row r="156">
          <cell r="A156" t="str">
            <v>'04'</v>
          </cell>
          <cell r="B156">
            <v>641.20000000000005</v>
          </cell>
        </row>
        <row r="157">
          <cell r="A157" t="str">
            <v>'04'</v>
          </cell>
          <cell r="B157">
            <v>641.20000000000005</v>
          </cell>
        </row>
        <row r="158">
          <cell r="A158" t="str">
            <v>'04'</v>
          </cell>
          <cell r="B158">
            <v>641.29999999999995</v>
          </cell>
        </row>
        <row r="159">
          <cell r="A159" t="str">
            <v>'04'</v>
          </cell>
          <cell r="B159">
            <v>641.29999999999995</v>
          </cell>
        </row>
        <row r="160">
          <cell r="A160" t="str">
            <v>'04'</v>
          </cell>
          <cell r="B160">
            <v>641.29999999999995</v>
          </cell>
        </row>
        <row r="161">
          <cell r="A161" t="str">
            <v>'04'</v>
          </cell>
          <cell r="B161">
            <v>641.29999999999995</v>
          </cell>
        </row>
        <row r="162">
          <cell r="A162" t="str">
            <v>'04'</v>
          </cell>
          <cell r="B162">
            <v>642.20000000000005</v>
          </cell>
        </row>
        <row r="163">
          <cell r="A163" t="str">
            <v>'04'</v>
          </cell>
          <cell r="B163">
            <v>642.20000000000005</v>
          </cell>
        </row>
        <row r="164">
          <cell r="A164" t="str">
            <v>'04'</v>
          </cell>
          <cell r="B164">
            <v>642.20000000000005</v>
          </cell>
        </row>
        <row r="165">
          <cell r="A165" t="str">
            <v>'04'</v>
          </cell>
          <cell r="B165">
            <v>642.20000000000005</v>
          </cell>
        </row>
        <row r="166">
          <cell r="A166" t="str">
            <v>'04'</v>
          </cell>
          <cell r="B166">
            <v>642.29999999999995</v>
          </cell>
        </row>
        <row r="167">
          <cell r="A167" t="str">
            <v>'04'</v>
          </cell>
          <cell r="B167">
            <v>642.29999999999995</v>
          </cell>
        </row>
        <row r="168">
          <cell r="A168" t="str">
            <v>'04'</v>
          </cell>
          <cell r="B168">
            <v>642.29999999999995</v>
          </cell>
        </row>
        <row r="169">
          <cell r="A169" t="str">
            <v>'04'</v>
          </cell>
          <cell r="B169">
            <v>642.29999999999995</v>
          </cell>
        </row>
        <row r="170">
          <cell r="A170" t="str">
            <v>'04'</v>
          </cell>
          <cell r="B170">
            <v>650.1</v>
          </cell>
        </row>
        <row r="171">
          <cell r="A171" t="str">
            <v>'04'</v>
          </cell>
          <cell r="B171">
            <v>650.1</v>
          </cell>
        </row>
        <row r="172">
          <cell r="A172" t="str">
            <v>'04'</v>
          </cell>
          <cell r="B172">
            <v>650.1</v>
          </cell>
        </row>
        <row r="173">
          <cell r="A173" t="str">
            <v>'04'</v>
          </cell>
          <cell r="B173">
            <v>650.1</v>
          </cell>
        </row>
        <row r="174">
          <cell r="A174" t="str">
            <v>'04'</v>
          </cell>
          <cell r="B174">
            <v>650.29999999999995</v>
          </cell>
        </row>
        <row r="175">
          <cell r="A175" t="str">
            <v>'04'</v>
          </cell>
          <cell r="B175">
            <v>650.29999999999995</v>
          </cell>
        </row>
        <row r="176">
          <cell r="A176" t="str">
            <v>'04'</v>
          </cell>
          <cell r="B176">
            <v>650.29999999999995</v>
          </cell>
        </row>
        <row r="177">
          <cell r="A177" t="str">
            <v>'04'</v>
          </cell>
          <cell r="B177">
            <v>650.29999999999995</v>
          </cell>
        </row>
        <row r="178">
          <cell r="A178" t="str">
            <v>'04'</v>
          </cell>
          <cell r="B178">
            <v>655.1</v>
          </cell>
        </row>
        <row r="179">
          <cell r="A179" t="str">
            <v>'04'</v>
          </cell>
          <cell r="B179">
            <v>655.1</v>
          </cell>
        </row>
        <row r="180">
          <cell r="A180" t="str">
            <v>'04'</v>
          </cell>
          <cell r="B180">
            <v>655.1</v>
          </cell>
        </row>
        <row r="181">
          <cell r="A181" t="str">
            <v>'04'</v>
          </cell>
          <cell r="B181">
            <v>655.1</v>
          </cell>
        </row>
        <row r="182">
          <cell r="A182" t="str">
            <v>'04'</v>
          </cell>
          <cell r="B182">
            <v>660.1</v>
          </cell>
        </row>
        <row r="183">
          <cell r="A183" t="str">
            <v>'04'</v>
          </cell>
          <cell r="B183">
            <v>660.1</v>
          </cell>
        </row>
        <row r="184">
          <cell r="A184" t="str">
            <v>'04'</v>
          </cell>
          <cell r="B184">
            <v>660.1</v>
          </cell>
        </row>
        <row r="185">
          <cell r="A185" t="str">
            <v>'04'</v>
          </cell>
          <cell r="B185">
            <v>660.1</v>
          </cell>
        </row>
        <row r="186">
          <cell r="A186" t="str">
            <v>'05'</v>
          </cell>
          <cell r="B186">
            <v>621.1</v>
          </cell>
        </row>
        <row r="187">
          <cell r="A187" t="str">
            <v>'05'</v>
          </cell>
          <cell r="B187">
            <v>621.1</v>
          </cell>
        </row>
        <row r="188">
          <cell r="A188" t="str">
            <v>'05'</v>
          </cell>
          <cell r="B188">
            <v>621.1</v>
          </cell>
        </row>
        <row r="189">
          <cell r="A189" t="str">
            <v>'05'</v>
          </cell>
          <cell r="B189">
            <v>621.1</v>
          </cell>
        </row>
        <row r="190">
          <cell r="A190" t="str">
            <v>'05'</v>
          </cell>
          <cell r="B190">
            <v>621.20000000000005</v>
          </cell>
        </row>
        <row r="191">
          <cell r="A191" t="str">
            <v>'05'</v>
          </cell>
          <cell r="B191">
            <v>621.20000000000005</v>
          </cell>
        </row>
        <row r="192">
          <cell r="A192" t="str">
            <v>'05'</v>
          </cell>
          <cell r="B192">
            <v>621.20000000000005</v>
          </cell>
        </row>
        <row r="193">
          <cell r="A193" t="str">
            <v>'05'</v>
          </cell>
          <cell r="B193">
            <v>621.20000000000005</v>
          </cell>
        </row>
        <row r="194">
          <cell r="A194" t="str">
            <v>'05'</v>
          </cell>
          <cell r="B194">
            <v>623.1</v>
          </cell>
        </row>
        <row r="195">
          <cell r="A195" t="str">
            <v>'05'</v>
          </cell>
          <cell r="B195">
            <v>623.1</v>
          </cell>
        </row>
        <row r="196">
          <cell r="A196" t="str">
            <v>'05'</v>
          </cell>
          <cell r="B196">
            <v>623.1</v>
          </cell>
        </row>
        <row r="197">
          <cell r="A197" t="str">
            <v>'05'</v>
          </cell>
          <cell r="B197">
            <v>623.1</v>
          </cell>
        </row>
        <row r="198">
          <cell r="A198" t="str">
            <v>'05'</v>
          </cell>
          <cell r="B198">
            <v>624.1</v>
          </cell>
        </row>
        <row r="199">
          <cell r="A199" t="str">
            <v>'05'</v>
          </cell>
          <cell r="B199">
            <v>624.1</v>
          </cell>
        </row>
        <row r="200">
          <cell r="A200" t="str">
            <v>'05'</v>
          </cell>
          <cell r="B200">
            <v>624.1</v>
          </cell>
        </row>
        <row r="201">
          <cell r="A201" t="str">
            <v>'05'</v>
          </cell>
          <cell r="B201">
            <v>624.1</v>
          </cell>
        </row>
        <row r="202">
          <cell r="A202" t="str">
            <v>'05'</v>
          </cell>
          <cell r="B202">
            <v>624.20000000000005</v>
          </cell>
        </row>
        <row r="203">
          <cell r="A203" t="str">
            <v>'05'</v>
          </cell>
          <cell r="B203">
            <v>624.20000000000005</v>
          </cell>
        </row>
        <row r="204">
          <cell r="A204" t="str">
            <v>'05'</v>
          </cell>
          <cell r="B204">
            <v>624.20000000000005</v>
          </cell>
        </row>
        <row r="205">
          <cell r="A205" t="str">
            <v>'05'</v>
          </cell>
          <cell r="B205">
            <v>624.20000000000005</v>
          </cell>
        </row>
        <row r="206">
          <cell r="A206" t="str">
            <v>'05'</v>
          </cell>
          <cell r="B206">
            <v>624.29999999999995</v>
          </cell>
        </row>
        <row r="207">
          <cell r="A207" t="str">
            <v>'05'</v>
          </cell>
          <cell r="B207">
            <v>624.29999999999995</v>
          </cell>
        </row>
        <row r="208">
          <cell r="A208" t="str">
            <v>'05'</v>
          </cell>
          <cell r="B208">
            <v>624.29999999999995</v>
          </cell>
        </row>
        <row r="209">
          <cell r="A209" t="str">
            <v>'05'</v>
          </cell>
          <cell r="B209">
            <v>624.29999999999995</v>
          </cell>
        </row>
        <row r="210">
          <cell r="A210" t="str">
            <v>'05'</v>
          </cell>
          <cell r="B210">
            <v>624.4</v>
          </cell>
        </row>
        <row r="211">
          <cell r="A211" t="str">
            <v>'05'</v>
          </cell>
          <cell r="B211">
            <v>624.4</v>
          </cell>
        </row>
        <row r="212">
          <cell r="A212" t="str">
            <v>'05'</v>
          </cell>
          <cell r="B212">
            <v>624.4</v>
          </cell>
        </row>
        <row r="213">
          <cell r="A213" t="str">
            <v>'05'</v>
          </cell>
          <cell r="B213">
            <v>624.4</v>
          </cell>
        </row>
        <row r="214">
          <cell r="A214" t="str">
            <v>'05'</v>
          </cell>
          <cell r="B214">
            <v>624.5</v>
          </cell>
        </row>
        <row r="215">
          <cell r="A215" t="str">
            <v>'05'</v>
          </cell>
          <cell r="B215">
            <v>624.5</v>
          </cell>
        </row>
        <row r="216">
          <cell r="A216" t="str">
            <v>'05'</v>
          </cell>
          <cell r="B216">
            <v>624.5</v>
          </cell>
        </row>
        <row r="217">
          <cell r="A217" t="str">
            <v>'05'</v>
          </cell>
          <cell r="B217">
            <v>624.5</v>
          </cell>
        </row>
        <row r="218">
          <cell r="A218" t="str">
            <v>'05'</v>
          </cell>
          <cell r="B218">
            <v>624.6</v>
          </cell>
        </row>
        <row r="219">
          <cell r="A219" t="str">
            <v>'05'</v>
          </cell>
          <cell r="B219">
            <v>624.6</v>
          </cell>
        </row>
        <row r="220">
          <cell r="A220" t="str">
            <v>'05'</v>
          </cell>
          <cell r="B220">
            <v>624.6</v>
          </cell>
        </row>
        <row r="221">
          <cell r="A221" t="str">
            <v>'05'</v>
          </cell>
          <cell r="B221">
            <v>624.6</v>
          </cell>
        </row>
        <row r="222">
          <cell r="A222" t="str">
            <v>'05'</v>
          </cell>
          <cell r="B222">
            <v>624.15</v>
          </cell>
        </row>
        <row r="223">
          <cell r="A223" t="str">
            <v>'05'</v>
          </cell>
          <cell r="B223">
            <v>624.15</v>
          </cell>
        </row>
        <row r="224">
          <cell r="A224" t="str">
            <v>'05'</v>
          </cell>
          <cell r="B224">
            <v>624.15</v>
          </cell>
        </row>
        <row r="225">
          <cell r="A225" t="str">
            <v>'05'</v>
          </cell>
          <cell r="B225">
            <v>624.15</v>
          </cell>
        </row>
        <row r="226">
          <cell r="A226" t="str">
            <v>'05'</v>
          </cell>
          <cell r="B226">
            <v>626.1</v>
          </cell>
        </row>
        <row r="227">
          <cell r="A227" t="str">
            <v>'05'</v>
          </cell>
          <cell r="B227">
            <v>626.1</v>
          </cell>
        </row>
        <row r="228">
          <cell r="A228" t="str">
            <v>'05'</v>
          </cell>
          <cell r="B228">
            <v>626.1</v>
          </cell>
        </row>
        <row r="229">
          <cell r="A229" t="str">
            <v>'05'</v>
          </cell>
          <cell r="B229">
            <v>626.1</v>
          </cell>
        </row>
        <row r="230">
          <cell r="A230" t="str">
            <v>'05'</v>
          </cell>
          <cell r="B230">
            <v>626.20000000000005</v>
          </cell>
        </row>
        <row r="231">
          <cell r="A231" t="str">
            <v>'05'</v>
          </cell>
          <cell r="B231">
            <v>626.20000000000005</v>
          </cell>
        </row>
        <row r="232">
          <cell r="A232" t="str">
            <v>'05'</v>
          </cell>
          <cell r="B232">
            <v>626.20000000000005</v>
          </cell>
        </row>
        <row r="233">
          <cell r="A233" t="str">
            <v>'05'</v>
          </cell>
          <cell r="B233">
            <v>626.20000000000005</v>
          </cell>
        </row>
        <row r="234">
          <cell r="A234" t="str">
            <v>'05'</v>
          </cell>
          <cell r="B234">
            <v>626.4</v>
          </cell>
        </row>
        <row r="235">
          <cell r="A235" t="str">
            <v>'05'</v>
          </cell>
          <cell r="B235">
            <v>626.4</v>
          </cell>
        </row>
        <row r="236">
          <cell r="A236" t="str">
            <v>'05'</v>
          </cell>
          <cell r="B236">
            <v>626.4</v>
          </cell>
        </row>
        <row r="237">
          <cell r="A237" t="str">
            <v>'05'</v>
          </cell>
          <cell r="B237">
            <v>626.4</v>
          </cell>
        </row>
        <row r="238">
          <cell r="A238" t="str">
            <v>'05'</v>
          </cell>
          <cell r="B238">
            <v>626.6</v>
          </cell>
        </row>
        <row r="239">
          <cell r="A239" t="str">
            <v>'05'</v>
          </cell>
          <cell r="B239">
            <v>626.6</v>
          </cell>
        </row>
        <row r="240">
          <cell r="A240" t="str">
            <v>'05'</v>
          </cell>
          <cell r="B240">
            <v>626.6</v>
          </cell>
        </row>
        <row r="241">
          <cell r="A241" t="str">
            <v>'05'</v>
          </cell>
          <cell r="B241">
            <v>626.6</v>
          </cell>
        </row>
        <row r="242">
          <cell r="A242" t="str">
            <v>'06'</v>
          </cell>
          <cell r="B242">
            <v>620.1</v>
          </cell>
        </row>
        <row r="243">
          <cell r="A243" t="str">
            <v>'06'</v>
          </cell>
          <cell r="B243">
            <v>620.1</v>
          </cell>
        </row>
        <row r="244">
          <cell r="A244" t="str">
            <v>'06'</v>
          </cell>
          <cell r="B244">
            <v>620.1</v>
          </cell>
        </row>
        <row r="245">
          <cell r="A245" t="str">
            <v>'06'</v>
          </cell>
          <cell r="B245">
            <v>620.1</v>
          </cell>
        </row>
        <row r="246">
          <cell r="A246" t="str">
            <v>'06'</v>
          </cell>
          <cell r="B246">
            <v>620.20000000000005</v>
          </cell>
        </row>
        <row r="247">
          <cell r="A247" t="str">
            <v>'06'</v>
          </cell>
          <cell r="B247">
            <v>620.20000000000005</v>
          </cell>
        </row>
        <row r="248">
          <cell r="A248" t="str">
            <v>'06'</v>
          </cell>
          <cell r="B248">
            <v>620.20000000000005</v>
          </cell>
        </row>
        <row r="249">
          <cell r="A249" t="str">
            <v>'06'</v>
          </cell>
          <cell r="B249">
            <v>620.20000000000005</v>
          </cell>
        </row>
        <row r="250">
          <cell r="A250" t="str">
            <v>'06'</v>
          </cell>
          <cell r="B250">
            <v>622.1</v>
          </cell>
        </row>
        <row r="251">
          <cell r="A251" t="str">
            <v>'06'</v>
          </cell>
          <cell r="B251">
            <v>622.1</v>
          </cell>
        </row>
        <row r="252">
          <cell r="A252" t="str">
            <v>'06'</v>
          </cell>
          <cell r="B252">
            <v>622.1</v>
          </cell>
        </row>
        <row r="253">
          <cell r="A253" t="str">
            <v>'06'</v>
          </cell>
          <cell r="B253">
            <v>622.1</v>
          </cell>
        </row>
        <row r="254">
          <cell r="A254" t="str">
            <v>'07'</v>
          </cell>
          <cell r="B254">
            <v>621.1</v>
          </cell>
        </row>
        <row r="255">
          <cell r="A255" t="str">
            <v>'07'</v>
          </cell>
          <cell r="B255">
            <v>621.1</v>
          </cell>
        </row>
        <row r="256">
          <cell r="A256" t="str">
            <v>'07'</v>
          </cell>
          <cell r="B256">
            <v>621.1</v>
          </cell>
        </row>
        <row r="257">
          <cell r="A257" t="str">
            <v>'07'</v>
          </cell>
          <cell r="B257">
            <v>621.1</v>
          </cell>
        </row>
        <row r="258">
          <cell r="A258" t="str">
            <v>'07'</v>
          </cell>
          <cell r="B258">
            <v>621.20000000000005</v>
          </cell>
        </row>
        <row r="259">
          <cell r="A259" t="str">
            <v>'07'</v>
          </cell>
          <cell r="B259">
            <v>621.20000000000005</v>
          </cell>
        </row>
        <row r="260">
          <cell r="A260" t="str">
            <v>'07'</v>
          </cell>
          <cell r="B260">
            <v>621.20000000000005</v>
          </cell>
        </row>
        <row r="261">
          <cell r="A261" t="str">
            <v>'07'</v>
          </cell>
          <cell r="B261">
            <v>621.20000000000005</v>
          </cell>
        </row>
        <row r="262">
          <cell r="A262" t="str">
            <v>'07'</v>
          </cell>
          <cell r="B262">
            <v>623.1</v>
          </cell>
        </row>
        <row r="263">
          <cell r="A263" t="str">
            <v>'07'</v>
          </cell>
          <cell r="B263">
            <v>623.1</v>
          </cell>
        </row>
        <row r="264">
          <cell r="A264" t="str">
            <v>'07'</v>
          </cell>
          <cell r="B264">
            <v>623.1</v>
          </cell>
        </row>
        <row r="265">
          <cell r="A265" t="str">
            <v>'07'</v>
          </cell>
          <cell r="B265">
            <v>623.1</v>
          </cell>
        </row>
        <row r="266">
          <cell r="A266" t="str">
            <v>'07'</v>
          </cell>
          <cell r="B266">
            <v>623.20000000000005</v>
          </cell>
        </row>
        <row r="267">
          <cell r="A267" t="str">
            <v>'07'</v>
          </cell>
          <cell r="B267">
            <v>623.20000000000005</v>
          </cell>
        </row>
        <row r="268">
          <cell r="A268" t="str">
            <v>'07'</v>
          </cell>
          <cell r="B268">
            <v>623.20000000000005</v>
          </cell>
        </row>
        <row r="269">
          <cell r="A269" t="str">
            <v>'07'</v>
          </cell>
          <cell r="B269">
            <v>623.20000000000005</v>
          </cell>
        </row>
        <row r="270">
          <cell r="A270" t="str">
            <v>'07'</v>
          </cell>
          <cell r="B270">
            <v>624.1</v>
          </cell>
        </row>
        <row r="271">
          <cell r="A271" t="str">
            <v>'07'</v>
          </cell>
          <cell r="B271">
            <v>624.1</v>
          </cell>
        </row>
        <row r="272">
          <cell r="A272" t="str">
            <v>'07'</v>
          </cell>
          <cell r="B272">
            <v>624.1</v>
          </cell>
        </row>
        <row r="273">
          <cell r="A273" t="str">
            <v>'07'</v>
          </cell>
          <cell r="B273">
            <v>624.1</v>
          </cell>
        </row>
        <row r="274">
          <cell r="A274" t="str">
            <v>'07'</v>
          </cell>
          <cell r="B274">
            <v>624.20000000000005</v>
          </cell>
        </row>
        <row r="275">
          <cell r="A275" t="str">
            <v>'07'</v>
          </cell>
          <cell r="B275">
            <v>624.20000000000005</v>
          </cell>
        </row>
        <row r="276">
          <cell r="A276" t="str">
            <v>'07'</v>
          </cell>
          <cell r="B276">
            <v>624.20000000000005</v>
          </cell>
        </row>
        <row r="277">
          <cell r="A277" t="str">
            <v>'07'</v>
          </cell>
          <cell r="B277">
            <v>624.20000000000005</v>
          </cell>
        </row>
        <row r="278">
          <cell r="A278" t="str">
            <v>'07'</v>
          </cell>
          <cell r="B278">
            <v>624.29999999999995</v>
          </cell>
        </row>
        <row r="279">
          <cell r="A279" t="str">
            <v>'07'</v>
          </cell>
          <cell r="B279">
            <v>624.29999999999995</v>
          </cell>
        </row>
        <row r="280">
          <cell r="A280" t="str">
            <v>'07'</v>
          </cell>
          <cell r="B280">
            <v>624.29999999999995</v>
          </cell>
        </row>
        <row r="281">
          <cell r="A281" t="str">
            <v>'07'</v>
          </cell>
          <cell r="B281">
            <v>624.29999999999995</v>
          </cell>
        </row>
        <row r="282">
          <cell r="A282" t="str">
            <v>'07'</v>
          </cell>
          <cell r="B282">
            <v>624.4</v>
          </cell>
        </row>
        <row r="283">
          <cell r="A283" t="str">
            <v>'07'</v>
          </cell>
          <cell r="B283">
            <v>624.4</v>
          </cell>
        </row>
        <row r="284">
          <cell r="A284" t="str">
            <v>'07'</v>
          </cell>
          <cell r="B284">
            <v>624.4</v>
          </cell>
        </row>
        <row r="285">
          <cell r="A285" t="str">
            <v>'07'</v>
          </cell>
          <cell r="B285">
            <v>624.4</v>
          </cell>
        </row>
        <row r="286">
          <cell r="A286" t="str">
            <v>'07'</v>
          </cell>
          <cell r="B286">
            <v>624.6</v>
          </cell>
        </row>
        <row r="287">
          <cell r="A287" t="str">
            <v>'07'</v>
          </cell>
          <cell r="B287">
            <v>624.6</v>
          </cell>
        </row>
        <row r="288">
          <cell r="A288" t="str">
            <v>'07'</v>
          </cell>
          <cell r="B288">
            <v>624.6</v>
          </cell>
        </row>
        <row r="289">
          <cell r="A289" t="str">
            <v>'07'</v>
          </cell>
          <cell r="B289">
            <v>624.6</v>
          </cell>
        </row>
        <row r="290">
          <cell r="A290" t="str">
            <v>'07'</v>
          </cell>
          <cell r="B290">
            <v>625.1</v>
          </cell>
        </row>
        <row r="291">
          <cell r="A291" t="str">
            <v>'07'</v>
          </cell>
          <cell r="B291">
            <v>625.1</v>
          </cell>
        </row>
        <row r="292">
          <cell r="A292" t="str">
            <v>'07'</v>
          </cell>
          <cell r="B292">
            <v>625.1</v>
          </cell>
        </row>
        <row r="293">
          <cell r="A293" t="str">
            <v>'07'</v>
          </cell>
          <cell r="B293">
            <v>625.1</v>
          </cell>
        </row>
        <row r="294">
          <cell r="A294" t="str">
            <v>'07'</v>
          </cell>
          <cell r="B294">
            <v>626.1</v>
          </cell>
        </row>
        <row r="295">
          <cell r="A295" t="str">
            <v>'07'</v>
          </cell>
          <cell r="B295">
            <v>626.1</v>
          </cell>
        </row>
        <row r="296">
          <cell r="A296" t="str">
            <v>'07'</v>
          </cell>
          <cell r="B296">
            <v>626.1</v>
          </cell>
        </row>
        <row r="297">
          <cell r="A297" t="str">
            <v>'07'</v>
          </cell>
          <cell r="B297">
            <v>626.1</v>
          </cell>
        </row>
        <row r="298">
          <cell r="A298" t="str">
            <v>'07'</v>
          </cell>
          <cell r="B298">
            <v>641.29999999999995</v>
          </cell>
        </row>
        <row r="299">
          <cell r="A299" t="str">
            <v>'07'</v>
          </cell>
          <cell r="B299">
            <v>641.29999999999995</v>
          </cell>
        </row>
        <row r="300">
          <cell r="A300" t="str">
            <v>'07'</v>
          </cell>
          <cell r="B300">
            <v>641.29999999999995</v>
          </cell>
        </row>
        <row r="301">
          <cell r="A301" t="str">
            <v>'07'</v>
          </cell>
          <cell r="B301">
            <v>641.29999999999995</v>
          </cell>
        </row>
        <row r="302">
          <cell r="A302" t="str">
            <v>'07'</v>
          </cell>
          <cell r="B302">
            <v>642.29999999999995</v>
          </cell>
        </row>
        <row r="303">
          <cell r="A303" t="str">
            <v>'07'</v>
          </cell>
          <cell r="B303">
            <v>642.29999999999995</v>
          </cell>
        </row>
        <row r="304">
          <cell r="A304" t="str">
            <v>'07'</v>
          </cell>
          <cell r="B304">
            <v>642.29999999999995</v>
          </cell>
        </row>
        <row r="305">
          <cell r="A305" t="str">
            <v>'07'</v>
          </cell>
          <cell r="B305">
            <v>642.29999999999995</v>
          </cell>
        </row>
        <row r="306">
          <cell r="A306" t="str">
            <v>'07'</v>
          </cell>
          <cell r="B306">
            <v>650.1</v>
          </cell>
        </row>
        <row r="307">
          <cell r="A307" t="str">
            <v>'07'</v>
          </cell>
          <cell r="B307">
            <v>650.1</v>
          </cell>
        </row>
        <row r="308">
          <cell r="A308" t="str">
            <v>'07'</v>
          </cell>
          <cell r="B308">
            <v>650.1</v>
          </cell>
        </row>
        <row r="309">
          <cell r="A309" t="str">
            <v>'07'</v>
          </cell>
          <cell r="B309">
            <v>650.1</v>
          </cell>
        </row>
        <row r="310">
          <cell r="A310" t="str">
            <v>'07'</v>
          </cell>
          <cell r="B310">
            <v>660.1</v>
          </cell>
        </row>
        <row r="311">
          <cell r="A311" t="str">
            <v>'07'</v>
          </cell>
          <cell r="B311">
            <v>660.1</v>
          </cell>
        </row>
        <row r="312">
          <cell r="A312" t="str">
            <v>'07'</v>
          </cell>
          <cell r="B312">
            <v>660.1</v>
          </cell>
        </row>
        <row r="313">
          <cell r="A313" t="str">
            <v>'07'</v>
          </cell>
          <cell r="B313">
            <v>660.1</v>
          </cell>
        </row>
        <row r="314">
          <cell r="A314" t="str">
            <v>'08'</v>
          </cell>
          <cell r="B314">
            <v>621.1</v>
          </cell>
        </row>
        <row r="315">
          <cell r="A315" t="str">
            <v>'08'</v>
          </cell>
          <cell r="B315">
            <v>621.1</v>
          </cell>
        </row>
        <row r="316">
          <cell r="A316" t="str">
            <v>'08'</v>
          </cell>
          <cell r="B316">
            <v>621.1</v>
          </cell>
        </row>
        <row r="317">
          <cell r="A317" t="str">
            <v>'08'</v>
          </cell>
          <cell r="B317">
            <v>621.1</v>
          </cell>
        </row>
        <row r="318">
          <cell r="A318" t="str">
            <v>'08'</v>
          </cell>
          <cell r="B318">
            <v>621.20000000000005</v>
          </cell>
        </row>
        <row r="319">
          <cell r="A319" t="str">
            <v>'08'</v>
          </cell>
          <cell r="B319">
            <v>621.20000000000005</v>
          </cell>
        </row>
        <row r="320">
          <cell r="A320" t="str">
            <v>'08'</v>
          </cell>
          <cell r="B320">
            <v>621.20000000000005</v>
          </cell>
        </row>
        <row r="321">
          <cell r="A321" t="str">
            <v>'08'</v>
          </cell>
          <cell r="B321">
            <v>621.20000000000005</v>
          </cell>
        </row>
        <row r="322">
          <cell r="A322" t="str">
            <v>'08'</v>
          </cell>
          <cell r="B322">
            <v>623.1</v>
          </cell>
        </row>
        <row r="323">
          <cell r="A323" t="str">
            <v>'08'</v>
          </cell>
          <cell r="B323">
            <v>623.1</v>
          </cell>
        </row>
        <row r="324">
          <cell r="A324" t="str">
            <v>'08'</v>
          </cell>
          <cell r="B324">
            <v>623.1</v>
          </cell>
        </row>
        <row r="325">
          <cell r="A325" t="str">
            <v>'08'</v>
          </cell>
          <cell r="B325">
            <v>623.1</v>
          </cell>
        </row>
        <row r="326">
          <cell r="A326" t="str">
            <v>'08'</v>
          </cell>
          <cell r="B326">
            <v>624.1</v>
          </cell>
        </row>
        <row r="327">
          <cell r="A327" t="str">
            <v>'08'</v>
          </cell>
          <cell r="B327">
            <v>624.1</v>
          </cell>
        </row>
        <row r="328">
          <cell r="A328" t="str">
            <v>'08'</v>
          </cell>
          <cell r="B328">
            <v>624.1</v>
          </cell>
        </row>
        <row r="329">
          <cell r="A329" t="str">
            <v>'08'</v>
          </cell>
          <cell r="B329">
            <v>624.1</v>
          </cell>
        </row>
        <row r="330">
          <cell r="A330" t="str">
            <v>'08'</v>
          </cell>
          <cell r="B330">
            <v>624.20000000000005</v>
          </cell>
        </row>
        <row r="331">
          <cell r="A331" t="str">
            <v>'08'</v>
          </cell>
          <cell r="B331">
            <v>624.20000000000005</v>
          </cell>
        </row>
        <row r="332">
          <cell r="A332" t="str">
            <v>'08'</v>
          </cell>
          <cell r="B332">
            <v>624.20000000000005</v>
          </cell>
        </row>
        <row r="333">
          <cell r="A333" t="str">
            <v>'08'</v>
          </cell>
          <cell r="B333">
            <v>624.20000000000005</v>
          </cell>
        </row>
        <row r="334">
          <cell r="A334" t="str">
            <v>'08'</v>
          </cell>
          <cell r="B334">
            <v>624.29999999999995</v>
          </cell>
        </row>
        <row r="335">
          <cell r="A335" t="str">
            <v>'08'</v>
          </cell>
          <cell r="B335">
            <v>624.29999999999995</v>
          </cell>
        </row>
        <row r="336">
          <cell r="A336" t="str">
            <v>'08'</v>
          </cell>
          <cell r="B336">
            <v>624.29999999999995</v>
          </cell>
        </row>
        <row r="337">
          <cell r="A337" t="str">
            <v>'08'</v>
          </cell>
          <cell r="B337">
            <v>624.29999999999995</v>
          </cell>
        </row>
        <row r="338">
          <cell r="A338" t="str">
            <v>'08'</v>
          </cell>
          <cell r="B338">
            <v>624.4</v>
          </cell>
        </row>
        <row r="339">
          <cell r="A339" t="str">
            <v>'08'</v>
          </cell>
          <cell r="B339">
            <v>624.4</v>
          </cell>
        </row>
        <row r="340">
          <cell r="A340" t="str">
            <v>'08'</v>
          </cell>
          <cell r="B340">
            <v>624.4</v>
          </cell>
        </row>
        <row r="341">
          <cell r="A341" t="str">
            <v>'08'</v>
          </cell>
          <cell r="B341">
            <v>624.4</v>
          </cell>
        </row>
        <row r="342">
          <cell r="A342" t="str">
            <v>'08'</v>
          </cell>
          <cell r="B342">
            <v>624.6</v>
          </cell>
        </row>
        <row r="343">
          <cell r="A343" t="str">
            <v>'08'</v>
          </cell>
          <cell r="B343">
            <v>624.6</v>
          </cell>
        </row>
        <row r="344">
          <cell r="A344" t="str">
            <v>'08'</v>
          </cell>
          <cell r="B344">
            <v>624.6</v>
          </cell>
        </row>
        <row r="345">
          <cell r="A345" t="str">
            <v>'08'</v>
          </cell>
          <cell r="B345">
            <v>624.6</v>
          </cell>
        </row>
        <row r="346">
          <cell r="A346" t="str">
            <v>'08'</v>
          </cell>
          <cell r="B346">
            <v>625.1</v>
          </cell>
        </row>
        <row r="347">
          <cell r="A347" t="str">
            <v>'08'</v>
          </cell>
          <cell r="B347">
            <v>625.1</v>
          </cell>
        </row>
        <row r="348">
          <cell r="A348" t="str">
            <v>'08'</v>
          </cell>
          <cell r="B348">
            <v>625.1</v>
          </cell>
        </row>
        <row r="349">
          <cell r="A349" t="str">
            <v>'08'</v>
          </cell>
          <cell r="B349">
            <v>625.1</v>
          </cell>
        </row>
        <row r="350">
          <cell r="A350" t="str">
            <v>'08'</v>
          </cell>
          <cell r="B350">
            <v>625.20000000000005</v>
          </cell>
        </row>
        <row r="351">
          <cell r="A351" t="str">
            <v>'08'</v>
          </cell>
          <cell r="B351">
            <v>625.20000000000005</v>
          </cell>
        </row>
        <row r="352">
          <cell r="A352" t="str">
            <v>'08'</v>
          </cell>
          <cell r="B352">
            <v>625.20000000000005</v>
          </cell>
        </row>
        <row r="353">
          <cell r="A353" t="str">
            <v>'08'</v>
          </cell>
          <cell r="B353">
            <v>625.20000000000005</v>
          </cell>
        </row>
        <row r="354">
          <cell r="A354" t="str">
            <v>'08'</v>
          </cell>
          <cell r="B354">
            <v>626.1</v>
          </cell>
        </row>
        <row r="355">
          <cell r="A355" t="str">
            <v>'08'</v>
          </cell>
          <cell r="B355">
            <v>626.1</v>
          </cell>
        </row>
        <row r="356">
          <cell r="A356" t="str">
            <v>'08'</v>
          </cell>
          <cell r="B356">
            <v>626.1</v>
          </cell>
        </row>
        <row r="357">
          <cell r="A357" t="str">
            <v>'08'</v>
          </cell>
          <cell r="B357">
            <v>626.1</v>
          </cell>
        </row>
        <row r="358">
          <cell r="A358" t="str">
            <v>'08'</v>
          </cell>
          <cell r="B358">
            <v>626.20000000000005</v>
          </cell>
        </row>
        <row r="359">
          <cell r="A359" t="str">
            <v>'08'</v>
          </cell>
          <cell r="B359">
            <v>626.20000000000005</v>
          </cell>
        </row>
        <row r="360">
          <cell r="A360" t="str">
            <v>'08'</v>
          </cell>
          <cell r="B360">
            <v>626.20000000000005</v>
          </cell>
        </row>
        <row r="361">
          <cell r="A361" t="str">
            <v>'08'</v>
          </cell>
          <cell r="B361">
            <v>626.20000000000005</v>
          </cell>
        </row>
        <row r="362">
          <cell r="A362" t="str">
            <v>'08'</v>
          </cell>
          <cell r="B362">
            <v>626.4</v>
          </cell>
        </row>
        <row r="363">
          <cell r="A363" t="str">
            <v>'08'</v>
          </cell>
          <cell r="B363">
            <v>626.4</v>
          </cell>
        </row>
        <row r="364">
          <cell r="A364" t="str">
            <v>'08'</v>
          </cell>
          <cell r="B364">
            <v>626.4</v>
          </cell>
        </row>
        <row r="365">
          <cell r="A365" t="str">
            <v>'08'</v>
          </cell>
          <cell r="B365">
            <v>626.4</v>
          </cell>
        </row>
        <row r="366">
          <cell r="A366" t="str">
            <v>'08'</v>
          </cell>
          <cell r="B366">
            <v>626.6</v>
          </cell>
        </row>
        <row r="367">
          <cell r="A367" t="str">
            <v>'08'</v>
          </cell>
          <cell r="B367">
            <v>626.6</v>
          </cell>
        </row>
        <row r="368">
          <cell r="A368" t="str">
            <v>'08'</v>
          </cell>
          <cell r="B368">
            <v>626.6</v>
          </cell>
        </row>
        <row r="369">
          <cell r="A369" t="str">
            <v>'08'</v>
          </cell>
          <cell r="B369">
            <v>626.6</v>
          </cell>
        </row>
        <row r="370">
          <cell r="A370" t="str">
            <v>'08'</v>
          </cell>
          <cell r="B370">
            <v>632.1</v>
          </cell>
        </row>
        <row r="371">
          <cell r="A371" t="str">
            <v>'08'</v>
          </cell>
          <cell r="B371">
            <v>632.1</v>
          </cell>
        </row>
        <row r="372">
          <cell r="A372" t="str">
            <v>'08'</v>
          </cell>
          <cell r="B372">
            <v>632.1</v>
          </cell>
        </row>
        <row r="373">
          <cell r="A373" t="str">
            <v>'08'</v>
          </cell>
          <cell r="B373">
            <v>632.1</v>
          </cell>
        </row>
        <row r="374">
          <cell r="A374" t="str">
            <v>'08'</v>
          </cell>
          <cell r="B374">
            <v>633.1</v>
          </cell>
        </row>
        <row r="375">
          <cell r="A375" t="str">
            <v>'08'</v>
          </cell>
          <cell r="B375">
            <v>633.1</v>
          </cell>
        </row>
        <row r="376">
          <cell r="A376" t="str">
            <v>'08'</v>
          </cell>
          <cell r="B376">
            <v>633.1</v>
          </cell>
        </row>
        <row r="377">
          <cell r="A377" t="str">
            <v>'08'</v>
          </cell>
          <cell r="B377">
            <v>633.1</v>
          </cell>
        </row>
        <row r="378">
          <cell r="A378" t="str">
            <v>'08'</v>
          </cell>
          <cell r="B378">
            <v>634.1</v>
          </cell>
        </row>
        <row r="379">
          <cell r="A379" t="str">
            <v>'08'</v>
          </cell>
          <cell r="B379">
            <v>634.1</v>
          </cell>
        </row>
        <row r="380">
          <cell r="A380" t="str">
            <v>'08'</v>
          </cell>
          <cell r="B380">
            <v>634.1</v>
          </cell>
        </row>
        <row r="381">
          <cell r="A381" t="str">
            <v>'08'</v>
          </cell>
          <cell r="B381">
            <v>634.1</v>
          </cell>
        </row>
        <row r="382">
          <cell r="A382" t="str">
            <v>'08'</v>
          </cell>
          <cell r="B382">
            <v>676.1</v>
          </cell>
        </row>
        <row r="383">
          <cell r="A383" t="str">
            <v>'08'</v>
          </cell>
          <cell r="B383">
            <v>676.1</v>
          </cell>
        </row>
        <row r="384">
          <cell r="A384" t="str">
            <v>'08'</v>
          </cell>
          <cell r="B384">
            <v>676.1</v>
          </cell>
        </row>
        <row r="385">
          <cell r="A385" t="str">
            <v>'08'</v>
          </cell>
          <cell r="B385">
            <v>676.1</v>
          </cell>
        </row>
        <row r="386">
          <cell r="A386" t="str">
            <v>'08'</v>
          </cell>
          <cell r="B386">
            <v>676.3</v>
          </cell>
        </row>
        <row r="387">
          <cell r="A387" t="str">
            <v>'08'</v>
          </cell>
          <cell r="B387">
            <v>676.3</v>
          </cell>
        </row>
        <row r="388">
          <cell r="A388" t="str">
            <v>'08'</v>
          </cell>
          <cell r="B388">
            <v>676.3</v>
          </cell>
        </row>
        <row r="389">
          <cell r="A389" t="str">
            <v>'08'</v>
          </cell>
          <cell r="B389">
            <v>676.3</v>
          </cell>
        </row>
        <row r="390">
          <cell r="A390" t="str">
            <v>'09'</v>
          </cell>
          <cell r="B390">
            <v>650.1</v>
          </cell>
        </row>
        <row r="391">
          <cell r="A391" t="str">
            <v>'09'</v>
          </cell>
          <cell r="B391">
            <v>650.1</v>
          </cell>
        </row>
        <row r="392">
          <cell r="A392" t="str">
            <v>'09'</v>
          </cell>
          <cell r="B392">
            <v>650.1</v>
          </cell>
        </row>
        <row r="393">
          <cell r="A393" t="str">
            <v>'09'</v>
          </cell>
          <cell r="B393">
            <v>650.1</v>
          </cell>
        </row>
        <row r="394">
          <cell r="A394" t="str">
            <v>'09'</v>
          </cell>
          <cell r="B394">
            <v>650.20000000000005</v>
          </cell>
        </row>
        <row r="395">
          <cell r="A395" t="str">
            <v>'09'</v>
          </cell>
          <cell r="B395">
            <v>650.20000000000005</v>
          </cell>
        </row>
        <row r="396">
          <cell r="A396" t="str">
            <v>'09'</v>
          </cell>
          <cell r="B396">
            <v>650.20000000000005</v>
          </cell>
        </row>
        <row r="397">
          <cell r="A397" t="str">
            <v>'09'</v>
          </cell>
          <cell r="B397">
            <v>650.20000000000005</v>
          </cell>
        </row>
        <row r="398">
          <cell r="A398" t="str">
            <v>'09'</v>
          </cell>
          <cell r="B398">
            <v>650.29999999999995</v>
          </cell>
        </row>
        <row r="399">
          <cell r="A399" t="str">
            <v>'09'</v>
          </cell>
          <cell r="B399">
            <v>650.29999999999995</v>
          </cell>
        </row>
        <row r="400">
          <cell r="A400" t="str">
            <v>'09'</v>
          </cell>
          <cell r="B400">
            <v>650.29999999999995</v>
          </cell>
        </row>
        <row r="401">
          <cell r="A401" t="str">
            <v>'09'</v>
          </cell>
          <cell r="B401">
            <v>650.29999999999995</v>
          </cell>
        </row>
        <row r="402">
          <cell r="A402" t="str">
            <v>'09'</v>
          </cell>
          <cell r="B402">
            <v>655.1</v>
          </cell>
        </row>
        <row r="403">
          <cell r="A403" t="str">
            <v>'09'</v>
          </cell>
          <cell r="B403">
            <v>655.1</v>
          </cell>
        </row>
        <row r="404">
          <cell r="A404" t="str">
            <v>'09'</v>
          </cell>
          <cell r="B404">
            <v>655.1</v>
          </cell>
        </row>
        <row r="405">
          <cell r="A405" t="str">
            <v>'09'</v>
          </cell>
          <cell r="B405">
            <v>655.1</v>
          </cell>
        </row>
        <row r="406">
          <cell r="A406" t="str">
            <v>'09'</v>
          </cell>
          <cell r="B406">
            <v>660.1</v>
          </cell>
        </row>
        <row r="407">
          <cell r="A407" t="str">
            <v>'09'</v>
          </cell>
          <cell r="B407">
            <v>660.1</v>
          </cell>
        </row>
        <row r="408">
          <cell r="A408" t="str">
            <v>'09'</v>
          </cell>
          <cell r="B408">
            <v>660.1</v>
          </cell>
        </row>
        <row r="409">
          <cell r="A409" t="str">
            <v>'09'</v>
          </cell>
          <cell r="B409">
            <v>660.1</v>
          </cell>
        </row>
        <row r="410">
          <cell r="A410" t="str">
            <v>'16'</v>
          </cell>
          <cell r="B410">
            <v>623.1</v>
          </cell>
        </row>
        <row r="411">
          <cell r="A411" t="str">
            <v>'16'</v>
          </cell>
          <cell r="B411">
            <v>623.1</v>
          </cell>
        </row>
        <row r="412">
          <cell r="A412" t="str">
            <v>'16'</v>
          </cell>
          <cell r="B412">
            <v>623.1</v>
          </cell>
        </row>
        <row r="413">
          <cell r="A413" t="str">
            <v>'16'</v>
          </cell>
          <cell r="B413">
            <v>623.1</v>
          </cell>
        </row>
        <row r="414">
          <cell r="A414" t="str">
            <v>'16'</v>
          </cell>
          <cell r="B414">
            <v>641.1</v>
          </cell>
        </row>
        <row r="415">
          <cell r="A415" t="str">
            <v>'16'</v>
          </cell>
          <cell r="B415">
            <v>641.1</v>
          </cell>
        </row>
        <row r="416">
          <cell r="A416" t="str">
            <v>'16'</v>
          </cell>
          <cell r="B416">
            <v>641.1</v>
          </cell>
        </row>
        <row r="417">
          <cell r="A417" t="str">
            <v>'16'</v>
          </cell>
          <cell r="B417">
            <v>641.1</v>
          </cell>
        </row>
        <row r="418">
          <cell r="A418" t="str">
            <v>'16'</v>
          </cell>
          <cell r="B418">
            <v>641.20000000000005</v>
          </cell>
        </row>
        <row r="419">
          <cell r="A419" t="str">
            <v>'16'</v>
          </cell>
          <cell r="B419">
            <v>641.20000000000005</v>
          </cell>
        </row>
        <row r="420">
          <cell r="A420" t="str">
            <v>'16'</v>
          </cell>
          <cell r="B420">
            <v>641.20000000000005</v>
          </cell>
        </row>
        <row r="421">
          <cell r="A421" t="str">
            <v>'16'</v>
          </cell>
          <cell r="B421">
            <v>641.20000000000005</v>
          </cell>
        </row>
        <row r="422">
          <cell r="A422" t="str">
            <v>'16'</v>
          </cell>
          <cell r="B422">
            <v>641.29999999999995</v>
          </cell>
        </row>
        <row r="423">
          <cell r="A423" t="str">
            <v>'16'</v>
          </cell>
          <cell r="B423">
            <v>641.29999999999995</v>
          </cell>
        </row>
        <row r="424">
          <cell r="A424" t="str">
            <v>'16'</v>
          </cell>
          <cell r="B424">
            <v>641.29999999999995</v>
          </cell>
        </row>
        <row r="425">
          <cell r="A425" t="str">
            <v>'16'</v>
          </cell>
          <cell r="B425">
            <v>641.29999999999995</v>
          </cell>
        </row>
        <row r="426">
          <cell r="A426" t="str">
            <v>'16'</v>
          </cell>
          <cell r="B426">
            <v>641.4</v>
          </cell>
        </row>
        <row r="427">
          <cell r="A427" t="str">
            <v>'16'</v>
          </cell>
          <cell r="B427">
            <v>641.4</v>
          </cell>
        </row>
        <row r="428">
          <cell r="A428" t="str">
            <v>'16'</v>
          </cell>
          <cell r="B428">
            <v>641.4</v>
          </cell>
        </row>
        <row r="429">
          <cell r="A429" t="str">
            <v>'16'</v>
          </cell>
          <cell r="B429">
            <v>641.4</v>
          </cell>
        </row>
        <row r="430">
          <cell r="A430" t="str">
            <v>'16'</v>
          </cell>
          <cell r="B430">
            <v>650.1</v>
          </cell>
        </row>
        <row r="431">
          <cell r="A431" t="str">
            <v>'16'</v>
          </cell>
          <cell r="B431">
            <v>650.1</v>
          </cell>
        </row>
        <row r="432">
          <cell r="A432" t="str">
            <v>'16'</v>
          </cell>
          <cell r="B432">
            <v>650.1</v>
          </cell>
        </row>
        <row r="433">
          <cell r="A433" t="str">
            <v>'16'</v>
          </cell>
          <cell r="B433">
            <v>650.1</v>
          </cell>
        </row>
        <row r="434">
          <cell r="A434" t="str">
            <v>'16'</v>
          </cell>
          <cell r="B434">
            <v>650.29999999999995</v>
          </cell>
        </row>
        <row r="435">
          <cell r="A435" t="str">
            <v>'16'</v>
          </cell>
          <cell r="B435">
            <v>650.29999999999995</v>
          </cell>
        </row>
        <row r="436">
          <cell r="A436" t="str">
            <v>'16'</v>
          </cell>
          <cell r="B436">
            <v>650.29999999999995</v>
          </cell>
        </row>
        <row r="437">
          <cell r="A437" t="str">
            <v>'16'</v>
          </cell>
          <cell r="B437">
            <v>650.29999999999995</v>
          </cell>
        </row>
        <row r="438">
          <cell r="A438" t="str">
            <v>'16'</v>
          </cell>
          <cell r="B438">
            <v>660.1</v>
          </cell>
        </row>
        <row r="439">
          <cell r="A439" t="str">
            <v>'16'</v>
          </cell>
          <cell r="B439">
            <v>660.1</v>
          </cell>
        </row>
        <row r="440">
          <cell r="A440" t="str">
            <v>'16'</v>
          </cell>
          <cell r="B440">
            <v>660.1</v>
          </cell>
        </row>
        <row r="441">
          <cell r="A441" t="str">
            <v>'16'</v>
          </cell>
          <cell r="B441">
            <v>660.1</v>
          </cell>
        </row>
        <row r="442">
          <cell r="A442" t="str">
            <v>'17'</v>
          </cell>
          <cell r="B442">
            <v>644.1</v>
          </cell>
        </row>
        <row r="443">
          <cell r="A443" t="str">
            <v>'17'</v>
          </cell>
          <cell r="B443">
            <v>644.1</v>
          </cell>
        </row>
        <row r="444">
          <cell r="A444" t="str">
            <v>'17'</v>
          </cell>
          <cell r="B444">
            <v>644.1</v>
          </cell>
        </row>
        <row r="445">
          <cell r="A445" t="str">
            <v>'17'</v>
          </cell>
          <cell r="B445">
            <v>644.1</v>
          </cell>
        </row>
        <row r="446">
          <cell r="A446" t="str">
            <v>'23'</v>
          </cell>
          <cell r="B446">
            <v>685.1</v>
          </cell>
        </row>
        <row r="447">
          <cell r="A447" t="str">
            <v>'23'</v>
          </cell>
          <cell r="B447">
            <v>685.1</v>
          </cell>
        </row>
        <row r="448">
          <cell r="A448" t="str">
            <v>'23'</v>
          </cell>
          <cell r="B448">
            <v>685.1</v>
          </cell>
        </row>
        <row r="449">
          <cell r="A449" t="str">
            <v>'23'</v>
          </cell>
          <cell r="B449">
            <v>685.1</v>
          </cell>
        </row>
        <row r="450">
          <cell r="A450" t="str">
            <v>'23'</v>
          </cell>
          <cell r="B450">
            <v>685.1</v>
          </cell>
        </row>
        <row r="451">
          <cell r="A451" t="str">
            <v>'23'</v>
          </cell>
          <cell r="B451">
            <v>685.1</v>
          </cell>
        </row>
        <row r="452">
          <cell r="A452" t="str">
            <v>'23'</v>
          </cell>
          <cell r="B452">
            <v>685.1</v>
          </cell>
        </row>
        <row r="453">
          <cell r="A453" t="str">
            <v>'23'</v>
          </cell>
          <cell r="B453">
            <v>685.2</v>
          </cell>
        </row>
        <row r="454">
          <cell r="A454" t="str">
            <v>'23'</v>
          </cell>
          <cell r="B454">
            <v>685.2</v>
          </cell>
        </row>
        <row r="455">
          <cell r="A455" t="str">
            <v>'23'</v>
          </cell>
          <cell r="B455">
            <v>685.2</v>
          </cell>
        </row>
        <row r="456">
          <cell r="A456" t="str">
            <v>'23'</v>
          </cell>
          <cell r="B456">
            <v>685.2</v>
          </cell>
        </row>
        <row r="457">
          <cell r="A457" t="str">
            <v>'23'</v>
          </cell>
          <cell r="B457">
            <v>685.2</v>
          </cell>
        </row>
        <row r="458">
          <cell r="A458" t="str">
            <v>'23'</v>
          </cell>
          <cell r="B458">
            <v>685.2</v>
          </cell>
        </row>
        <row r="459">
          <cell r="A459" t="str">
            <v>'23'</v>
          </cell>
          <cell r="B459">
            <v>685.2</v>
          </cell>
        </row>
        <row r="460">
          <cell r="A460" t="str">
            <v>'23'</v>
          </cell>
          <cell r="B460">
            <v>686.1</v>
          </cell>
        </row>
        <row r="461">
          <cell r="A461" t="str">
            <v>'23'</v>
          </cell>
          <cell r="B461">
            <v>686.1</v>
          </cell>
        </row>
        <row r="462">
          <cell r="A462" t="str">
            <v>'23'</v>
          </cell>
          <cell r="B462">
            <v>686.1</v>
          </cell>
        </row>
        <row r="463">
          <cell r="A463" t="str">
            <v>'23'</v>
          </cell>
          <cell r="B463">
            <v>686.1</v>
          </cell>
        </row>
        <row r="464">
          <cell r="A464" t="str">
            <v>'23'</v>
          </cell>
          <cell r="B464">
            <v>686.1</v>
          </cell>
        </row>
        <row r="465">
          <cell r="A465" t="str">
            <v>'23'</v>
          </cell>
          <cell r="B465">
            <v>686.1</v>
          </cell>
        </row>
        <row r="466">
          <cell r="A466" t="str">
            <v>'23'</v>
          </cell>
          <cell r="B466">
            <v>686.1</v>
          </cell>
        </row>
      </sheetData>
      <sheetData sheetId="2" refreshError="1"/>
      <sheetData sheetId="3" refreshError="1">
        <row r="8">
          <cell r="A8">
            <v>1</v>
          </cell>
          <cell r="B8">
            <v>611</v>
          </cell>
          <cell r="C8">
            <v>529748.81999999995</v>
          </cell>
        </row>
        <row r="9">
          <cell r="A9">
            <v>1</v>
          </cell>
          <cell r="B9">
            <v>650</v>
          </cell>
          <cell r="C9">
            <v>2.9000000000000004</v>
          </cell>
        </row>
        <row r="10">
          <cell r="A10">
            <v>1</v>
          </cell>
          <cell r="B10">
            <v>655</v>
          </cell>
          <cell r="C10">
            <v>0.72</v>
          </cell>
        </row>
        <row r="11">
          <cell r="A11">
            <v>1</v>
          </cell>
          <cell r="B11">
            <v>660</v>
          </cell>
          <cell r="C11">
            <v>273.27</v>
          </cell>
        </row>
        <row r="12">
          <cell r="A12">
            <v>2</v>
          </cell>
          <cell r="B12">
            <v>611</v>
          </cell>
          <cell r="C12">
            <v>27460.639999999999</v>
          </cell>
        </row>
        <row r="13">
          <cell r="A13">
            <v>2</v>
          </cell>
          <cell r="B13">
            <v>612</v>
          </cell>
          <cell r="C13">
            <v>10745.57</v>
          </cell>
        </row>
        <row r="14">
          <cell r="A14">
            <v>2</v>
          </cell>
          <cell r="B14">
            <v>613</v>
          </cell>
          <cell r="C14">
            <v>1654.9</v>
          </cell>
        </row>
        <row r="15">
          <cell r="A15">
            <v>3</v>
          </cell>
          <cell r="B15">
            <v>611</v>
          </cell>
          <cell r="C15">
            <v>636.96</v>
          </cell>
        </row>
        <row r="16">
          <cell r="A16">
            <v>3</v>
          </cell>
          <cell r="B16">
            <v>660</v>
          </cell>
          <cell r="C16">
            <v>0.18</v>
          </cell>
        </row>
        <row r="17">
          <cell r="A17" t="str">
            <v>Total Residential</v>
          </cell>
          <cell r="C17">
            <v>570523.96</v>
          </cell>
        </row>
        <row r="19">
          <cell r="A19">
            <v>4</v>
          </cell>
          <cell r="B19">
            <v>617</v>
          </cell>
          <cell r="C19">
            <v>0</v>
          </cell>
        </row>
        <row r="20">
          <cell r="A20">
            <v>4</v>
          </cell>
          <cell r="B20">
            <v>618</v>
          </cell>
          <cell r="C20">
            <v>0</v>
          </cell>
        </row>
        <row r="21">
          <cell r="A21">
            <v>4</v>
          </cell>
          <cell r="B21">
            <v>621</v>
          </cell>
          <cell r="C21">
            <v>215754.36000000002</v>
          </cell>
        </row>
        <row r="22">
          <cell r="A22">
            <v>4</v>
          </cell>
          <cell r="B22">
            <v>623</v>
          </cell>
          <cell r="C22">
            <v>232489.51</v>
          </cell>
        </row>
        <row r="23">
          <cell r="A23">
            <v>4</v>
          </cell>
          <cell r="B23">
            <v>624</v>
          </cell>
          <cell r="C23">
            <v>75131.53</v>
          </cell>
        </row>
        <row r="24">
          <cell r="A24">
            <v>4</v>
          </cell>
          <cell r="B24">
            <v>626</v>
          </cell>
          <cell r="C24">
            <v>31672.519999999997</v>
          </cell>
        </row>
        <row r="25">
          <cell r="A25">
            <v>4</v>
          </cell>
          <cell r="B25">
            <v>641</v>
          </cell>
          <cell r="C25">
            <v>1125.33</v>
          </cell>
        </row>
        <row r="26">
          <cell r="A26">
            <v>4</v>
          </cell>
          <cell r="B26">
            <v>642</v>
          </cell>
          <cell r="C26">
            <v>24.48</v>
          </cell>
        </row>
        <row r="27">
          <cell r="A27">
            <v>4</v>
          </cell>
          <cell r="B27">
            <v>650</v>
          </cell>
          <cell r="C27">
            <v>158.61000000000001</v>
          </cell>
        </row>
        <row r="28">
          <cell r="A28">
            <v>4</v>
          </cell>
          <cell r="B28">
            <v>655</v>
          </cell>
          <cell r="C28">
            <v>44.85</v>
          </cell>
        </row>
        <row r="29">
          <cell r="A29">
            <v>4</v>
          </cell>
          <cell r="B29">
            <v>660</v>
          </cell>
          <cell r="C29">
            <v>203.64</v>
          </cell>
        </row>
        <row r="30">
          <cell r="A30">
            <v>5</v>
          </cell>
          <cell r="B30">
            <v>621</v>
          </cell>
          <cell r="C30">
            <v>2056.37</v>
          </cell>
        </row>
        <row r="31">
          <cell r="A31">
            <v>5</v>
          </cell>
          <cell r="B31">
            <v>623</v>
          </cell>
          <cell r="C31">
            <v>524.11</v>
          </cell>
        </row>
        <row r="32">
          <cell r="A32">
            <v>5</v>
          </cell>
          <cell r="B32">
            <v>624</v>
          </cell>
          <cell r="C32">
            <v>45645.759999999995</v>
          </cell>
        </row>
        <row r="33">
          <cell r="A33">
            <v>5</v>
          </cell>
          <cell r="B33">
            <v>626</v>
          </cell>
          <cell r="C33">
            <v>16463.940000000002</v>
          </cell>
        </row>
        <row r="34">
          <cell r="A34">
            <v>6</v>
          </cell>
          <cell r="B34">
            <v>620</v>
          </cell>
          <cell r="C34">
            <v>4267.91</v>
          </cell>
        </row>
        <row r="35">
          <cell r="A35">
            <v>6</v>
          </cell>
          <cell r="B35">
            <v>622</v>
          </cell>
          <cell r="C35">
            <v>3375.4700000000003</v>
          </cell>
        </row>
        <row r="36">
          <cell r="A36" t="str">
            <v>Total Commercial</v>
          </cell>
          <cell r="C36">
            <v>628938.39</v>
          </cell>
        </row>
        <row r="38">
          <cell r="A38">
            <v>7</v>
          </cell>
          <cell r="B38">
            <v>621</v>
          </cell>
          <cell r="C38">
            <v>28492.43</v>
          </cell>
        </row>
        <row r="39">
          <cell r="A39">
            <v>7</v>
          </cell>
          <cell r="B39">
            <v>623</v>
          </cell>
          <cell r="C39">
            <v>53619.98</v>
          </cell>
        </row>
        <row r="40">
          <cell r="A40">
            <v>7</v>
          </cell>
          <cell r="B40">
            <v>624</v>
          </cell>
          <cell r="C40">
            <v>47422.119999999995</v>
          </cell>
        </row>
        <row r="41">
          <cell r="A41">
            <v>7</v>
          </cell>
          <cell r="B41">
            <v>625</v>
          </cell>
          <cell r="C41">
            <v>1135.4099999999999</v>
          </cell>
        </row>
        <row r="42">
          <cell r="A42">
            <v>7</v>
          </cell>
          <cell r="B42">
            <v>626</v>
          </cell>
          <cell r="C42">
            <v>3951.7799999999997</v>
          </cell>
        </row>
        <row r="43">
          <cell r="A43">
            <v>7</v>
          </cell>
          <cell r="B43">
            <v>632</v>
          </cell>
          <cell r="C43">
            <v>0</v>
          </cell>
        </row>
        <row r="44">
          <cell r="A44">
            <v>7</v>
          </cell>
          <cell r="B44">
            <v>641</v>
          </cell>
          <cell r="C44">
            <v>3.95</v>
          </cell>
        </row>
        <row r="45">
          <cell r="A45">
            <v>7</v>
          </cell>
          <cell r="B45">
            <v>642</v>
          </cell>
          <cell r="C45">
            <v>0.37</v>
          </cell>
        </row>
        <row r="46">
          <cell r="A46">
            <v>7</v>
          </cell>
          <cell r="B46">
            <v>650</v>
          </cell>
          <cell r="C46">
            <v>1.68</v>
          </cell>
        </row>
        <row r="47">
          <cell r="A47">
            <v>7</v>
          </cell>
          <cell r="B47">
            <v>660</v>
          </cell>
          <cell r="C47">
            <v>6.42</v>
          </cell>
        </row>
        <row r="48">
          <cell r="A48">
            <v>8</v>
          </cell>
          <cell r="B48">
            <v>621</v>
          </cell>
          <cell r="C48">
            <v>1799.4299999999998</v>
          </cell>
        </row>
        <row r="49">
          <cell r="A49">
            <v>8</v>
          </cell>
          <cell r="B49">
            <v>623</v>
          </cell>
          <cell r="C49">
            <v>60.980000000000004</v>
          </cell>
        </row>
        <row r="50">
          <cell r="A50">
            <v>8</v>
          </cell>
          <cell r="B50">
            <v>624</v>
          </cell>
          <cell r="C50">
            <v>126085.11</v>
          </cell>
        </row>
        <row r="51">
          <cell r="A51">
            <v>8</v>
          </cell>
          <cell r="B51">
            <v>625</v>
          </cell>
          <cell r="C51">
            <v>16330.640000000001</v>
          </cell>
        </row>
        <row r="52">
          <cell r="A52">
            <v>8</v>
          </cell>
          <cell r="B52">
            <v>626</v>
          </cell>
          <cell r="C52">
            <v>50654.229999999996</v>
          </cell>
        </row>
        <row r="53">
          <cell r="A53">
            <v>8</v>
          </cell>
          <cell r="B53">
            <v>632</v>
          </cell>
          <cell r="C53">
            <v>133885.92000000001</v>
          </cell>
        </row>
        <row r="54">
          <cell r="A54">
            <v>8</v>
          </cell>
          <cell r="B54">
            <v>633</v>
          </cell>
          <cell r="C54">
            <v>335828.73</v>
          </cell>
        </row>
        <row r="55">
          <cell r="A55">
            <v>8</v>
          </cell>
          <cell r="B55">
            <v>634</v>
          </cell>
          <cell r="C55">
            <v>13779.050000000001</v>
          </cell>
        </row>
        <row r="56">
          <cell r="A56">
            <v>8</v>
          </cell>
          <cell r="B56">
            <v>647</v>
          </cell>
          <cell r="C56">
            <v>0</v>
          </cell>
        </row>
        <row r="57">
          <cell r="A57">
            <v>8</v>
          </cell>
          <cell r="B57">
            <v>675</v>
          </cell>
          <cell r="C57">
            <v>0</v>
          </cell>
        </row>
        <row r="58">
          <cell r="A58">
            <v>8</v>
          </cell>
          <cell r="B58">
            <v>676</v>
          </cell>
          <cell r="C58">
            <v>1251.56</v>
          </cell>
        </row>
        <row r="59">
          <cell r="A59" t="str">
            <v>Total Industrial</v>
          </cell>
          <cell r="C59">
            <v>814309.79000000015</v>
          </cell>
        </row>
        <row r="61">
          <cell r="A61">
            <v>9</v>
          </cell>
          <cell r="B61">
            <v>650</v>
          </cell>
          <cell r="C61">
            <v>3356.3099999999995</v>
          </cell>
        </row>
        <row r="62">
          <cell r="A62">
            <v>9</v>
          </cell>
          <cell r="B62">
            <v>655</v>
          </cell>
          <cell r="C62">
            <v>1508.48</v>
          </cell>
        </row>
        <row r="63">
          <cell r="A63">
            <v>9</v>
          </cell>
          <cell r="B63">
            <v>660</v>
          </cell>
          <cell r="C63">
            <v>3.64</v>
          </cell>
        </row>
        <row r="64">
          <cell r="A64" t="str">
            <v>Total Street Lighting</v>
          </cell>
          <cell r="C64">
            <v>4868.4299999999994</v>
          </cell>
        </row>
        <row r="66">
          <cell r="A66">
            <v>16</v>
          </cell>
          <cell r="B66">
            <v>623</v>
          </cell>
          <cell r="C66">
            <v>195.41</v>
          </cell>
        </row>
        <row r="67">
          <cell r="A67">
            <v>16</v>
          </cell>
          <cell r="B67">
            <v>641</v>
          </cell>
          <cell r="C67">
            <v>2992.7599999999998</v>
          </cell>
        </row>
        <row r="68">
          <cell r="A68">
            <v>16</v>
          </cell>
          <cell r="B68">
            <v>650</v>
          </cell>
          <cell r="C68">
            <v>0.58000000000000007</v>
          </cell>
        </row>
        <row r="69">
          <cell r="A69">
            <v>16</v>
          </cell>
          <cell r="B69">
            <v>660</v>
          </cell>
          <cell r="C69">
            <v>0.66</v>
          </cell>
        </row>
        <row r="70">
          <cell r="A70" t="str">
            <v>Total Public Auth.</v>
          </cell>
          <cell r="C70">
            <v>3189.4099999999994</v>
          </cell>
        </row>
        <row r="72">
          <cell r="A72">
            <v>17</v>
          </cell>
          <cell r="B72">
            <v>644</v>
          </cell>
          <cell r="C72">
            <v>2592.9</v>
          </cell>
        </row>
        <row r="73">
          <cell r="A73" t="str">
            <v>Total Railroad</v>
          </cell>
          <cell r="C73">
            <v>2592.9</v>
          </cell>
        </row>
        <row r="75">
          <cell r="A75">
            <v>23</v>
          </cell>
          <cell r="B75">
            <v>685</v>
          </cell>
          <cell r="C75">
            <v>0</v>
          </cell>
        </row>
        <row r="76">
          <cell r="A76">
            <v>23</v>
          </cell>
          <cell r="B76">
            <v>686</v>
          </cell>
          <cell r="C76">
            <v>0</v>
          </cell>
        </row>
        <row r="77">
          <cell r="A77" t="str">
            <v>Total Electric Vehicle</v>
          </cell>
          <cell r="C77">
            <v>0</v>
          </cell>
        </row>
        <row r="79">
          <cell r="A79" t="str">
            <v>Total RA Billed</v>
          </cell>
          <cell r="C79">
            <v>2024422.8800000001</v>
          </cell>
        </row>
      </sheetData>
      <sheetData sheetId="4" refreshError="1"/>
      <sheetData sheetId="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gin"/>
      <sheetName val="WCE"/>
      <sheetName val="WCE (3)"/>
      <sheetName val="WCE (2)"/>
      <sheetName val="Whiting Leasing"/>
      <sheetName val="Holding"/>
      <sheetName val="Eliminations"/>
      <sheetName val="Layers_Changes for 0+12"/>
      <sheetName val="Layers_Changes for 0+12 - WCE"/>
      <sheetName val="Consolidated"/>
      <sheetName val="Consolidated (2)"/>
      <sheetName val="Consolidated 2004 (2003 8+4 (4)"/>
      <sheetName val="WCE After Layers_Changes"/>
      <sheetName val="Consolidated (3)"/>
      <sheetName val="Holding Feed"/>
      <sheetName val="Fees for 0+12"/>
      <sheetName val="PEI Fees for 0+12"/>
      <sheetName val="Balance Sheet (2)"/>
      <sheetName val="Primary Consoldiated"/>
    </sheetNames>
    <sheetDataSet>
      <sheetData sheetId="0" refreshError="1"/>
      <sheetData sheetId="1">
        <row r="1">
          <cell r="AC1" t="str">
            <v>Whiting Clean Energ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 data"/>
    </sheetNames>
    <sheetDataSet>
      <sheetData sheetId="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</sheetNames>
    <sheetDataSet>
      <sheetData sheetId="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 L 2"/>
      <sheetName val="Ce L"/>
      <sheetName val="325"/>
      <sheetName val="323"/>
      <sheetName val="321"/>
      <sheetName val="317"/>
      <sheetName val="316"/>
      <sheetName val="315"/>
      <sheetName val="311"/>
      <sheetName val="Wx"/>
      <sheetName val="Summary"/>
      <sheetName val="Pivot"/>
      <sheetName val="Walker_Cust_therms_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>
        <row r="1">
          <cell r="A1" t="str">
            <v>year</v>
          </cell>
          <cell r="B1" t="str">
            <v>month</v>
          </cell>
          <cell r="C1" t="str">
            <v>class</v>
          </cell>
          <cell r="D1" t="str">
            <v>rate</v>
          </cell>
          <cell r="E1" t="str">
            <v>option</v>
          </cell>
          <cell r="F1" t="str">
            <v>Booked THERMS</v>
          </cell>
          <cell r="G1" t="str">
            <v>Booked Rev</v>
          </cell>
          <cell r="H1" t="str">
            <v>Booked Cust</v>
          </cell>
        </row>
        <row r="2">
          <cell r="A2">
            <v>2008</v>
          </cell>
          <cell r="B2">
            <v>10</v>
          </cell>
          <cell r="C2" t="str">
            <v>01</v>
          </cell>
          <cell r="D2" t="str">
            <v>311</v>
          </cell>
          <cell r="E2" t="str">
            <v>.01</v>
          </cell>
          <cell r="F2">
            <v>263798.40000000002</v>
          </cell>
          <cell r="G2">
            <v>454804.94</v>
          </cell>
          <cell r="H2">
            <v>18980</v>
          </cell>
        </row>
        <row r="3">
          <cell r="A3">
            <v>2008</v>
          </cell>
          <cell r="B3">
            <v>10</v>
          </cell>
          <cell r="C3" t="str">
            <v>01</v>
          </cell>
          <cell r="D3" t="str">
            <v>311</v>
          </cell>
          <cell r="E3" t="str">
            <v>.02</v>
          </cell>
          <cell r="F3">
            <v>8718.7999999999993</v>
          </cell>
          <cell r="G3">
            <v>12417.36</v>
          </cell>
          <cell r="H3">
            <v>49</v>
          </cell>
        </row>
        <row r="4">
          <cell r="A4">
            <v>2008</v>
          </cell>
          <cell r="B4">
            <v>10</v>
          </cell>
          <cell r="C4" t="str">
            <v>01</v>
          </cell>
          <cell r="D4" t="str">
            <v>311</v>
          </cell>
          <cell r="E4" t="str">
            <v>.12</v>
          </cell>
          <cell r="F4">
            <v>8780.7000000000007</v>
          </cell>
          <cell r="G4">
            <v>12867.7</v>
          </cell>
          <cell r="H4">
            <v>692</v>
          </cell>
        </row>
        <row r="5">
          <cell r="A5">
            <v>2008</v>
          </cell>
          <cell r="B5">
            <v>10</v>
          </cell>
          <cell r="C5" t="str">
            <v>01</v>
          </cell>
          <cell r="D5" t="str">
            <v>311</v>
          </cell>
          <cell r="E5" t="str">
            <v>.16</v>
          </cell>
          <cell r="F5">
            <v>3</v>
          </cell>
          <cell r="G5">
            <v>21.38</v>
          </cell>
          <cell r="H5">
            <v>1</v>
          </cell>
        </row>
        <row r="6">
          <cell r="A6">
            <v>2008</v>
          </cell>
          <cell r="B6">
            <v>10</v>
          </cell>
          <cell r="C6" t="str">
            <v>01</v>
          </cell>
          <cell r="D6" t="str">
            <v>311</v>
          </cell>
          <cell r="E6" t="str">
            <v>.22</v>
          </cell>
          <cell r="F6">
            <v>109.3</v>
          </cell>
          <cell r="G6">
            <v>117.1</v>
          </cell>
          <cell r="H6">
            <v>4</v>
          </cell>
        </row>
        <row r="7">
          <cell r="A7">
            <v>2008</v>
          </cell>
          <cell r="B7">
            <v>10</v>
          </cell>
          <cell r="C7" t="str">
            <v>01</v>
          </cell>
          <cell r="D7" t="str">
            <v>311</v>
          </cell>
          <cell r="E7" t="str">
            <v>.23</v>
          </cell>
          <cell r="F7">
            <v>1564.4</v>
          </cell>
          <cell r="G7">
            <v>3085.68</v>
          </cell>
          <cell r="H7">
            <v>89</v>
          </cell>
        </row>
        <row r="8">
          <cell r="A8">
            <v>2008</v>
          </cell>
          <cell r="B8">
            <v>10</v>
          </cell>
          <cell r="C8" t="str">
            <v>01</v>
          </cell>
          <cell r="D8" t="str">
            <v>311</v>
          </cell>
          <cell r="E8" t="str">
            <v>.31</v>
          </cell>
          <cell r="F8">
            <v>3199.1</v>
          </cell>
          <cell r="G8">
            <v>10178.370000000001</v>
          </cell>
          <cell r="H8">
            <v>98</v>
          </cell>
        </row>
        <row r="9">
          <cell r="A9">
            <v>2008</v>
          </cell>
          <cell r="B9">
            <v>10</v>
          </cell>
          <cell r="C9" t="str">
            <v>01</v>
          </cell>
          <cell r="D9" t="str">
            <v>311</v>
          </cell>
          <cell r="E9" t="str">
            <v>.31RS</v>
          </cell>
          <cell r="F9">
            <v>0</v>
          </cell>
          <cell r="G9">
            <v>-5610.47</v>
          </cell>
          <cell r="H9">
            <v>0</v>
          </cell>
        </row>
        <row r="10">
          <cell r="A10">
            <v>2008</v>
          </cell>
          <cell r="B10">
            <v>10</v>
          </cell>
          <cell r="C10" t="str">
            <v>01</v>
          </cell>
          <cell r="D10" t="str">
            <v>311</v>
          </cell>
          <cell r="E10" t="str">
            <v>.32</v>
          </cell>
          <cell r="F10">
            <v>79</v>
          </cell>
          <cell r="G10">
            <v>270.26</v>
          </cell>
          <cell r="H10">
            <v>2</v>
          </cell>
        </row>
        <row r="11">
          <cell r="A11">
            <v>2008</v>
          </cell>
          <cell r="B11">
            <v>10</v>
          </cell>
          <cell r="C11" t="str">
            <v>02</v>
          </cell>
          <cell r="D11" t="str">
            <v>311</v>
          </cell>
          <cell r="F11">
            <v>14298257</v>
          </cell>
          <cell r="G11">
            <v>2704626.07</v>
          </cell>
          <cell r="H11">
            <v>0</v>
          </cell>
        </row>
        <row r="12">
          <cell r="A12">
            <v>2008</v>
          </cell>
          <cell r="B12">
            <v>10</v>
          </cell>
          <cell r="C12" t="str">
            <v>02</v>
          </cell>
          <cell r="D12" t="str">
            <v>311</v>
          </cell>
          <cell r="E12" t="str">
            <v>.01</v>
          </cell>
          <cell r="F12">
            <v>11555070.699999999</v>
          </cell>
          <cell r="G12">
            <v>17502689.219999999</v>
          </cell>
          <cell r="H12">
            <v>492761</v>
          </cell>
        </row>
        <row r="13">
          <cell r="A13">
            <v>2008</v>
          </cell>
          <cell r="B13">
            <v>10</v>
          </cell>
          <cell r="C13" t="str">
            <v>02</v>
          </cell>
          <cell r="D13" t="str">
            <v>311</v>
          </cell>
          <cell r="E13" t="str">
            <v>.02</v>
          </cell>
          <cell r="F13">
            <v>113984.1</v>
          </cell>
          <cell r="G13">
            <v>163682.85</v>
          </cell>
          <cell r="H13">
            <v>476</v>
          </cell>
        </row>
        <row r="14">
          <cell r="A14">
            <v>2008</v>
          </cell>
          <cell r="B14">
            <v>10</v>
          </cell>
          <cell r="C14" t="str">
            <v>02</v>
          </cell>
          <cell r="D14" t="str">
            <v>311</v>
          </cell>
          <cell r="E14" t="str">
            <v>.14</v>
          </cell>
          <cell r="F14">
            <v>1092158.3</v>
          </cell>
          <cell r="G14">
            <v>1321261.43</v>
          </cell>
          <cell r="H14">
            <v>35137</v>
          </cell>
        </row>
        <row r="15">
          <cell r="A15">
            <v>2008</v>
          </cell>
          <cell r="B15">
            <v>10</v>
          </cell>
          <cell r="C15" t="str">
            <v>02</v>
          </cell>
          <cell r="D15" t="str">
            <v>311</v>
          </cell>
          <cell r="E15" t="str">
            <v>.18</v>
          </cell>
          <cell r="F15">
            <v>13766.4</v>
          </cell>
          <cell r="G15">
            <v>18386.400000000001</v>
          </cell>
          <cell r="H15">
            <v>24</v>
          </cell>
        </row>
        <row r="16">
          <cell r="A16">
            <v>2008</v>
          </cell>
          <cell r="B16">
            <v>10</v>
          </cell>
          <cell r="C16" t="str">
            <v>02</v>
          </cell>
          <cell r="D16" t="str">
            <v>311</v>
          </cell>
          <cell r="E16" t="str">
            <v>.21</v>
          </cell>
          <cell r="F16">
            <v>105.5</v>
          </cell>
          <cell r="G16">
            <v>146</v>
          </cell>
          <cell r="H16">
            <v>1</v>
          </cell>
        </row>
        <row r="17">
          <cell r="A17">
            <v>2008</v>
          </cell>
          <cell r="B17">
            <v>10</v>
          </cell>
          <cell r="C17" t="str">
            <v>02</v>
          </cell>
          <cell r="D17" t="str">
            <v>311</v>
          </cell>
          <cell r="E17" t="str">
            <v>.22</v>
          </cell>
          <cell r="F17">
            <v>1156.5999999999999</v>
          </cell>
          <cell r="G17">
            <v>1314.16</v>
          </cell>
          <cell r="H17">
            <v>24</v>
          </cell>
        </row>
        <row r="18">
          <cell r="A18">
            <v>2008</v>
          </cell>
          <cell r="B18">
            <v>10</v>
          </cell>
          <cell r="C18" t="str">
            <v>02</v>
          </cell>
          <cell r="D18" t="str">
            <v>311</v>
          </cell>
          <cell r="E18" t="str">
            <v>.23</v>
          </cell>
          <cell r="F18">
            <v>206152.8</v>
          </cell>
          <cell r="G18">
            <v>330827.65999999997</v>
          </cell>
          <cell r="H18">
            <v>7561</v>
          </cell>
        </row>
        <row r="19">
          <cell r="A19">
            <v>2008</v>
          </cell>
          <cell r="B19">
            <v>10</v>
          </cell>
          <cell r="C19" t="str">
            <v>02</v>
          </cell>
          <cell r="D19" t="str">
            <v>311</v>
          </cell>
          <cell r="E19" t="str">
            <v>.25</v>
          </cell>
          <cell r="F19">
            <v>20.3</v>
          </cell>
          <cell r="G19">
            <v>36.35</v>
          </cell>
          <cell r="H19">
            <v>2</v>
          </cell>
        </row>
        <row r="20">
          <cell r="A20">
            <v>2008</v>
          </cell>
          <cell r="B20">
            <v>10</v>
          </cell>
          <cell r="C20" t="str">
            <v>02</v>
          </cell>
          <cell r="D20" t="str">
            <v>311</v>
          </cell>
          <cell r="E20" t="str">
            <v>.31</v>
          </cell>
          <cell r="F20">
            <v>178943.2</v>
          </cell>
          <cell r="G20">
            <v>928839.34</v>
          </cell>
          <cell r="H20">
            <v>6305</v>
          </cell>
        </row>
        <row r="21">
          <cell r="A21">
            <v>2008</v>
          </cell>
          <cell r="B21">
            <v>10</v>
          </cell>
          <cell r="C21" t="str">
            <v>02</v>
          </cell>
          <cell r="D21" t="str">
            <v>311</v>
          </cell>
          <cell r="E21" t="str">
            <v>.31-49</v>
          </cell>
          <cell r="F21">
            <v>197757</v>
          </cell>
          <cell r="G21">
            <v>214595.41</v>
          </cell>
          <cell r="H21">
            <v>0</v>
          </cell>
        </row>
        <row r="22">
          <cell r="A22">
            <v>2008</v>
          </cell>
          <cell r="B22">
            <v>10</v>
          </cell>
          <cell r="C22" t="str">
            <v>02</v>
          </cell>
          <cell r="D22" t="str">
            <v>311</v>
          </cell>
          <cell r="E22" t="str">
            <v>.31RS</v>
          </cell>
          <cell r="F22">
            <v>0</v>
          </cell>
          <cell r="G22">
            <v>-603318.99</v>
          </cell>
          <cell r="H22">
            <v>0</v>
          </cell>
        </row>
        <row r="23">
          <cell r="A23">
            <v>2008</v>
          </cell>
          <cell r="B23">
            <v>10</v>
          </cell>
          <cell r="C23" t="str">
            <v>02</v>
          </cell>
          <cell r="D23" t="str">
            <v>311</v>
          </cell>
          <cell r="E23" t="str">
            <v>.32</v>
          </cell>
          <cell r="F23">
            <v>1295.3</v>
          </cell>
          <cell r="G23">
            <v>1400.83</v>
          </cell>
          <cell r="H23">
            <v>7</v>
          </cell>
        </row>
        <row r="24">
          <cell r="A24">
            <v>2008</v>
          </cell>
          <cell r="B24">
            <v>10</v>
          </cell>
          <cell r="C24" t="str">
            <v>03</v>
          </cell>
          <cell r="D24" t="str">
            <v>311</v>
          </cell>
          <cell r="E24" t="str">
            <v>.03</v>
          </cell>
          <cell r="F24">
            <v>242.4</v>
          </cell>
          <cell r="G24">
            <v>344.7</v>
          </cell>
          <cell r="H24">
            <v>7</v>
          </cell>
        </row>
        <row r="25">
          <cell r="A25">
            <v>2008</v>
          </cell>
          <cell r="B25">
            <v>10</v>
          </cell>
          <cell r="C25" t="str">
            <v>04</v>
          </cell>
          <cell r="D25" t="str">
            <v>321</v>
          </cell>
          <cell r="E25" t="str">
            <v>.01</v>
          </cell>
          <cell r="F25">
            <v>1019645.6</v>
          </cell>
          <cell r="G25">
            <v>1280510.96</v>
          </cell>
          <cell r="H25">
            <v>6998</v>
          </cell>
        </row>
        <row r="26">
          <cell r="A26">
            <v>2008</v>
          </cell>
          <cell r="B26">
            <v>10</v>
          </cell>
          <cell r="C26" t="str">
            <v>04</v>
          </cell>
          <cell r="D26" t="str">
            <v>321</v>
          </cell>
          <cell r="E26" t="str">
            <v>.12</v>
          </cell>
          <cell r="F26">
            <v>18440.5</v>
          </cell>
          <cell r="G26">
            <v>21095.48</v>
          </cell>
          <cell r="H26">
            <v>80</v>
          </cell>
        </row>
        <row r="27">
          <cell r="A27">
            <v>2008</v>
          </cell>
          <cell r="B27">
            <v>10</v>
          </cell>
          <cell r="C27" t="str">
            <v>04</v>
          </cell>
          <cell r="D27" t="str">
            <v>321</v>
          </cell>
          <cell r="E27" t="str">
            <v>.13</v>
          </cell>
          <cell r="F27">
            <v>4784.2</v>
          </cell>
          <cell r="G27">
            <v>5873.67</v>
          </cell>
          <cell r="H27">
            <v>28</v>
          </cell>
        </row>
        <row r="28">
          <cell r="A28">
            <v>2008</v>
          </cell>
          <cell r="B28">
            <v>10</v>
          </cell>
          <cell r="C28" t="str">
            <v>04</v>
          </cell>
          <cell r="D28" t="str">
            <v>321</v>
          </cell>
          <cell r="E28" t="str">
            <v>.18-49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2008</v>
          </cell>
          <cell r="B29">
            <v>10</v>
          </cell>
          <cell r="C29" t="str">
            <v>04</v>
          </cell>
          <cell r="D29" t="str">
            <v>321</v>
          </cell>
          <cell r="E29" t="str">
            <v>.31</v>
          </cell>
          <cell r="F29">
            <v>40.1</v>
          </cell>
          <cell r="G29">
            <v>856.49</v>
          </cell>
          <cell r="H29">
            <v>4</v>
          </cell>
        </row>
        <row r="30">
          <cell r="A30">
            <v>2008</v>
          </cell>
          <cell r="B30">
            <v>10</v>
          </cell>
          <cell r="C30" t="str">
            <v>04</v>
          </cell>
          <cell r="D30" t="str">
            <v>321</v>
          </cell>
          <cell r="E30" t="str">
            <v>.31-49</v>
          </cell>
          <cell r="F30">
            <v>252</v>
          </cell>
          <cell r="G30">
            <v>422.86</v>
          </cell>
          <cell r="H30">
            <v>0</v>
          </cell>
        </row>
        <row r="31">
          <cell r="A31">
            <v>2008</v>
          </cell>
          <cell r="B31">
            <v>10</v>
          </cell>
          <cell r="C31" t="str">
            <v>04</v>
          </cell>
          <cell r="D31" t="str">
            <v>321</v>
          </cell>
          <cell r="E31" t="str">
            <v>.31RS</v>
          </cell>
          <cell r="F31">
            <v>0</v>
          </cell>
          <cell r="G31">
            <v>-860.01</v>
          </cell>
          <cell r="H31">
            <v>0</v>
          </cell>
        </row>
        <row r="32">
          <cell r="A32">
            <v>2008</v>
          </cell>
          <cell r="B32">
            <v>10</v>
          </cell>
          <cell r="C32" t="str">
            <v>04</v>
          </cell>
          <cell r="D32" t="str">
            <v>325</v>
          </cell>
          <cell r="E32" t="str">
            <v>.01</v>
          </cell>
          <cell r="F32">
            <v>129297.5</v>
          </cell>
          <cell r="G32">
            <v>156355.31</v>
          </cell>
          <cell r="H32">
            <v>130</v>
          </cell>
        </row>
        <row r="33">
          <cell r="A33">
            <v>2008</v>
          </cell>
          <cell r="B33">
            <v>10</v>
          </cell>
          <cell r="C33" t="str">
            <v>04</v>
          </cell>
          <cell r="D33" t="str">
            <v>325</v>
          </cell>
          <cell r="E33" t="str">
            <v>.02</v>
          </cell>
          <cell r="F33">
            <v>221583.7</v>
          </cell>
          <cell r="G33">
            <v>275409.90999999997</v>
          </cell>
          <cell r="H33">
            <v>45</v>
          </cell>
        </row>
        <row r="34">
          <cell r="A34">
            <v>2008</v>
          </cell>
          <cell r="B34">
            <v>10</v>
          </cell>
          <cell r="C34" t="str">
            <v>04</v>
          </cell>
          <cell r="D34" t="str">
            <v>325</v>
          </cell>
          <cell r="E34" t="str">
            <v>.12</v>
          </cell>
          <cell r="F34">
            <v>1435.1</v>
          </cell>
          <cell r="G34">
            <v>2249.83</v>
          </cell>
          <cell r="H34">
            <v>1</v>
          </cell>
        </row>
        <row r="35">
          <cell r="A35">
            <v>2008</v>
          </cell>
          <cell r="B35">
            <v>10</v>
          </cell>
          <cell r="C35" t="str">
            <v>04</v>
          </cell>
          <cell r="D35" t="str">
            <v>325</v>
          </cell>
          <cell r="E35" t="str">
            <v>.13</v>
          </cell>
          <cell r="F35">
            <v>530.1</v>
          </cell>
          <cell r="G35">
            <v>696.35</v>
          </cell>
          <cell r="H35">
            <v>2</v>
          </cell>
        </row>
        <row r="36">
          <cell r="A36">
            <v>2008</v>
          </cell>
          <cell r="B36">
            <v>10</v>
          </cell>
          <cell r="C36" t="str">
            <v>04</v>
          </cell>
          <cell r="D36" t="str">
            <v>325</v>
          </cell>
          <cell r="E36" t="str">
            <v>.16</v>
          </cell>
          <cell r="F36">
            <v>220</v>
          </cell>
          <cell r="G36">
            <v>0</v>
          </cell>
          <cell r="H36">
            <v>0</v>
          </cell>
        </row>
        <row r="37">
          <cell r="A37">
            <v>2008</v>
          </cell>
          <cell r="B37">
            <v>10</v>
          </cell>
          <cell r="C37" t="str">
            <v>05</v>
          </cell>
          <cell r="D37" t="str">
            <v>315</v>
          </cell>
          <cell r="E37" t="str">
            <v>.01</v>
          </cell>
          <cell r="F37">
            <v>73499.899999999994</v>
          </cell>
          <cell r="G37">
            <v>103603.46</v>
          </cell>
          <cell r="H37">
            <v>708</v>
          </cell>
        </row>
        <row r="38">
          <cell r="A38">
            <v>2008</v>
          </cell>
          <cell r="B38">
            <v>10</v>
          </cell>
          <cell r="C38" t="str">
            <v>05</v>
          </cell>
          <cell r="D38" t="str">
            <v>315</v>
          </cell>
          <cell r="E38" t="str">
            <v>.14</v>
          </cell>
          <cell r="F38">
            <v>1576.3</v>
          </cell>
          <cell r="G38">
            <v>1620.58</v>
          </cell>
          <cell r="H38">
            <v>15</v>
          </cell>
        </row>
        <row r="39">
          <cell r="A39">
            <v>2008</v>
          </cell>
          <cell r="B39">
            <v>10</v>
          </cell>
          <cell r="C39" t="str">
            <v>05</v>
          </cell>
          <cell r="D39" t="str">
            <v>315</v>
          </cell>
          <cell r="E39" t="str">
            <v>.15</v>
          </cell>
          <cell r="F39">
            <v>185.7</v>
          </cell>
          <cell r="G39">
            <v>366.44</v>
          </cell>
          <cell r="H39">
            <v>4</v>
          </cell>
        </row>
        <row r="40">
          <cell r="A40">
            <v>2008</v>
          </cell>
          <cell r="B40">
            <v>10</v>
          </cell>
          <cell r="C40" t="str">
            <v>06</v>
          </cell>
          <cell r="D40" t="str">
            <v>321</v>
          </cell>
          <cell r="F40">
            <v>5504863</v>
          </cell>
          <cell r="G40">
            <v>923702.44</v>
          </cell>
          <cell r="H40">
            <v>0</v>
          </cell>
        </row>
        <row r="41">
          <cell r="A41">
            <v>2008</v>
          </cell>
          <cell r="B41">
            <v>10</v>
          </cell>
          <cell r="C41" t="str">
            <v>06</v>
          </cell>
          <cell r="D41" t="str">
            <v>321</v>
          </cell>
          <cell r="E41" t="str">
            <v>.01</v>
          </cell>
          <cell r="F41">
            <v>1557327.7</v>
          </cell>
          <cell r="G41">
            <v>2103596.46</v>
          </cell>
          <cell r="H41">
            <v>31013</v>
          </cell>
        </row>
        <row r="42">
          <cell r="A42">
            <v>2008</v>
          </cell>
          <cell r="B42">
            <v>10</v>
          </cell>
          <cell r="C42" t="str">
            <v>06</v>
          </cell>
          <cell r="D42" t="str">
            <v>321</v>
          </cell>
          <cell r="E42" t="str">
            <v>.14</v>
          </cell>
          <cell r="F42">
            <v>75121.5</v>
          </cell>
          <cell r="G42">
            <v>84010.05</v>
          </cell>
          <cell r="H42">
            <v>607</v>
          </cell>
        </row>
        <row r="43">
          <cell r="A43">
            <v>2008</v>
          </cell>
          <cell r="B43">
            <v>10</v>
          </cell>
          <cell r="C43" t="str">
            <v>06</v>
          </cell>
          <cell r="D43" t="str">
            <v>321</v>
          </cell>
          <cell r="E43" t="str">
            <v>.15</v>
          </cell>
          <cell r="F43">
            <v>14155.2</v>
          </cell>
          <cell r="G43">
            <v>20324.16</v>
          </cell>
          <cell r="H43">
            <v>189</v>
          </cell>
        </row>
        <row r="44">
          <cell r="A44">
            <v>2008</v>
          </cell>
          <cell r="B44">
            <v>10</v>
          </cell>
          <cell r="C44" t="str">
            <v>06</v>
          </cell>
          <cell r="D44" t="str">
            <v>321</v>
          </cell>
          <cell r="E44" t="str">
            <v>.16</v>
          </cell>
          <cell r="F44">
            <v>89.6</v>
          </cell>
          <cell r="G44">
            <v>126.56</v>
          </cell>
          <cell r="H44">
            <v>2</v>
          </cell>
        </row>
        <row r="45">
          <cell r="A45">
            <v>2008</v>
          </cell>
          <cell r="B45">
            <v>10</v>
          </cell>
          <cell r="C45" t="str">
            <v>06</v>
          </cell>
          <cell r="D45" t="str">
            <v>321</v>
          </cell>
          <cell r="E45" t="str">
            <v>.18</v>
          </cell>
          <cell r="F45">
            <v>1518.4</v>
          </cell>
          <cell r="G45">
            <v>3344.97</v>
          </cell>
          <cell r="H45">
            <v>14</v>
          </cell>
        </row>
        <row r="46">
          <cell r="A46">
            <v>2008</v>
          </cell>
          <cell r="B46">
            <v>10</v>
          </cell>
          <cell r="C46" t="str">
            <v>06</v>
          </cell>
          <cell r="D46" t="str">
            <v>321</v>
          </cell>
          <cell r="E46" t="str">
            <v>.18-49</v>
          </cell>
          <cell r="F46">
            <v>1799</v>
          </cell>
          <cell r="G46">
            <v>0</v>
          </cell>
          <cell r="H46">
            <v>0</v>
          </cell>
        </row>
        <row r="47">
          <cell r="A47">
            <v>2008</v>
          </cell>
          <cell r="B47">
            <v>10</v>
          </cell>
          <cell r="C47" t="str">
            <v>06</v>
          </cell>
          <cell r="D47" t="str">
            <v>321</v>
          </cell>
          <cell r="E47" t="str">
            <v>.31</v>
          </cell>
          <cell r="F47">
            <v>3877.2</v>
          </cell>
          <cell r="G47">
            <v>25620.43</v>
          </cell>
          <cell r="H47">
            <v>71</v>
          </cell>
        </row>
        <row r="48">
          <cell r="A48">
            <v>2008</v>
          </cell>
          <cell r="B48">
            <v>10</v>
          </cell>
          <cell r="C48" t="str">
            <v>06</v>
          </cell>
          <cell r="D48" t="str">
            <v>321</v>
          </cell>
          <cell r="E48" t="str">
            <v>.31-49</v>
          </cell>
          <cell r="F48">
            <v>4358</v>
          </cell>
          <cell r="G48">
            <v>6156.62</v>
          </cell>
          <cell r="H48">
            <v>0</v>
          </cell>
        </row>
        <row r="49">
          <cell r="A49">
            <v>2008</v>
          </cell>
          <cell r="B49">
            <v>10</v>
          </cell>
          <cell r="C49" t="str">
            <v>06</v>
          </cell>
          <cell r="D49" t="str">
            <v>321</v>
          </cell>
          <cell r="E49" t="str">
            <v>.31RS</v>
          </cell>
          <cell r="F49">
            <v>0</v>
          </cell>
          <cell r="G49">
            <v>-20396.36</v>
          </cell>
          <cell r="H49">
            <v>0</v>
          </cell>
        </row>
        <row r="50">
          <cell r="A50">
            <v>2008</v>
          </cell>
          <cell r="B50">
            <v>10</v>
          </cell>
          <cell r="C50" t="str">
            <v>06</v>
          </cell>
          <cell r="D50" t="str">
            <v>323</v>
          </cell>
          <cell r="E50" t="str">
            <v>.01</v>
          </cell>
          <cell r="F50">
            <v>704.8</v>
          </cell>
          <cell r="G50">
            <v>1779.27</v>
          </cell>
          <cell r="H50">
            <v>4</v>
          </cell>
        </row>
        <row r="51">
          <cell r="A51">
            <v>2008</v>
          </cell>
          <cell r="B51">
            <v>10</v>
          </cell>
          <cell r="C51" t="str">
            <v>06</v>
          </cell>
          <cell r="D51" t="str">
            <v>325</v>
          </cell>
          <cell r="E51" t="str">
            <v>.01</v>
          </cell>
          <cell r="F51">
            <v>843970.5</v>
          </cell>
          <cell r="G51">
            <v>1023401.73</v>
          </cell>
          <cell r="H51">
            <v>934</v>
          </cell>
        </row>
        <row r="52">
          <cell r="A52">
            <v>2008</v>
          </cell>
          <cell r="B52">
            <v>10</v>
          </cell>
          <cell r="C52" t="str">
            <v>06</v>
          </cell>
          <cell r="D52" t="str">
            <v>325</v>
          </cell>
          <cell r="E52" t="str">
            <v>.02</v>
          </cell>
          <cell r="F52">
            <v>860910.3</v>
          </cell>
          <cell r="G52">
            <v>1034432.86</v>
          </cell>
          <cell r="H52">
            <v>371</v>
          </cell>
        </row>
        <row r="53">
          <cell r="A53">
            <v>2008</v>
          </cell>
          <cell r="B53">
            <v>10</v>
          </cell>
          <cell r="C53" t="str">
            <v>06</v>
          </cell>
          <cell r="D53" t="str">
            <v>325</v>
          </cell>
          <cell r="E53" t="str">
            <v>.03</v>
          </cell>
          <cell r="F53">
            <v>4714</v>
          </cell>
          <cell r="G53">
            <v>4934.62</v>
          </cell>
          <cell r="H53">
            <v>1</v>
          </cell>
        </row>
        <row r="54">
          <cell r="A54">
            <v>2008</v>
          </cell>
          <cell r="B54">
            <v>10</v>
          </cell>
          <cell r="C54" t="str">
            <v>06</v>
          </cell>
          <cell r="D54" t="str">
            <v>325</v>
          </cell>
          <cell r="E54" t="str">
            <v>.12</v>
          </cell>
          <cell r="F54">
            <v>23764.400000000001</v>
          </cell>
          <cell r="G54">
            <v>28999.68</v>
          </cell>
          <cell r="H54">
            <v>18</v>
          </cell>
        </row>
        <row r="55">
          <cell r="A55">
            <v>2008</v>
          </cell>
          <cell r="B55">
            <v>10</v>
          </cell>
          <cell r="C55" t="str">
            <v>06</v>
          </cell>
          <cell r="D55" t="str">
            <v>325</v>
          </cell>
          <cell r="E55" t="str">
            <v>.13</v>
          </cell>
          <cell r="F55">
            <v>848</v>
          </cell>
          <cell r="G55">
            <v>1920.81</v>
          </cell>
          <cell r="H55">
            <v>6</v>
          </cell>
        </row>
        <row r="56">
          <cell r="A56">
            <v>2008</v>
          </cell>
          <cell r="B56">
            <v>10</v>
          </cell>
          <cell r="C56" t="str">
            <v>06</v>
          </cell>
          <cell r="D56" t="str">
            <v>325</v>
          </cell>
          <cell r="E56" t="str">
            <v>.16</v>
          </cell>
          <cell r="F56">
            <v>5435</v>
          </cell>
          <cell r="G56">
            <v>6858.73</v>
          </cell>
          <cell r="H56">
            <v>4</v>
          </cell>
        </row>
        <row r="57">
          <cell r="A57">
            <v>2008</v>
          </cell>
          <cell r="B57">
            <v>10</v>
          </cell>
          <cell r="C57" t="str">
            <v>06</v>
          </cell>
          <cell r="D57" t="str">
            <v>325</v>
          </cell>
          <cell r="E57" t="str">
            <v>.17</v>
          </cell>
          <cell r="F57">
            <v>5960.4</v>
          </cell>
          <cell r="G57">
            <v>4368.8</v>
          </cell>
          <cell r="H57">
            <v>2</v>
          </cell>
        </row>
        <row r="58">
          <cell r="A58">
            <v>2008</v>
          </cell>
          <cell r="B58">
            <v>10</v>
          </cell>
          <cell r="C58" t="str">
            <v>06</v>
          </cell>
          <cell r="D58" t="str">
            <v>325</v>
          </cell>
          <cell r="E58" t="str">
            <v>.26</v>
          </cell>
          <cell r="F58">
            <v>9740.2000000000007</v>
          </cell>
          <cell r="G58">
            <v>14981.39</v>
          </cell>
          <cell r="H58">
            <v>8</v>
          </cell>
        </row>
        <row r="59">
          <cell r="A59">
            <v>2008</v>
          </cell>
          <cell r="B59">
            <v>10</v>
          </cell>
          <cell r="C59" t="str">
            <v>06</v>
          </cell>
          <cell r="D59" t="str">
            <v>325</v>
          </cell>
          <cell r="E59" t="str">
            <v>.28</v>
          </cell>
          <cell r="F59">
            <v>52782.3</v>
          </cell>
          <cell r="G59">
            <v>48820.75</v>
          </cell>
          <cell r="H59">
            <v>6</v>
          </cell>
        </row>
        <row r="60">
          <cell r="A60">
            <v>2008</v>
          </cell>
          <cell r="B60">
            <v>10</v>
          </cell>
          <cell r="C60" t="str">
            <v>06</v>
          </cell>
          <cell r="D60" t="str">
            <v>325</v>
          </cell>
          <cell r="E60" t="str">
            <v>.31</v>
          </cell>
          <cell r="F60">
            <v>368.7</v>
          </cell>
          <cell r="G60">
            <v>2181.6</v>
          </cell>
          <cell r="H60">
            <v>1</v>
          </cell>
        </row>
        <row r="61">
          <cell r="A61">
            <v>2008</v>
          </cell>
          <cell r="B61">
            <v>10</v>
          </cell>
          <cell r="C61" t="str">
            <v>06</v>
          </cell>
          <cell r="D61" t="str">
            <v>325</v>
          </cell>
          <cell r="E61" t="str">
            <v>.31RS</v>
          </cell>
          <cell r="F61">
            <v>0</v>
          </cell>
          <cell r="G61">
            <v>-1651.18</v>
          </cell>
          <cell r="H61">
            <v>0</v>
          </cell>
        </row>
        <row r="62">
          <cell r="A62">
            <v>2008</v>
          </cell>
          <cell r="B62">
            <v>10</v>
          </cell>
          <cell r="C62" t="str">
            <v>07</v>
          </cell>
          <cell r="D62" t="str">
            <v>315</v>
          </cell>
          <cell r="E62" t="str">
            <v>.01</v>
          </cell>
          <cell r="F62">
            <v>433174.1</v>
          </cell>
          <cell r="G62">
            <v>592620.65</v>
          </cell>
          <cell r="H62">
            <v>5203</v>
          </cell>
        </row>
        <row r="63">
          <cell r="A63">
            <v>2008</v>
          </cell>
          <cell r="B63">
            <v>10</v>
          </cell>
          <cell r="C63" t="str">
            <v>07</v>
          </cell>
          <cell r="D63" t="str">
            <v>315</v>
          </cell>
          <cell r="E63" t="str">
            <v>.12</v>
          </cell>
          <cell r="F63">
            <v>17908.599999999999</v>
          </cell>
          <cell r="G63">
            <v>21750.02</v>
          </cell>
          <cell r="H63">
            <v>319</v>
          </cell>
        </row>
        <row r="64">
          <cell r="A64">
            <v>2008</v>
          </cell>
          <cell r="B64">
            <v>10</v>
          </cell>
          <cell r="C64" t="str">
            <v>07</v>
          </cell>
          <cell r="D64" t="str">
            <v>315</v>
          </cell>
          <cell r="E64" t="str">
            <v>.13</v>
          </cell>
          <cell r="F64">
            <v>4666.3</v>
          </cell>
          <cell r="G64">
            <v>6937.32</v>
          </cell>
          <cell r="H64">
            <v>109</v>
          </cell>
        </row>
        <row r="65">
          <cell r="A65">
            <v>2008</v>
          </cell>
          <cell r="B65">
            <v>10</v>
          </cell>
          <cell r="C65" t="str">
            <v>07</v>
          </cell>
          <cell r="D65" t="str">
            <v>316</v>
          </cell>
          <cell r="E65" t="str">
            <v>.01</v>
          </cell>
          <cell r="F65">
            <v>10900.2</v>
          </cell>
          <cell r="G65">
            <v>13900.26</v>
          </cell>
          <cell r="H65">
            <v>3</v>
          </cell>
        </row>
        <row r="66">
          <cell r="A66">
            <v>2008</v>
          </cell>
          <cell r="B66">
            <v>10</v>
          </cell>
          <cell r="C66" t="str">
            <v>10</v>
          </cell>
          <cell r="D66" t="str">
            <v>321</v>
          </cell>
          <cell r="E66" t="str">
            <v>.01</v>
          </cell>
          <cell r="F66">
            <v>247862.1</v>
          </cell>
          <cell r="G66">
            <v>322316.27</v>
          </cell>
          <cell r="H66">
            <v>259</v>
          </cell>
        </row>
        <row r="67">
          <cell r="A67">
            <v>2008</v>
          </cell>
          <cell r="B67">
            <v>10</v>
          </cell>
          <cell r="C67" t="str">
            <v>10</v>
          </cell>
          <cell r="D67" t="str">
            <v>321</v>
          </cell>
          <cell r="E67" t="str">
            <v>.14</v>
          </cell>
          <cell r="F67">
            <v>4869.7</v>
          </cell>
          <cell r="G67">
            <v>5160.09</v>
          </cell>
          <cell r="H67">
            <v>2</v>
          </cell>
        </row>
        <row r="68">
          <cell r="A68">
            <v>2008</v>
          </cell>
          <cell r="B68">
            <v>10</v>
          </cell>
          <cell r="C68" t="str">
            <v>10</v>
          </cell>
          <cell r="D68" t="str">
            <v>321</v>
          </cell>
          <cell r="E68" t="str">
            <v>.15</v>
          </cell>
          <cell r="F68">
            <v>10</v>
          </cell>
          <cell r="G68">
            <v>17.02</v>
          </cell>
          <cell r="H68">
            <v>1</v>
          </cell>
        </row>
        <row r="69">
          <cell r="A69">
            <v>2008</v>
          </cell>
          <cell r="B69">
            <v>10</v>
          </cell>
          <cell r="C69" t="str">
            <v>10</v>
          </cell>
          <cell r="D69" t="str">
            <v>321</v>
          </cell>
          <cell r="E69" t="str">
            <v>.18</v>
          </cell>
          <cell r="F69">
            <v>46.1</v>
          </cell>
          <cell r="G69">
            <v>61.92</v>
          </cell>
          <cell r="H69">
            <v>3</v>
          </cell>
        </row>
        <row r="70">
          <cell r="A70">
            <v>2008</v>
          </cell>
          <cell r="B70">
            <v>10</v>
          </cell>
          <cell r="C70" t="str">
            <v>10</v>
          </cell>
          <cell r="D70" t="str">
            <v>325</v>
          </cell>
          <cell r="E70" t="str">
            <v>.01</v>
          </cell>
          <cell r="F70">
            <v>409540.3</v>
          </cell>
          <cell r="G70">
            <v>483357.76</v>
          </cell>
          <cell r="H70">
            <v>33</v>
          </cell>
        </row>
        <row r="71">
          <cell r="A71">
            <v>2008</v>
          </cell>
          <cell r="B71">
            <v>10</v>
          </cell>
          <cell r="C71" t="str">
            <v>10</v>
          </cell>
          <cell r="D71" t="str">
            <v>325</v>
          </cell>
          <cell r="E71" t="str">
            <v>.02</v>
          </cell>
          <cell r="F71">
            <v>396058.5</v>
          </cell>
          <cell r="G71">
            <v>445522.13</v>
          </cell>
          <cell r="H71">
            <v>43</v>
          </cell>
        </row>
        <row r="72">
          <cell r="A72">
            <v>2008</v>
          </cell>
          <cell r="B72">
            <v>10</v>
          </cell>
          <cell r="C72" t="str">
            <v>10</v>
          </cell>
          <cell r="D72" t="str">
            <v>325</v>
          </cell>
          <cell r="E72" t="str">
            <v>.03</v>
          </cell>
          <cell r="F72">
            <v>4662</v>
          </cell>
          <cell r="G72">
            <v>4749.18</v>
          </cell>
          <cell r="H72">
            <v>1</v>
          </cell>
        </row>
        <row r="73">
          <cell r="A73">
            <v>2008</v>
          </cell>
          <cell r="B73">
            <v>10</v>
          </cell>
          <cell r="C73" t="str">
            <v>16</v>
          </cell>
          <cell r="D73" t="str">
            <v>317</v>
          </cell>
          <cell r="F73">
            <v>0</v>
          </cell>
          <cell r="G73">
            <v>-25.91</v>
          </cell>
          <cell r="H73">
            <v>0</v>
          </cell>
        </row>
        <row r="74">
          <cell r="A74">
            <v>2008</v>
          </cell>
          <cell r="B74">
            <v>10</v>
          </cell>
          <cell r="C74" t="str">
            <v>16</v>
          </cell>
          <cell r="D74" t="str">
            <v>317</v>
          </cell>
          <cell r="E74" t="str">
            <v>.01</v>
          </cell>
          <cell r="F74">
            <v>13280.9</v>
          </cell>
          <cell r="G74">
            <v>17071.27</v>
          </cell>
          <cell r="H74">
            <v>7</v>
          </cell>
        </row>
        <row r="75">
          <cell r="A75">
            <v>2008</v>
          </cell>
          <cell r="B75">
            <v>10</v>
          </cell>
          <cell r="C75" t="str">
            <v>16</v>
          </cell>
          <cell r="D75" t="str">
            <v>317</v>
          </cell>
          <cell r="E75" t="str">
            <v>.12</v>
          </cell>
          <cell r="F75">
            <v>2449</v>
          </cell>
          <cell r="G75">
            <v>3180.19</v>
          </cell>
          <cell r="H75">
            <v>1</v>
          </cell>
        </row>
        <row r="76">
          <cell r="A76">
            <v>2008</v>
          </cell>
          <cell r="B76">
            <v>10</v>
          </cell>
          <cell r="C76" t="str">
            <v>19</v>
          </cell>
          <cell r="D76" t="str">
            <v>321</v>
          </cell>
          <cell r="E76" t="str">
            <v>.01</v>
          </cell>
          <cell r="F76">
            <v>147948.5</v>
          </cell>
          <cell r="G76">
            <v>190684.6</v>
          </cell>
          <cell r="H76">
            <v>1514</v>
          </cell>
        </row>
        <row r="77">
          <cell r="A77">
            <v>2008</v>
          </cell>
          <cell r="B77">
            <v>10</v>
          </cell>
          <cell r="C77" t="str">
            <v>19</v>
          </cell>
          <cell r="D77" t="str">
            <v>321</v>
          </cell>
          <cell r="E77" t="str">
            <v>.14</v>
          </cell>
          <cell r="F77">
            <v>1307</v>
          </cell>
          <cell r="G77">
            <v>1602.35</v>
          </cell>
          <cell r="H77">
            <v>25</v>
          </cell>
        </row>
        <row r="78">
          <cell r="A78">
            <v>2008</v>
          </cell>
          <cell r="B78">
            <v>10</v>
          </cell>
          <cell r="C78" t="str">
            <v>19</v>
          </cell>
          <cell r="D78" t="str">
            <v>321</v>
          </cell>
          <cell r="E78" t="str">
            <v>.15</v>
          </cell>
          <cell r="F78">
            <v>840</v>
          </cell>
          <cell r="G78">
            <v>723.62</v>
          </cell>
          <cell r="H78">
            <v>3</v>
          </cell>
        </row>
        <row r="79">
          <cell r="A79">
            <v>2008</v>
          </cell>
          <cell r="B79">
            <v>10</v>
          </cell>
          <cell r="C79" t="str">
            <v>19</v>
          </cell>
          <cell r="D79" t="str">
            <v>321</v>
          </cell>
          <cell r="E79" t="str">
            <v>.18</v>
          </cell>
          <cell r="F79">
            <v>2043.6</v>
          </cell>
          <cell r="G79">
            <v>1107.02</v>
          </cell>
          <cell r="H79">
            <v>4</v>
          </cell>
        </row>
        <row r="80">
          <cell r="A80">
            <v>2008</v>
          </cell>
          <cell r="B80">
            <v>10</v>
          </cell>
          <cell r="C80" t="str">
            <v>19</v>
          </cell>
          <cell r="D80" t="str">
            <v>321</v>
          </cell>
          <cell r="E80" t="str">
            <v>.31</v>
          </cell>
          <cell r="F80">
            <v>180.1</v>
          </cell>
          <cell r="G80">
            <v>1783.38</v>
          </cell>
          <cell r="H80">
            <v>3</v>
          </cell>
        </row>
        <row r="81">
          <cell r="A81">
            <v>2008</v>
          </cell>
          <cell r="B81">
            <v>10</v>
          </cell>
          <cell r="C81" t="str">
            <v>19</v>
          </cell>
          <cell r="D81" t="str">
            <v>321</v>
          </cell>
          <cell r="E81" t="str">
            <v>.31-49</v>
          </cell>
          <cell r="F81">
            <v>123</v>
          </cell>
          <cell r="G81">
            <v>272.98</v>
          </cell>
          <cell r="H81">
            <v>0</v>
          </cell>
        </row>
        <row r="82">
          <cell r="A82">
            <v>2008</v>
          </cell>
          <cell r="B82">
            <v>10</v>
          </cell>
          <cell r="C82" t="str">
            <v>19</v>
          </cell>
          <cell r="D82" t="str">
            <v>321</v>
          </cell>
          <cell r="E82" t="str">
            <v>.31RS</v>
          </cell>
          <cell r="F82">
            <v>0</v>
          </cell>
          <cell r="G82">
            <v>-1559.44</v>
          </cell>
          <cell r="H82">
            <v>0</v>
          </cell>
        </row>
        <row r="83">
          <cell r="A83">
            <v>2008</v>
          </cell>
          <cell r="B83">
            <v>10</v>
          </cell>
          <cell r="C83" t="str">
            <v>19</v>
          </cell>
          <cell r="D83" t="str">
            <v>325</v>
          </cell>
          <cell r="E83" t="str">
            <v>.01</v>
          </cell>
          <cell r="F83">
            <v>99998.8</v>
          </cell>
          <cell r="G83">
            <v>119898.06</v>
          </cell>
          <cell r="H83">
            <v>88</v>
          </cell>
        </row>
        <row r="84">
          <cell r="A84">
            <v>2008</v>
          </cell>
          <cell r="B84">
            <v>10</v>
          </cell>
          <cell r="C84" t="str">
            <v>19</v>
          </cell>
          <cell r="D84" t="str">
            <v>325</v>
          </cell>
          <cell r="E84" t="str">
            <v>.02</v>
          </cell>
          <cell r="F84">
            <v>536480.19999999995</v>
          </cell>
          <cell r="G84">
            <v>630027.14</v>
          </cell>
          <cell r="H84">
            <v>142</v>
          </cell>
        </row>
        <row r="85">
          <cell r="A85">
            <v>2008</v>
          </cell>
          <cell r="B85">
            <v>10</v>
          </cell>
          <cell r="C85" t="str">
            <v>19</v>
          </cell>
          <cell r="D85" t="str">
            <v>325</v>
          </cell>
          <cell r="E85" t="str">
            <v>.26</v>
          </cell>
          <cell r="F85">
            <v>6896.7</v>
          </cell>
          <cell r="G85">
            <v>7286.22</v>
          </cell>
          <cell r="H85">
            <v>2</v>
          </cell>
        </row>
        <row r="86">
          <cell r="A86">
            <v>2008</v>
          </cell>
          <cell r="B86">
            <v>10</v>
          </cell>
          <cell r="C86" t="str">
            <v>19</v>
          </cell>
          <cell r="D86" t="str">
            <v>325</v>
          </cell>
          <cell r="E86" t="str">
            <v>.28</v>
          </cell>
          <cell r="F86">
            <v>29019.3</v>
          </cell>
          <cell r="G86">
            <v>48060.91</v>
          </cell>
          <cell r="H86">
            <v>3</v>
          </cell>
        </row>
        <row r="87">
          <cell r="A87">
            <v>2008</v>
          </cell>
          <cell r="B87">
            <v>10</v>
          </cell>
          <cell r="C87" t="str">
            <v>37</v>
          </cell>
          <cell r="D87" t="str">
            <v>315</v>
          </cell>
          <cell r="E87" t="str">
            <v>.04</v>
          </cell>
          <cell r="F87">
            <v>14267.6</v>
          </cell>
          <cell r="G87">
            <v>6854.13</v>
          </cell>
          <cell r="H87">
            <v>115</v>
          </cell>
        </row>
        <row r="88">
          <cell r="A88">
            <v>2008</v>
          </cell>
          <cell r="B88">
            <v>10</v>
          </cell>
          <cell r="C88" t="str">
            <v>37</v>
          </cell>
          <cell r="D88" t="str">
            <v>321</v>
          </cell>
          <cell r="E88" t="str">
            <v>.04</v>
          </cell>
          <cell r="F88">
            <v>294261</v>
          </cell>
          <cell r="G88">
            <v>96753.86</v>
          </cell>
          <cell r="H88">
            <v>1571</v>
          </cell>
        </row>
        <row r="89">
          <cell r="A89">
            <v>2008</v>
          </cell>
          <cell r="B89">
            <v>10</v>
          </cell>
          <cell r="C89" t="str">
            <v>37</v>
          </cell>
          <cell r="D89" t="str">
            <v>325</v>
          </cell>
          <cell r="E89" t="str">
            <v>.04</v>
          </cell>
          <cell r="F89">
            <v>91925.7</v>
          </cell>
          <cell r="G89">
            <v>25328.7</v>
          </cell>
          <cell r="H89">
            <v>90</v>
          </cell>
        </row>
        <row r="90">
          <cell r="A90">
            <v>2008</v>
          </cell>
          <cell r="B90">
            <v>10</v>
          </cell>
          <cell r="C90" t="str">
            <v>37</v>
          </cell>
          <cell r="D90" t="str">
            <v>325</v>
          </cell>
          <cell r="E90" t="str">
            <v>.08</v>
          </cell>
          <cell r="F90">
            <v>64719.4</v>
          </cell>
          <cell r="G90">
            <v>18229.66</v>
          </cell>
          <cell r="H90">
            <v>26</v>
          </cell>
        </row>
        <row r="91">
          <cell r="A91">
            <v>2008</v>
          </cell>
          <cell r="B91">
            <v>10</v>
          </cell>
          <cell r="C91" t="str">
            <v>38</v>
          </cell>
          <cell r="D91" t="str">
            <v>321</v>
          </cell>
          <cell r="E91" t="str">
            <v>.04</v>
          </cell>
          <cell r="F91">
            <v>25478.7</v>
          </cell>
          <cell r="G91">
            <v>7986.55</v>
          </cell>
          <cell r="H91">
            <v>74</v>
          </cell>
        </row>
        <row r="92">
          <cell r="A92">
            <v>2008</v>
          </cell>
          <cell r="B92">
            <v>10</v>
          </cell>
          <cell r="C92" t="str">
            <v>38</v>
          </cell>
          <cell r="D92" t="str">
            <v>325</v>
          </cell>
          <cell r="E92" t="str">
            <v>.04</v>
          </cell>
          <cell r="F92">
            <v>39166.800000000003</v>
          </cell>
          <cell r="G92">
            <v>11543.04</v>
          </cell>
          <cell r="H92">
            <v>21</v>
          </cell>
        </row>
        <row r="93">
          <cell r="A93">
            <v>2008</v>
          </cell>
          <cell r="B93">
            <v>10</v>
          </cell>
          <cell r="C93" t="str">
            <v>38</v>
          </cell>
          <cell r="D93" t="str">
            <v>325</v>
          </cell>
          <cell r="E93" t="str">
            <v>.08</v>
          </cell>
          <cell r="F93">
            <v>472247.1</v>
          </cell>
          <cell r="G93">
            <v>94290.62</v>
          </cell>
          <cell r="H93">
            <v>36</v>
          </cell>
        </row>
        <row r="94">
          <cell r="A94">
            <v>2008</v>
          </cell>
          <cell r="B94">
            <v>10</v>
          </cell>
          <cell r="C94" t="str">
            <v>41</v>
          </cell>
          <cell r="D94" t="str">
            <v>311</v>
          </cell>
          <cell r="F94">
            <v>2311915</v>
          </cell>
          <cell r="G94">
            <v>451577.64</v>
          </cell>
          <cell r="H94">
            <v>0</v>
          </cell>
        </row>
        <row r="95">
          <cell r="A95">
            <v>2008</v>
          </cell>
          <cell r="B95">
            <v>10</v>
          </cell>
          <cell r="C95" t="str">
            <v>41</v>
          </cell>
          <cell r="D95" t="str">
            <v>311</v>
          </cell>
          <cell r="E95" t="str">
            <v>.05</v>
          </cell>
          <cell r="F95">
            <v>2000268</v>
          </cell>
          <cell r="G95">
            <v>1144400.22</v>
          </cell>
          <cell r="H95">
            <v>83602</v>
          </cell>
        </row>
        <row r="96">
          <cell r="A96">
            <v>2008</v>
          </cell>
          <cell r="B96">
            <v>10</v>
          </cell>
          <cell r="C96" t="str">
            <v>41</v>
          </cell>
          <cell r="D96" t="str">
            <v>311</v>
          </cell>
          <cell r="E96" t="str">
            <v>.07</v>
          </cell>
          <cell r="F96">
            <v>9769.1</v>
          </cell>
          <cell r="G96">
            <v>5225.67</v>
          </cell>
          <cell r="H96">
            <v>66</v>
          </cell>
        </row>
        <row r="97">
          <cell r="A97">
            <v>2008</v>
          </cell>
          <cell r="B97">
            <v>10</v>
          </cell>
          <cell r="C97" t="str">
            <v>41</v>
          </cell>
          <cell r="D97" t="str">
            <v>311</v>
          </cell>
          <cell r="E97" t="str">
            <v>.08</v>
          </cell>
          <cell r="F97">
            <v>56.3</v>
          </cell>
          <cell r="G97">
            <v>28.96</v>
          </cell>
          <cell r="H97">
            <v>2</v>
          </cell>
        </row>
        <row r="98">
          <cell r="A98">
            <v>2008</v>
          </cell>
          <cell r="B98">
            <v>10</v>
          </cell>
          <cell r="C98" t="str">
            <v>41</v>
          </cell>
          <cell r="D98" t="str">
            <v>311</v>
          </cell>
          <cell r="E98" t="str">
            <v>.50</v>
          </cell>
          <cell r="F98">
            <v>387.3</v>
          </cell>
          <cell r="G98">
            <v>238.46</v>
          </cell>
          <cell r="H98">
            <v>21</v>
          </cell>
        </row>
        <row r="99">
          <cell r="A99">
            <v>2008</v>
          </cell>
          <cell r="B99">
            <v>10</v>
          </cell>
          <cell r="C99" t="str">
            <v>41</v>
          </cell>
          <cell r="D99" t="str">
            <v>315</v>
          </cell>
          <cell r="E99" t="str">
            <v>.04</v>
          </cell>
          <cell r="F99">
            <v>309336</v>
          </cell>
          <cell r="G99">
            <v>110213.85</v>
          </cell>
          <cell r="H99">
            <v>1530</v>
          </cell>
        </row>
        <row r="100">
          <cell r="A100">
            <v>2008</v>
          </cell>
          <cell r="B100">
            <v>10</v>
          </cell>
          <cell r="C100" t="str">
            <v>41</v>
          </cell>
          <cell r="D100" t="str">
            <v>316</v>
          </cell>
          <cell r="E100" t="str">
            <v>.04</v>
          </cell>
          <cell r="F100">
            <v>33180.400000000001</v>
          </cell>
          <cell r="G100">
            <v>12867.76</v>
          </cell>
          <cell r="H100">
            <v>5</v>
          </cell>
        </row>
        <row r="101">
          <cell r="A101">
            <v>2008</v>
          </cell>
          <cell r="B101">
            <v>10</v>
          </cell>
          <cell r="C101" t="str">
            <v>42</v>
          </cell>
          <cell r="D101" t="str">
            <v>317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08</v>
          </cell>
          <cell r="B102">
            <v>10</v>
          </cell>
          <cell r="C102" t="str">
            <v>42</v>
          </cell>
          <cell r="D102" t="str">
            <v>317</v>
          </cell>
          <cell r="E102" t="str">
            <v>.04</v>
          </cell>
          <cell r="F102">
            <v>15395.6</v>
          </cell>
          <cell r="G102">
            <v>5963.93</v>
          </cell>
          <cell r="H102">
            <v>8</v>
          </cell>
        </row>
        <row r="103">
          <cell r="A103">
            <v>2008</v>
          </cell>
          <cell r="B103">
            <v>10</v>
          </cell>
          <cell r="C103" t="str">
            <v>43</v>
          </cell>
          <cell r="D103" t="str">
            <v>311</v>
          </cell>
          <cell r="E103" t="str">
            <v>.04</v>
          </cell>
          <cell r="F103">
            <v>33915.800000000003</v>
          </cell>
          <cell r="G103">
            <v>25864.84</v>
          </cell>
          <cell r="H103">
            <v>2380</v>
          </cell>
        </row>
        <row r="104">
          <cell r="A104">
            <v>2008</v>
          </cell>
          <cell r="B104">
            <v>10</v>
          </cell>
          <cell r="C104" t="str">
            <v>43</v>
          </cell>
          <cell r="D104" t="str">
            <v>311</v>
          </cell>
          <cell r="E104" t="str">
            <v>.06</v>
          </cell>
          <cell r="F104">
            <v>123.6</v>
          </cell>
          <cell r="G104">
            <v>183.06</v>
          </cell>
          <cell r="H104">
            <v>7</v>
          </cell>
        </row>
        <row r="105">
          <cell r="A105">
            <v>2008</v>
          </cell>
          <cell r="B105">
            <v>10</v>
          </cell>
          <cell r="C105" t="str">
            <v>47</v>
          </cell>
          <cell r="D105" t="str">
            <v>321</v>
          </cell>
          <cell r="E105" t="str">
            <v>.05</v>
          </cell>
          <cell r="F105">
            <v>799100.1</v>
          </cell>
          <cell r="G105">
            <v>285022.18</v>
          </cell>
          <cell r="H105">
            <v>9972</v>
          </cell>
        </row>
        <row r="106">
          <cell r="A106">
            <v>2008</v>
          </cell>
          <cell r="B106">
            <v>10</v>
          </cell>
          <cell r="C106" t="str">
            <v>47</v>
          </cell>
          <cell r="D106" t="str">
            <v>321</v>
          </cell>
          <cell r="E106" t="str">
            <v>.50</v>
          </cell>
          <cell r="F106">
            <v>9.1</v>
          </cell>
          <cell r="G106">
            <v>12.34</v>
          </cell>
          <cell r="H106">
            <v>2</v>
          </cell>
        </row>
        <row r="107">
          <cell r="A107">
            <v>2008</v>
          </cell>
          <cell r="B107">
            <v>10</v>
          </cell>
          <cell r="C107" t="str">
            <v>47</v>
          </cell>
          <cell r="D107" t="str">
            <v>325</v>
          </cell>
          <cell r="F107">
            <v>3123137</v>
          </cell>
          <cell r="G107">
            <v>440290.18</v>
          </cell>
          <cell r="H107">
            <v>0</v>
          </cell>
        </row>
        <row r="108">
          <cell r="A108">
            <v>2008</v>
          </cell>
          <cell r="B108">
            <v>10</v>
          </cell>
          <cell r="C108" t="str">
            <v>47</v>
          </cell>
          <cell r="D108" t="str">
            <v>325</v>
          </cell>
          <cell r="E108" t="str">
            <v>.05</v>
          </cell>
          <cell r="F108">
            <v>804395.2</v>
          </cell>
          <cell r="G108">
            <v>218267.06</v>
          </cell>
          <cell r="H108">
            <v>862</v>
          </cell>
        </row>
        <row r="109">
          <cell r="A109">
            <v>2008</v>
          </cell>
          <cell r="B109">
            <v>10</v>
          </cell>
          <cell r="C109" t="str">
            <v>47</v>
          </cell>
          <cell r="D109" t="str">
            <v>325</v>
          </cell>
          <cell r="E109" t="str">
            <v>.09</v>
          </cell>
          <cell r="F109">
            <v>1456943.2</v>
          </cell>
          <cell r="G109">
            <v>346357.2</v>
          </cell>
          <cell r="H109">
            <v>416</v>
          </cell>
        </row>
        <row r="110">
          <cell r="A110">
            <v>2008</v>
          </cell>
          <cell r="B110">
            <v>10</v>
          </cell>
          <cell r="C110" t="str">
            <v>48</v>
          </cell>
          <cell r="D110" t="str">
            <v>321</v>
          </cell>
          <cell r="E110" t="str">
            <v>.05</v>
          </cell>
          <cell r="F110">
            <v>59418.1</v>
          </cell>
          <cell r="G110">
            <v>21303.55</v>
          </cell>
          <cell r="H110">
            <v>549</v>
          </cell>
        </row>
        <row r="111">
          <cell r="A111">
            <v>2008</v>
          </cell>
          <cell r="B111">
            <v>10</v>
          </cell>
          <cell r="C111" t="str">
            <v>48</v>
          </cell>
          <cell r="D111" t="str">
            <v>325</v>
          </cell>
          <cell r="F111">
            <v>680783</v>
          </cell>
          <cell r="G111">
            <v>79778.33</v>
          </cell>
          <cell r="H111">
            <v>0</v>
          </cell>
        </row>
        <row r="112">
          <cell r="A112">
            <v>2008</v>
          </cell>
          <cell r="B112">
            <v>10</v>
          </cell>
          <cell r="C112" t="str">
            <v>48</v>
          </cell>
          <cell r="D112" t="str">
            <v>325</v>
          </cell>
          <cell r="E112" t="str">
            <v>.05</v>
          </cell>
          <cell r="F112">
            <v>75912.399999999994</v>
          </cell>
          <cell r="G112">
            <v>22226.59</v>
          </cell>
          <cell r="H112">
            <v>80</v>
          </cell>
        </row>
        <row r="113">
          <cell r="A113">
            <v>2008</v>
          </cell>
          <cell r="B113">
            <v>10</v>
          </cell>
          <cell r="C113" t="str">
            <v>48</v>
          </cell>
          <cell r="D113" t="str">
            <v>325</v>
          </cell>
          <cell r="E113" t="str">
            <v>.09</v>
          </cell>
          <cell r="F113">
            <v>880673.1</v>
          </cell>
          <cell r="G113">
            <v>217051.22</v>
          </cell>
          <cell r="H113">
            <v>155</v>
          </cell>
        </row>
        <row r="114">
          <cell r="A114">
            <v>2008</v>
          </cell>
          <cell r="B114">
            <v>11</v>
          </cell>
          <cell r="C114" t="str">
            <v>01</v>
          </cell>
          <cell r="D114" t="str">
            <v>311</v>
          </cell>
          <cell r="E114" t="str">
            <v>.01</v>
          </cell>
          <cell r="F114">
            <v>536206.9</v>
          </cell>
          <cell r="G114">
            <v>752740.09</v>
          </cell>
          <cell r="H114">
            <v>19128</v>
          </cell>
        </row>
        <row r="115">
          <cell r="A115">
            <v>2008</v>
          </cell>
          <cell r="B115">
            <v>11</v>
          </cell>
          <cell r="C115" t="str">
            <v>01</v>
          </cell>
          <cell r="D115" t="str">
            <v>311</v>
          </cell>
          <cell r="E115" t="str">
            <v>.02</v>
          </cell>
          <cell r="F115">
            <v>13954.3</v>
          </cell>
          <cell r="G115">
            <v>19046.46</v>
          </cell>
          <cell r="H115">
            <v>51</v>
          </cell>
        </row>
        <row r="116">
          <cell r="A116">
            <v>2008</v>
          </cell>
          <cell r="B116">
            <v>11</v>
          </cell>
          <cell r="C116" t="str">
            <v>01</v>
          </cell>
          <cell r="D116" t="str">
            <v>311</v>
          </cell>
          <cell r="E116" t="str">
            <v>.12</v>
          </cell>
          <cell r="F116">
            <v>30526.3</v>
          </cell>
          <cell r="G116">
            <v>37103.22</v>
          </cell>
          <cell r="H116">
            <v>699</v>
          </cell>
        </row>
        <row r="117">
          <cell r="A117">
            <v>2008</v>
          </cell>
          <cell r="B117">
            <v>11</v>
          </cell>
          <cell r="C117" t="str">
            <v>01</v>
          </cell>
          <cell r="D117" t="str">
            <v>311</v>
          </cell>
          <cell r="E117" t="str">
            <v>.16</v>
          </cell>
          <cell r="F117">
            <v>2</v>
          </cell>
          <cell r="G117">
            <v>14.66</v>
          </cell>
          <cell r="H117">
            <v>0</v>
          </cell>
        </row>
        <row r="118">
          <cell r="A118">
            <v>2008</v>
          </cell>
          <cell r="B118">
            <v>11</v>
          </cell>
          <cell r="C118" t="str">
            <v>01</v>
          </cell>
          <cell r="D118" t="str">
            <v>311</v>
          </cell>
          <cell r="E118" t="str">
            <v>.22</v>
          </cell>
          <cell r="F118">
            <v>171.5</v>
          </cell>
          <cell r="G118">
            <v>281.63</v>
          </cell>
          <cell r="H118">
            <v>2</v>
          </cell>
        </row>
        <row r="119">
          <cell r="A119">
            <v>2008</v>
          </cell>
          <cell r="B119">
            <v>11</v>
          </cell>
          <cell r="C119" t="str">
            <v>01</v>
          </cell>
          <cell r="D119" t="str">
            <v>311</v>
          </cell>
          <cell r="E119" t="str">
            <v>.23</v>
          </cell>
          <cell r="F119">
            <v>4281.8</v>
          </cell>
          <cell r="G119">
            <v>6399.61</v>
          </cell>
          <cell r="H119">
            <v>90</v>
          </cell>
        </row>
        <row r="120">
          <cell r="A120">
            <v>2008</v>
          </cell>
          <cell r="B120">
            <v>11</v>
          </cell>
          <cell r="C120" t="str">
            <v>01</v>
          </cell>
          <cell r="D120" t="str">
            <v>311</v>
          </cell>
          <cell r="E120" t="str">
            <v>.31</v>
          </cell>
          <cell r="F120">
            <v>4937.7</v>
          </cell>
          <cell r="G120">
            <v>10075.01</v>
          </cell>
          <cell r="H120">
            <v>99</v>
          </cell>
        </row>
        <row r="121">
          <cell r="A121">
            <v>2008</v>
          </cell>
          <cell r="B121">
            <v>11</v>
          </cell>
          <cell r="C121" t="str">
            <v>01</v>
          </cell>
          <cell r="D121" t="str">
            <v>311</v>
          </cell>
          <cell r="E121" t="str">
            <v>.31RS</v>
          </cell>
          <cell r="F121">
            <v>0</v>
          </cell>
          <cell r="G121">
            <v>-2047.71</v>
          </cell>
          <cell r="H121">
            <v>0</v>
          </cell>
        </row>
        <row r="122">
          <cell r="A122">
            <v>2008</v>
          </cell>
          <cell r="B122">
            <v>11</v>
          </cell>
          <cell r="C122" t="str">
            <v>01</v>
          </cell>
          <cell r="D122" t="str">
            <v>311</v>
          </cell>
          <cell r="E122" t="str">
            <v>.32</v>
          </cell>
          <cell r="F122">
            <v>156.69999999999999</v>
          </cell>
          <cell r="G122">
            <v>270.12</v>
          </cell>
          <cell r="H122">
            <v>2</v>
          </cell>
        </row>
        <row r="123">
          <cell r="A123">
            <v>2008</v>
          </cell>
          <cell r="B123">
            <v>11</v>
          </cell>
          <cell r="C123" t="str">
            <v>02</v>
          </cell>
          <cell r="D123" t="str">
            <v>311</v>
          </cell>
          <cell r="F123">
            <v>22248698</v>
          </cell>
          <cell r="G123">
            <v>4763135.7</v>
          </cell>
          <cell r="H123">
            <v>0</v>
          </cell>
        </row>
        <row r="124">
          <cell r="A124">
            <v>2008</v>
          </cell>
          <cell r="B124">
            <v>11</v>
          </cell>
          <cell r="C124" t="str">
            <v>02</v>
          </cell>
          <cell r="D124" t="str">
            <v>311</v>
          </cell>
          <cell r="E124" t="str">
            <v>.01</v>
          </cell>
          <cell r="F124">
            <v>29653349.399999999</v>
          </cell>
          <cell r="G124">
            <v>37937527.209999993</v>
          </cell>
          <cell r="H124">
            <v>494964</v>
          </cell>
        </row>
        <row r="125">
          <cell r="A125">
            <v>2008</v>
          </cell>
          <cell r="B125">
            <v>11</v>
          </cell>
          <cell r="C125" t="str">
            <v>02</v>
          </cell>
          <cell r="D125" t="str">
            <v>311</v>
          </cell>
          <cell r="E125" t="str">
            <v>.02</v>
          </cell>
          <cell r="F125">
            <v>257198.1</v>
          </cell>
          <cell r="G125">
            <v>348785.45</v>
          </cell>
          <cell r="H125">
            <v>474</v>
          </cell>
        </row>
        <row r="126">
          <cell r="A126">
            <v>2008</v>
          </cell>
          <cell r="B126">
            <v>11</v>
          </cell>
          <cell r="C126" t="str">
            <v>02</v>
          </cell>
          <cell r="D126" t="str">
            <v>311</v>
          </cell>
          <cell r="E126" t="str">
            <v>.14</v>
          </cell>
          <cell r="F126">
            <v>3579135.8</v>
          </cell>
          <cell r="G126">
            <v>3925686.88</v>
          </cell>
          <cell r="H126">
            <v>35089</v>
          </cell>
        </row>
        <row r="127">
          <cell r="A127">
            <v>2008</v>
          </cell>
          <cell r="B127">
            <v>11</v>
          </cell>
          <cell r="C127" t="str">
            <v>02</v>
          </cell>
          <cell r="D127" t="str">
            <v>311</v>
          </cell>
          <cell r="E127" t="str">
            <v>.18</v>
          </cell>
          <cell r="F127">
            <v>38465.599999999999</v>
          </cell>
          <cell r="G127">
            <v>49763.34</v>
          </cell>
          <cell r="H127">
            <v>24</v>
          </cell>
        </row>
        <row r="128">
          <cell r="A128">
            <v>2008</v>
          </cell>
          <cell r="B128">
            <v>11</v>
          </cell>
          <cell r="C128" t="str">
            <v>02</v>
          </cell>
          <cell r="D128" t="str">
            <v>311</v>
          </cell>
          <cell r="E128" t="str">
            <v>.21</v>
          </cell>
          <cell r="F128">
            <v>61.7</v>
          </cell>
          <cell r="G128">
            <v>82.6</v>
          </cell>
          <cell r="H128">
            <v>0</v>
          </cell>
        </row>
        <row r="129">
          <cell r="A129">
            <v>2008</v>
          </cell>
          <cell r="B129">
            <v>11</v>
          </cell>
          <cell r="C129" t="str">
            <v>02</v>
          </cell>
          <cell r="D129" t="str">
            <v>311</v>
          </cell>
          <cell r="E129" t="str">
            <v>.22</v>
          </cell>
          <cell r="F129">
            <v>1843.9</v>
          </cell>
          <cell r="G129">
            <v>2249.19</v>
          </cell>
          <cell r="H129">
            <v>16</v>
          </cell>
        </row>
        <row r="130">
          <cell r="A130">
            <v>2008</v>
          </cell>
          <cell r="B130">
            <v>11</v>
          </cell>
          <cell r="C130" t="str">
            <v>02</v>
          </cell>
          <cell r="D130" t="str">
            <v>311</v>
          </cell>
          <cell r="E130" t="str">
            <v>.23</v>
          </cell>
          <cell r="F130">
            <v>1005804.6</v>
          </cell>
          <cell r="G130">
            <v>1281608.81</v>
          </cell>
          <cell r="H130">
            <v>7665</v>
          </cell>
        </row>
        <row r="131">
          <cell r="A131">
            <v>2008</v>
          </cell>
          <cell r="B131">
            <v>11</v>
          </cell>
          <cell r="C131" t="str">
            <v>02</v>
          </cell>
          <cell r="D131" t="str">
            <v>311</v>
          </cell>
          <cell r="E131" t="str">
            <v>.25</v>
          </cell>
          <cell r="F131">
            <v>364.1</v>
          </cell>
          <cell r="G131">
            <v>497.6</v>
          </cell>
          <cell r="H131">
            <v>2</v>
          </cell>
        </row>
        <row r="132">
          <cell r="A132">
            <v>2008</v>
          </cell>
          <cell r="B132">
            <v>11</v>
          </cell>
          <cell r="C132" t="str">
            <v>02</v>
          </cell>
          <cell r="D132" t="str">
            <v>311</v>
          </cell>
          <cell r="E132" t="str">
            <v>.31</v>
          </cell>
          <cell r="F132">
            <v>435276</v>
          </cell>
          <cell r="G132">
            <v>874150.24</v>
          </cell>
          <cell r="H132">
            <v>6367</v>
          </cell>
        </row>
        <row r="133">
          <cell r="A133">
            <v>2008</v>
          </cell>
          <cell r="B133">
            <v>11</v>
          </cell>
          <cell r="C133" t="str">
            <v>02</v>
          </cell>
          <cell r="D133" t="str">
            <v>311</v>
          </cell>
          <cell r="E133" t="str">
            <v>.31-49</v>
          </cell>
          <cell r="F133">
            <v>208833</v>
          </cell>
          <cell r="G133">
            <v>278665.76</v>
          </cell>
          <cell r="H133">
            <v>0</v>
          </cell>
        </row>
        <row r="134">
          <cell r="A134">
            <v>2008</v>
          </cell>
          <cell r="B134">
            <v>11</v>
          </cell>
          <cell r="C134" t="str">
            <v>02</v>
          </cell>
          <cell r="D134" t="str">
            <v>311</v>
          </cell>
          <cell r="E134" t="str">
            <v>.31RS</v>
          </cell>
          <cell r="F134">
            <v>0</v>
          </cell>
          <cell r="G134">
            <v>-132637.41</v>
          </cell>
          <cell r="H134">
            <v>0</v>
          </cell>
        </row>
        <row r="135">
          <cell r="A135">
            <v>2008</v>
          </cell>
          <cell r="B135">
            <v>11</v>
          </cell>
          <cell r="C135" t="str">
            <v>02</v>
          </cell>
          <cell r="D135" t="str">
            <v>311</v>
          </cell>
          <cell r="E135" t="str">
            <v>.32</v>
          </cell>
          <cell r="F135">
            <v>1677.2</v>
          </cell>
          <cell r="G135">
            <v>1428.67</v>
          </cell>
          <cell r="H135">
            <v>7</v>
          </cell>
        </row>
        <row r="136">
          <cell r="A136">
            <v>2008</v>
          </cell>
          <cell r="B136">
            <v>11</v>
          </cell>
          <cell r="C136" t="str">
            <v>03</v>
          </cell>
          <cell r="D136" t="str">
            <v>311</v>
          </cell>
          <cell r="E136" t="str">
            <v>.03</v>
          </cell>
          <cell r="F136">
            <v>490.5</v>
          </cell>
          <cell r="G136">
            <v>623.35</v>
          </cell>
          <cell r="H136">
            <v>7</v>
          </cell>
        </row>
        <row r="137">
          <cell r="A137">
            <v>2008</v>
          </cell>
          <cell r="B137">
            <v>11</v>
          </cell>
          <cell r="C137" t="str">
            <v>04</v>
          </cell>
          <cell r="D137" t="str">
            <v>321</v>
          </cell>
          <cell r="E137" t="str">
            <v>.01</v>
          </cell>
          <cell r="F137">
            <v>2453612.6</v>
          </cell>
          <cell r="G137">
            <v>2860721.04</v>
          </cell>
          <cell r="H137">
            <v>7072</v>
          </cell>
        </row>
        <row r="138">
          <cell r="A138">
            <v>2008</v>
          </cell>
          <cell r="B138">
            <v>11</v>
          </cell>
          <cell r="C138" t="str">
            <v>04</v>
          </cell>
          <cell r="D138" t="str">
            <v>321</v>
          </cell>
          <cell r="E138" t="str">
            <v>.12</v>
          </cell>
          <cell r="F138">
            <v>58900.1</v>
          </cell>
          <cell r="G138">
            <v>77663.929999999993</v>
          </cell>
          <cell r="H138">
            <v>80</v>
          </cell>
        </row>
        <row r="139">
          <cell r="A139">
            <v>2008</v>
          </cell>
          <cell r="B139">
            <v>11</v>
          </cell>
          <cell r="C139" t="str">
            <v>04</v>
          </cell>
          <cell r="D139" t="str">
            <v>321</v>
          </cell>
          <cell r="E139" t="str">
            <v>.13</v>
          </cell>
          <cell r="F139">
            <v>15893.2</v>
          </cell>
          <cell r="G139">
            <v>17153.38</v>
          </cell>
          <cell r="H139">
            <v>29</v>
          </cell>
        </row>
        <row r="140">
          <cell r="A140">
            <v>2008</v>
          </cell>
          <cell r="B140">
            <v>11</v>
          </cell>
          <cell r="C140" t="str">
            <v>04</v>
          </cell>
          <cell r="D140" t="str">
            <v>321</v>
          </cell>
          <cell r="E140" t="str">
            <v>.31</v>
          </cell>
          <cell r="F140">
            <v>91.6</v>
          </cell>
          <cell r="G140">
            <v>577.08000000000004</v>
          </cell>
          <cell r="H140">
            <v>4</v>
          </cell>
        </row>
        <row r="141">
          <cell r="A141">
            <v>2008</v>
          </cell>
          <cell r="B141">
            <v>11</v>
          </cell>
          <cell r="C141" t="str">
            <v>04</v>
          </cell>
          <cell r="D141" t="str">
            <v>321</v>
          </cell>
          <cell r="E141" t="str">
            <v>.31-49</v>
          </cell>
          <cell r="F141">
            <v>277</v>
          </cell>
          <cell r="G141">
            <v>571.26</v>
          </cell>
          <cell r="H141">
            <v>0</v>
          </cell>
        </row>
        <row r="142">
          <cell r="A142">
            <v>2008</v>
          </cell>
          <cell r="B142">
            <v>11</v>
          </cell>
          <cell r="C142" t="str">
            <v>04</v>
          </cell>
          <cell r="D142" t="str">
            <v>321</v>
          </cell>
          <cell r="E142" t="str">
            <v>.31RS</v>
          </cell>
          <cell r="F142">
            <v>0</v>
          </cell>
          <cell r="G142">
            <v>-534.83000000000004</v>
          </cell>
          <cell r="H142">
            <v>0</v>
          </cell>
        </row>
        <row r="143">
          <cell r="A143">
            <v>2008</v>
          </cell>
          <cell r="B143">
            <v>11</v>
          </cell>
          <cell r="C143" t="str">
            <v>04</v>
          </cell>
          <cell r="D143" t="str">
            <v>325</v>
          </cell>
          <cell r="E143" t="str">
            <v>.01</v>
          </cell>
          <cell r="F143">
            <v>210568.1</v>
          </cell>
          <cell r="G143">
            <v>232748.46</v>
          </cell>
          <cell r="H143">
            <v>126</v>
          </cell>
        </row>
        <row r="144">
          <cell r="A144">
            <v>2008</v>
          </cell>
          <cell r="B144">
            <v>11</v>
          </cell>
          <cell r="C144" t="str">
            <v>04</v>
          </cell>
          <cell r="D144" t="str">
            <v>325</v>
          </cell>
          <cell r="E144" t="str">
            <v>.02</v>
          </cell>
          <cell r="F144">
            <v>300090.7</v>
          </cell>
          <cell r="G144">
            <v>320955.23</v>
          </cell>
          <cell r="H144">
            <v>45</v>
          </cell>
        </row>
        <row r="145">
          <cell r="A145">
            <v>2008</v>
          </cell>
          <cell r="B145">
            <v>11</v>
          </cell>
          <cell r="C145" t="str">
            <v>04</v>
          </cell>
          <cell r="D145" t="str">
            <v>325</v>
          </cell>
          <cell r="E145" t="str">
            <v>.12</v>
          </cell>
          <cell r="F145">
            <v>2064.3000000000002</v>
          </cell>
          <cell r="G145">
            <v>2871.05</v>
          </cell>
          <cell r="H145">
            <v>1</v>
          </cell>
        </row>
        <row r="146">
          <cell r="A146">
            <v>2008</v>
          </cell>
          <cell r="B146">
            <v>11</v>
          </cell>
          <cell r="C146" t="str">
            <v>04</v>
          </cell>
          <cell r="D146" t="str">
            <v>325</v>
          </cell>
          <cell r="E146" t="str">
            <v>.13</v>
          </cell>
          <cell r="F146">
            <v>801.6</v>
          </cell>
          <cell r="G146">
            <v>892.83</v>
          </cell>
          <cell r="H146">
            <v>2</v>
          </cell>
        </row>
        <row r="147">
          <cell r="A147">
            <v>2008</v>
          </cell>
          <cell r="B147">
            <v>11</v>
          </cell>
          <cell r="C147" t="str">
            <v>04</v>
          </cell>
          <cell r="D147" t="str">
            <v>325</v>
          </cell>
          <cell r="E147" t="str">
            <v>.16</v>
          </cell>
          <cell r="F147">
            <v>260</v>
          </cell>
          <cell r="G147">
            <v>0</v>
          </cell>
          <cell r="H147">
            <v>0</v>
          </cell>
        </row>
        <row r="148">
          <cell r="A148">
            <v>2008</v>
          </cell>
          <cell r="B148">
            <v>11</v>
          </cell>
          <cell r="C148" t="str">
            <v>05</v>
          </cell>
          <cell r="D148" t="str">
            <v>315</v>
          </cell>
          <cell r="E148" t="str">
            <v>.01</v>
          </cell>
          <cell r="F148">
            <v>95677.9</v>
          </cell>
          <cell r="G148">
            <v>126227.4</v>
          </cell>
          <cell r="H148">
            <v>704</v>
          </cell>
        </row>
        <row r="149">
          <cell r="A149">
            <v>2008</v>
          </cell>
          <cell r="B149">
            <v>11</v>
          </cell>
          <cell r="C149" t="str">
            <v>05</v>
          </cell>
          <cell r="D149" t="str">
            <v>315</v>
          </cell>
          <cell r="E149" t="str">
            <v>.14</v>
          </cell>
          <cell r="F149">
            <v>1518.3</v>
          </cell>
          <cell r="G149">
            <v>1911.88</v>
          </cell>
          <cell r="H149">
            <v>15</v>
          </cell>
        </row>
        <row r="150">
          <cell r="A150">
            <v>2008</v>
          </cell>
          <cell r="B150">
            <v>11</v>
          </cell>
          <cell r="C150" t="str">
            <v>05</v>
          </cell>
          <cell r="D150" t="str">
            <v>315</v>
          </cell>
          <cell r="E150" t="str">
            <v>.15</v>
          </cell>
          <cell r="F150">
            <v>529.6</v>
          </cell>
          <cell r="G150">
            <v>620.9</v>
          </cell>
          <cell r="H150">
            <v>4</v>
          </cell>
        </row>
        <row r="151">
          <cell r="A151">
            <v>2008</v>
          </cell>
          <cell r="B151">
            <v>11</v>
          </cell>
          <cell r="C151" t="str">
            <v>06</v>
          </cell>
          <cell r="D151" t="str">
            <v>321</v>
          </cell>
          <cell r="F151">
            <v>6269379</v>
          </cell>
          <cell r="G151">
            <v>935902.12</v>
          </cell>
          <cell r="H151">
            <v>0</v>
          </cell>
        </row>
        <row r="152">
          <cell r="A152">
            <v>2008</v>
          </cell>
          <cell r="B152">
            <v>11</v>
          </cell>
          <cell r="C152" t="str">
            <v>06</v>
          </cell>
          <cell r="D152" t="str">
            <v>321</v>
          </cell>
          <cell r="E152" t="str">
            <v>.01</v>
          </cell>
          <cell r="F152">
            <v>4884941.2</v>
          </cell>
          <cell r="G152">
            <v>5801946.4100000001</v>
          </cell>
          <cell r="H152">
            <v>31214</v>
          </cell>
        </row>
        <row r="153">
          <cell r="A153">
            <v>2008</v>
          </cell>
          <cell r="B153">
            <v>11</v>
          </cell>
          <cell r="C153" t="str">
            <v>06</v>
          </cell>
          <cell r="D153" t="str">
            <v>321</v>
          </cell>
          <cell r="E153" t="str">
            <v>.14</v>
          </cell>
          <cell r="F153">
            <v>207646.6</v>
          </cell>
          <cell r="G153">
            <v>218626.09</v>
          </cell>
          <cell r="H153">
            <v>609</v>
          </cell>
        </row>
        <row r="154">
          <cell r="A154">
            <v>2008</v>
          </cell>
          <cell r="B154">
            <v>11</v>
          </cell>
          <cell r="C154" t="str">
            <v>06</v>
          </cell>
          <cell r="D154" t="str">
            <v>321</v>
          </cell>
          <cell r="E154" t="str">
            <v>.15</v>
          </cell>
          <cell r="F154">
            <v>61163.4</v>
          </cell>
          <cell r="G154">
            <v>60197.16</v>
          </cell>
          <cell r="H154">
            <v>192</v>
          </cell>
        </row>
        <row r="155">
          <cell r="A155">
            <v>2008</v>
          </cell>
          <cell r="B155">
            <v>11</v>
          </cell>
          <cell r="C155" t="str">
            <v>06</v>
          </cell>
          <cell r="D155" t="str">
            <v>321</v>
          </cell>
          <cell r="E155" t="str">
            <v>.16</v>
          </cell>
          <cell r="F155">
            <v>466</v>
          </cell>
          <cell r="G155">
            <v>568.49</v>
          </cell>
          <cell r="H155">
            <v>2</v>
          </cell>
        </row>
        <row r="156">
          <cell r="A156">
            <v>2008</v>
          </cell>
          <cell r="B156">
            <v>11</v>
          </cell>
          <cell r="C156" t="str">
            <v>06</v>
          </cell>
          <cell r="D156" t="str">
            <v>321</v>
          </cell>
          <cell r="E156" t="str">
            <v>.18</v>
          </cell>
          <cell r="F156">
            <v>7668.2</v>
          </cell>
          <cell r="G156">
            <v>13234.08</v>
          </cell>
          <cell r="H156">
            <v>20</v>
          </cell>
        </row>
        <row r="157">
          <cell r="A157">
            <v>2008</v>
          </cell>
          <cell r="B157">
            <v>11</v>
          </cell>
          <cell r="C157" t="str">
            <v>06</v>
          </cell>
          <cell r="D157" t="str">
            <v>321</v>
          </cell>
          <cell r="E157" t="str">
            <v>.18-49</v>
          </cell>
          <cell r="F157">
            <v>5333</v>
          </cell>
          <cell r="G157">
            <v>0</v>
          </cell>
          <cell r="H157">
            <v>0</v>
          </cell>
        </row>
        <row r="158">
          <cell r="A158">
            <v>2008</v>
          </cell>
          <cell r="B158">
            <v>11</v>
          </cell>
          <cell r="C158" t="str">
            <v>06</v>
          </cell>
          <cell r="D158" t="str">
            <v>321</v>
          </cell>
          <cell r="E158" t="str">
            <v>.31</v>
          </cell>
          <cell r="F158">
            <v>10538.1</v>
          </cell>
          <cell r="G158">
            <v>22175.71</v>
          </cell>
          <cell r="H158">
            <v>69</v>
          </cell>
        </row>
        <row r="159">
          <cell r="A159">
            <v>2008</v>
          </cell>
          <cell r="B159">
            <v>11</v>
          </cell>
          <cell r="C159" t="str">
            <v>06</v>
          </cell>
          <cell r="D159" t="str">
            <v>321</v>
          </cell>
          <cell r="E159" t="str">
            <v>.31-49</v>
          </cell>
          <cell r="F159">
            <v>4827</v>
          </cell>
          <cell r="G159">
            <v>8356.6</v>
          </cell>
          <cell r="H159">
            <v>0</v>
          </cell>
        </row>
        <row r="160">
          <cell r="A160">
            <v>2008</v>
          </cell>
          <cell r="B160">
            <v>11</v>
          </cell>
          <cell r="C160" t="str">
            <v>06</v>
          </cell>
          <cell r="D160" t="str">
            <v>321</v>
          </cell>
          <cell r="E160" t="str">
            <v>.31RS</v>
          </cell>
          <cell r="F160">
            <v>0</v>
          </cell>
          <cell r="G160">
            <v>-6820.59</v>
          </cell>
          <cell r="H160">
            <v>0</v>
          </cell>
        </row>
        <row r="161">
          <cell r="A161">
            <v>2008</v>
          </cell>
          <cell r="B161">
            <v>11</v>
          </cell>
          <cell r="C161" t="str">
            <v>06</v>
          </cell>
          <cell r="D161" t="str">
            <v>323</v>
          </cell>
          <cell r="E161" t="str">
            <v>.01</v>
          </cell>
          <cell r="F161">
            <v>1305.3</v>
          </cell>
          <cell r="G161">
            <v>2354.7800000000002</v>
          </cell>
          <cell r="H161">
            <v>4</v>
          </cell>
        </row>
        <row r="162">
          <cell r="A162">
            <v>2008</v>
          </cell>
          <cell r="B162">
            <v>11</v>
          </cell>
          <cell r="C162" t="str">
            <v>06</v>
          </cell>
          <cell r="D162" t="str">
            <v>325</v>
          </cell>
          <cell r="E162" t="str">
            <v>.01</v>
          </cell>
          <cell r="F162">
            <v>1482450.8</v>
          </cell>
          <cell r="G162">
            <v>1642451.1</v>
          </cell>
          <cell r="H162">
            <v>901</v>
          </cell>
        </row>
        <row r="163">
          <cell r="A163">
            <v>2008</v>
          </cell>
          <cell r="B163">
            <v>11</v>
          </cell>
          <cell r="C163" t="str">
            <v>06</v>
          </cell>
          <cell r="D163" t="str">
            <v>325</v>
          </cell>
          <cell r="E163" t="str">
            <v>.02</v>
          </cell>
          <cell r="F163">
            <v>1805000.4</v>
          </cell>
          <cell r="G163">
            <v>1941376.75</v>
          </cell>
          <cell r="H163">
            <v>363</v>
          </cell>
        </row>
        <row r="164">
          <cell r="A164">
            <v>2008</v>
          </cell>
          <cell r="B164">
            <v>11</v>
          </cell>
          <cell r="C164" t="str">
            <v>06</v>
          </cell>
          <cell r="D164" t="str">
            <v>325</v>
          </cell>
          <cell r="E164" t="str">
            <v>.03</v>
          </cell>
          <cell r="F164">
            <v>5805</v>
          </cell>
          <cell r="G164">
            <v>5992.5</v>
          </cell>
          <cell r="H164">
            <v>1</v>
          </cell>
        </row>
        <row r="165">
          <cell r="A165">
            <v>2008</v>
          </cell>
          <cell r="B165">
            <v>11</v>
          </cell>
          <cell r="C165" t="str">
            <v>06</v>
          </cell>
          <cell r="D165" t="str">
            <v>325</v>
          </cell>
          <cell r="E165" t="str">
            <v>.12</v>
          </cell>
          <cell r="F165">
            <v>30631.4</v>
          </cell>
          <cell r="G165">
            <v>35752.589999999997</v>
          </cell>
          <cell r="H165">
            <v>19</v>
          </cell>
        </row>
        <row r="166">
          <cell r="A166">
            <v>2008</v>
          </cell>
          <cell r="B166">
            <v>11</v>
          </cell>
          <cell r="C166" t="str">
            <v>06</v>
          </cell>
          <cell r="D166" t="str">
            <v>325</v>
          </cell>
          <cell r="E166" t="str">
            <v>.13</v>
          </cell>
          <cell r="F166">
            <v>9078.1</v>
          </cell>
          <cell r="G166">
            <v>7716.38</v>
          </cell>
          <cell r="H166">
            <v>6</v>
          </cell>
        </row>
        <row r="167">
          <cell r="A167">
            <v>2008</v>
          </cell>
          <cell r="B167">
            <v>11</v>
          </cell>
          <cell r="C167" t="str">
            <v>06</v>
          </cell>
          <cell r="D167" t="str">
            <v>325</v>
          </cell>
          <cell r="E167" t="str">
            <v>.16</v>
          </cell>
          <cell r="F167">
            <v>10084.6</v>
          </cell>
          <cell r="G167">
            <v>12835.76</v>
          </cell>
          <cell r="H167">
            <v>4</v>
          </cell>
        </row>
        <row r="168">
          <cell r="A168">
            <v>2008</v>
          </cell>
          <cell r="B168">
            <v>11</v>
          </cell>
          <cell r="C168" t="str">
            <v>06</v>
          </cell>
          <cell r="D168" t="str">
            <v>325</v>
          </cell>
          <cell r="E168" t="str">
            <v>.17</v>
          </cell>
          <cell r="F168">
            <v>6088.2</v>
          </cell>
          <cell r="G168">
            <v>8820.3799999999992</v>
          </cell>
          <cell r="H168">
            <v>2</v>
          </cell>
        </row>
        <row r="169">
          <cell r="A169">
            <v>2008</v>
          </cell>
          <cell r="B169">
            <v>11</v>
          </cell>
          <cell r="C169" t="str">
            <v>06</v>
          </cell>
          <cell r="D169" t="str">
            <v>325</v>
          </cell>
          <cell r="E169" t="str">
            <v>.26</v>
          </cell>
          <cell r="F169">
            <v>17517.400000000001</v>
          </cell>
          <cell r="G169">
            <v>22900.36</v>
          </cell>
          <cell r="H169">
            <v>18</v>
          </cell>
        </row>
        <row r="170">
          <cell r="A170">
            <v>2008</v>
          </cell>
          <cell r="B170">
            <v>11</v>
          </cell>
          <cell r="C170" t="str">
            <v>06</v>
          </cell>
          <cell r="D170" t="str">
            <v>325</v>
          </cell>
          <cell r="E170" t="str">
            <v>.28</v>
          </cell>
          <cell r="F170">
            <v>118624.2</v>
          </cell>
          <cell r="G170">
            <v>114960.52</v>
          </cell>
          <cell r="H170">
            <v>9</v>
          </cell>
        </row>
        <row r="171">
          <cell r="A171">
            <v>2008</v>
          </cell>
          <cell r="B171">
            <v>11</v>
          </cell>
          <cell r="C171" t="str">
            <v>06</v>
          </cell>
          <cell r="D171" t="str">
            <v>325</v>
          </cell>
          <cell r="E171" t="str">
            <v>.31</v>
          </cell>
          <cell r="F171">
            <v>2430.9</v>
          </cell>
          <cell r="G171">
            <v>2181.77</v>
          </cell>
          <cell r="H171">
            <v>1</v>
          </cell>
        </row>
        <row r="172">
          <cell r="A172">
            <v>2008</v>
          </cell>
          <cell r="B172">
            <v>11</v>
          </cell>
          <cell r="C172" t="str">
            <v>06</v>
          </cell>
          <cell r="D172" t="str">
            <v>325</v>
          </cell>
          <cell r="E172" t="str">
            <v>.31RS</v>
          </cell>
          <cell r="F172">
            <v>0</v>
          </cell>
          <cell r="G172">
            <v>1134.3499999999999</v>
          </cell>
          <cell r="H172">
            <v>0</v>
          </cell>
        </row>
        <row r="173">
          <cell r="A173">
            <v>2008</v>
          </cell>
          <cell r="B173">
            <v>11</v>
          </cell>
          <cell r="C173" t="str">
            <v>07</v>
          </cell>
          <cell r="D173" t="str">
            <v>315</v>
          </cell>
          <cell r="E173" t="str">
            <v>.01</v>
          </cell>
          <cell r="F173">
            <v>1040605.1</v>
          </cell>
          <cell r="G173">
            <v>1299649.6299999999</v>
          </cell>
          <cell r="H173">
            <v>5269</v>
          </cell>
        </row>
        <row r="174">
          <cell r="A174">
            <v>2008</v>
          </cell>
          <cell r="B174">
            <v>11</v>
          </cell>
          <cell r="C174" t="str">
            <v>07</v>
          </cell>
          <cell r="D174" t="str">
            <v>315</v>
          </cell>
          <cell r="E174" t="str">
            <v>.12</v>
          </cell>
          <cell r="F174">
            <v>58349.599999999999</v>
          </cell>
          <cell r="G174">
            <v>63405.120000000003</v>
          </cell>
          <cell r="H174">
            <v>316</v>
          </cell>
        </row>
        <row r="175">
          <cell r="A175">
            <v>2008</v>
          </cell>
          <cell r="B175">
            <v>11</v>
          </cell>
          <cell r="C175" t="str">
            <v>07</v>
          </cell>
          <cell r="D175" t="str">
            <v>315</v>
          </cell>
          <cell r="E175" t="str">
            <v>.13</v>
          </cell>
          <cell r="F175">
            <v>27153.5</v>
          </cell>
          <cell r="G175">
            <v>28011.97</v>
          </cell>
          <cell r="H175">
            <v>111</v>
          </cell>
        </row>
        <row r="176">
          <cell r="A176">
            <v>2008</v>
          </cell>
          <cell r="B176">
            <v>11</v>
          </cell>
          <cell r="C176" t="str">
            <v>07</v>
          </cell>
          <cell r="D176" t="str">
            <v>316</v>
          </cell>
          <cell r="E176" t="str">
            <v>.01</v>
          </cell>
          <cell r="F176">
            <v>20049</v>
          </cell>
          <cell r="G176">
            <v>24095.27</v>
          </cell>
          <cell r="H176">
            <v>3</v>
          </cell>
        </row>
        <row r="177">
          <cell r="A177">
            <v>2008</v>
          </cell>
          <cell r="B177">
            <v>11</v>
          </cell>
          <cell r="C177" t="str">
            <v>10</v>
          </cell>
          <cell r="D177" t="str">
            <v>321</v>
          </cell>
          <cell r="E177" t="str">
            <v>.01</v>
          </cell>
          <cell r="F177">
            <v>353919.5</v>
          </cell>
          <cell r="G177">
            <v>407089.39</v>
          </cell>
          <cell r="H177">
            <v>259</v>
          </cell>
        </row>
        <row r="178">
          <cell r="A178">
            <v>2008</v>
          </cell>
          <cell r="B178">
            <v>11</v>
          </cell>
          <cell r="C178" t="str">
            <v>10</v>
          </cell>
          <cell r="D178" t="str">
            <v>321</v>
          </cell>
          <cell r="E178" t="str">
            <v>.14</v>
          </cell>
          <cell r="F178">
            <v>7581.1</v>
          </cell>
          <cell r="G178">
            <v>9279.11</v>
          </cell>
          <cell r="H178">
            <v>2</v>
          </cell>
        </row>
        <row r="179">
          <cell r="A179">
            <v>2008</v>
          </cell>
          <cell r="B179">
            <v>11</v>
          </cell>
          <cell r="C179" t="str">
            <v>10</v>
          </cell>
          <cell r="D179" t="str">
            <v>321</v>
          </cell>
          <cell r="E179" t="str">
            <v>.15</v>
          </cell>
          <cell r="F179">
            <v>191.2</v>
          </cell>
          <cell r="G179">
            <v>173</v>
          </cell>
          <cell r="H179">
            <v>1</v>
          </cell>
        </row>
        <row r="180">
          <cell r="A180">
            <v>2008</v>
          </cell>
          <cell r="B180">
            <v>11</v>
          </cell>
          <cell r="C180" t="str">
            <v>10</v>
          </cell>
          <cell r="D180" t="str">
            <v>321</v>
          </cell>
          <cell r="E180" t="str">
            <v>.18</v>
          </cell>
          <cell r="F180">
            <v>1417</v>
          </cell>
          <cell r="G180">
            <v>669.91</v>
          </cell>
          <cell r="H180">
            <v>3</v>
          </cell>
        </row>
        <row r="181">
          <cell r="A181">
            <v>2008</v>
          </cell>
          <cell r="B181">
            <v>11</v>
          </cell>
          <cell r="C181" t="str">
            <v>10</v>
          </cell>
          <cell r="D181" t="str">
            <v>325</v>
          </cell>
          <cell r="E181" t="str">
            <v>.01</v>
          </cell>
          <cell r="F181">
            <v>110893.8</v>
          </cell>
          <cell r="G181">
            <v>121420.26</v>
          </cell>
          <cell r="H181">
            <v>33</v>
          </cell>
        </row>
        <row r="182">
          <cell r="A182">
            <v>2008</v>
          </cell>
          <cell r="B182">
            <v>11</v>
          </cell>
          <cell r="C182" t="str">
            <v>10</v>
          </cell>
          <cell r="D182" t="str">
            <v>325</v>
          </cell>
          <cell r="E182" t="str">
            <v>.02</v>
          </cell>
          <cell r="F182">
            <v>609601.5</v>
          </cell>
          <cell r="G182">
            <v>640534.59</v>
          </cell>
          <cell r="H182">
            <v>43</v>
          </cell>
        </row>
        <row r="183">
          <cell r="A183">
            <v>2008</v>
          </cell>
          <cell r="B183">
            <v>11</v>
          </cell>
          <cell r="C183" t="str">
            <v>10</v>
          </cell>
          <cell r="D183" t="str">
            <v>325</v>
          </cell>
          <cell r="E183" t="str">
            <v>.03</v>
          </cell>
          <cell r="F183">
            <v>0</v>
          </cell>
          <cell r="G183">
            <v>0</v>
          </cell>
          <cell r="H183">
            <v>1</v>
          </cell>
        </row>
        <row r="184">
          <cell r="A184">
            <v>2008</v>
          </cell>
          <cell r="B184">
            <v>11</v>
          </cell>
          <cell r="C184" t="str">
            <v>16</v>
          </cell>
          <cell r="D184" t="str">
            <v>317</v>
          </cell>
          <cell r="F184">
            <v>0</v>
          </cell>
          <cell r="G184">
            <v>-18.54</v>
          </cell>
          <cell r="H184">
            <v>0</v>
          </cell>
        </row>
        <row r="185">
          <cell r="A185">
            <v>2008</v>
          </cell>
          <cell r="B185">
            <v>11</v>
          </cell>
          <cell r="C185" t="str">
            <v>16</v>
          </cell>
          <cell r="D185" t="str">
            <v>317</v>
          </cell>
          <cell r="E185" t="str">
            <v>.01</v>
          </cell>
          <cell r="F185">
            <v>24604</v>
          </cell>
          <cell r="G185">
            <v>28080.799999999999</v>
          </cell>
          <cell r="H185">
            <v>6</v>
          </cell>
        </row>
        <row r="186">
          <cell r="A186">
            <v>2008</v>
          </cell>
          <cell r="B186">
            <v>11</v>
          </cell>
          <cell r="C186" t="str">
            <v>16</v>
          </cell>
          <cell r="D186" t="str">
            <v>317</v>
          </cell>
          <cell r="E186" t="str">
            <v>.12</v>
          </cell>
          <cell r="F186">
            <v>3803.1</v>
          </cell>
          <cell r="G186">
            <v>4691.24</v>
          </cell>
          <cell r="H186">
            <v>1</v>
          </cell>
        </row>
        <row r="187">
          <cell r="A187">
            <v>2008</v>
          </cell>
          <cell r="B187">
            <v>11</v>
          </cell>
          <cell r="C187" t="str">
            <v>19</v>
          </cell>
          <cell r="D187" t="str">
            <v>321</v>
          </cell>
          <cell r="E187" t="str">
            <v>.01</v>
          </cell>
          <cell r="F187">
            <v>703051.4</v>
          </cell>
          <cell r="G187">
            <v>817620.29</v>
          </cell>
          <cell r="H187">
            <v>1524</v>
          </cell>
        </row>
        <row r="188">
          <cell r="A188">
            <v>2008</v>
          </cell>
          <cell r="B188">
            <v>11</v>
          </cell>
          <cell r="C188" t="str">
            <v>19</v>
          </cell>
          <cell r="D188" t="str">
            <v>321</v>
          </cell>
          <cell r="E188" t="str">
            <v>.14</v>
          </cell>
          <cell r="F188">
            <v>12701</v>
          </cell>
          <cell r="G188">
            <v>12945.7</v>
          </cell>
          <cell r="H188">
            <v>24</v>
          </cell>
        </row>
        <row r="189">
          <cell r="A189">
            <v>2008</v>
          </cell>
          <cell r="B189">
            <v>11</v>
          </cell>
          <cell r="C189" t="str">
            <v>19</v>
          </cell>
          <cell r="D189" t="str">
            <v>321</v>
          </cell>
          <cell r="E189" t="str">
            <v>.15</v>
          </cell>
          <cell r="F189">
            <v>2535.8000000000002</v>
          </cell>
          <cell r="G189">
            <v>2537.25</v>
          </cell>
          <cell r="H189">
            <v>3</v>
          </cell>
        </row>
        <row r="190">
          <cell r="A190">
            <v>2008</v>
          </cell>
          <cell r="B190">
            <v>11</v>
          </cell>
          <cell r="C190" t="str">
            <v>19</v>
          </cell>
          <cell r="D190" t="str">
            <v>321</v>
          </cell>
          <cell r="E190" t="str">
            <v>.18</v>
          </cell>
          <cell r="F190">
            <v>4835.7</v>
          </cell>
          <cell r="G190">
            <v>4127.43</v>
          </cell>
          <cell r="H190">
            <v>4</v>
          </cell>
        </row>
        <row r="191">
          <cell r="A191">
            <v>2008</v>
          </cell>
          <cell r="B191">
            <v>11</v>
          </cell>
          <cell r="C191" t="str">
            <v>19</v>
          </cell>
          <cell r="D191" t="str">
            <v>321</v>
          </cell>
          <cell r="E191" t="str">
            <v>.31</v>
          </cell>
          <cell r="F191">
            <v>1170.2</v>
          </cell>
          <cell r="G191">
            <v>1783.38</v>
          </cell>
          <cell r="H191">
            <v>3</v>
          </cell>
        </row>
        <row r="192">
          <cell r="A192">
            <v>2008</v>
          </cell>
          <cell r="B192">
            <v>11</v>
          </cell>
          <cell r="C192" t="str">
            <v>19</v>
          </cell>
          <cell r="D192" t="str">
            <v>321</v>
          </cell>
          <cell r="E192" t="str">
            <v>.31-49</v>
          </cell>
          <cell r="F192">
            <v>199</v>
          </cell>
          <cell r="G192">
            <v>418.25</v>
          </cell>
          <cell r="H192">
            <v>0</v>
          </cell>
        </row>
        <row r="193">
          <cell r="A193">
            <v>2008</v>
          </cell>
          <cell r="B193">
            <v>11</v>
          </cell>
          <cell r="C193" t="str">
            <v>19</v>
          </cell>
          <cell r="D193" t="str">
            <v>321</v>
          </cell>
          <cell r="E193" t="str">
            <v>.31RS</v>
          </cell>
          <cell r="F193">
            <v>0</v>
          </cell>
          <cell r="G193">
            <v>-82.83</v>
          </cell>
          <cell r="H193">
            <v>0</v>
          </cell>
        </row>
        <row r="194">
          <cell r="A194">
            <v>2008</v>
          </cell>
          <cell r="B194">
            <v>11</v>
          </cell>
          <cell r="C194" t="str">
            <v>19</v>
          </cell>
          <cell r="D194" t="str">
            <v>325</v>
          </cell>
          <cell r="E194" t="str">
            <v>.01</v>
          </cell>
          <cell r="F194">
            <v>217195.6</v>
          </cell>
          <cell r="G194">
            <v>238693.02</v>
          </cell>
          <cell r="H194">
            <v>88</v>
          </cell>
        </row>
        <row r="195">
          <cell r="A195">
            <v>2008</v>
          </cell>
          <cell r="B195">
            <v>11</v>
          </cell>
          <cell r="C195" t="str">
            <v>19</v>
          </cell>
          <cell r="D195" t="str">
            <v>325</v>
          </cell>
          <cell r="E195" t="str">
            <v>.02</v>
          </cell>
          <cell r="F195">
            <v>1100750</v>
          </cell>
          <cell r="G195">
            <v>1176181.82</v>
          </cell>
          <cell r="H195">
            <v>142</v>
          </cell>
        </row>
        <row r="196">
          <cell r="A196">
            <v>2008</v>
          </cell>
          <cell r="B196">
            <v>11</v>
          </cell>
          <cell r="C196" t="str">
            <v>19</v>
          </cell>
          <cell r="D196" t="str">
            <v>325</v>
          </cell>
          <cell r="E196" t="str">
            <v>.26</v>
          </cell>
          <cell r="F196">
            <v>5152.8999999999996</v>
          </cell>
          <cell r="G196">
            <v>5441.29</v>
          </cell>
          <cell r="H196">
            <v>2</v>
          </cell>
        </row>
        <row r="197">
          <cell r="A197">
            <v>2008</v>
          </cell>
          <cell r="B197">
            <v>11</v>
          </cell>
          <cell r="C197" t="str">
            <v>19</v>
          </cell>
          <cell r="D197" t="str">
            <v>325</v>
          </cell>
          <cell r="E197" t="str">
            <v>.28</v>
          </cell>
          <cell r="F197">
            <v>79052</v>
          </cell>
          <cell r="G197">
            <v>63085.73</v>
          </cell>
          <cell r="H197">
            <v>3</v>
          </cell>
        </row>
        <row r="198">
          <cell r="A198">
            <v>2008</v>
          </cell>
          <cell r="B198">
            <v>11</v>
          </cell>
          <cell r="C198" t="str">
            <v>37</v>
          </cell>
          <cell r="D198" t="str">
            <v>315</v>
          </cell>
          <cell r="E198" t="str">
            <v>.04</v>
          </cell>
          <cell r="F198">
            <v>20600.900000000001</v>
          </cell>
          <cell r="G198">
            <v>8882.9699999999993</v>
          </cell>
          <cell r="H198">
            <v>120</v>
          </cell>
        </row>
        <row r="199">
          <cell r="A199">
            <v>2008</v>
          </cell>
          <cell r="B199">
            <v>11</v>
          </cell>
          <cell r="C199" t="str">
            <v>37</v>
          </cell>
          <cell r="D199" t="str">
            <v>321</v>
          </cell>
          <cell r="E199" t="str">
            <v>.04</v>
          </cell>
          <cell r="F199">
            <v>745577.7</v>
          </cell>
          <cell r="G199">
            <v>231185.15</v>
          </cell>
          <cell r="H199">
            <v>1585</v>
          </cell>
        </row>
        <row r="200">
          <cell r="A200">
            <v>2008</v>
          </cell>
          <cell r="B200">
            <v>11</v>
          </cell>
          <cell r="C200" t="str">
            <v>37</v>
          </cell>
          <cell r="D200" t="str">
            <v>325</v>
          </cell>
          <cell r="E200" t="str">
            <v>.04</v>
          </cell>
          <cell r="F200">
            <v>161535.79999999999</v>
          </cell>
          <cell r="G200">
            <v>40340.9</v>
          </cell>
          <cell r="H200">
            <v>94</v>
          </cell>
        </row>
        <row r="201">
          <cell r="A201">
            <v>2008</v>
          </cell>
          <cell r="B201">
            <v>11</v>
          </cell>
          <cell r="C201" t="str">
            <v>37</v>
          </cell>
          <cell r="D201" t="str">
            <v>325</v>
          </cell>
          <cell r="E201" t="str">
            <v>.08</v>
          </cell>
          <cell r="F201">
            <v>144385.29999999999</v>
          </cell>
          <cell r="G201">
            <v>30405.67</v>
          </cell>
          <cell r="H201">
            <v>26</v>
          </cell>
        </row>
        <row r="202">
          <cell r="A202">
            <v>2008</v>
          </cell>
          <cell r="B202">
            <v>11</v>
          </cell>
          <cell r="C202" t="str">
            <v>38</v>
          </cell>
          <cell r="D202" t="str">
            <v>321</v>
          </cell>
          <cell r="E202" t="str">
            <v>.04</v>
          </cell>
          <cell r="F202">
            <v>105496.2</v>
          </cell>
          <cell r="G202">
            <v>31512.05</v>
          </cell>
          <cell r="H202">
            <v>73</v>
          </cell>
        </row>
        <row r="203">
          <cell r="A203">
            <v>2008</v>
          </cell>
          <cell r="B203">
            <v>11</v>
          </cell>
          <cell r="C203" t="str">
            <v>38</v>
          </cell>
          <cell r="D203" t="str">
            <v>325</v>
          </cell>
          <cell r="E203" t="str">
            <v>.04</v>
          </cell>
          <cell r="F203">
            <v>50311.7</v>
          </cell>
          <cell r="G203">
            <v>13183.85</v>
          </cell>
          <cell r="H203">
            <v>21</v>
          </cell>
        </row>
        <row r="204">
          <cell r="A204">
            <v>2008</v>
          </cell>
          <cell r="B204">
            <v>11</v>
          </cell>
          <cell r="C204" t="str">
            <v>38</v>
          </cell>
          <cell r="D204" t="str">
            <v>325</v>
          </cell>
          <cell r="E204" t="str">
            <v>.08</v>
          </cell>
          <cell r="F204">
            <v>415753.2</v>
          </cell>
          <cell r="G204">
            <v>86251.74</v>
          </cell>
          <cell r="H204">
            <v>36</v>
          </cell>
        </row>
        <row r="205">
          <cell r="A205">
            <v>2008</v>
          </cell>
          <cell r="B205">
            <v>11</v>
          </cell>
          <cell r="C205" t="str">
            <v>41</v>
          </cell>
          <cell r="D205" t="str">
            <v>311</v>
          </cell>
          <cell r="F205">
            <v>3350557</v>
          </cell>
          <cell r="G205">
            <v>724999.94</v>
          </cell>
          <cell r="H205">
            <v>0</v>
          </cell>
        </row>
        <row r="206">
          <cell r="A206">
            <v>2008</v>
          </cell>
          <cell r="B206">
            <v>11</v>
          </cell>
          <cell r="C206" t="str">
            <v>41</v>
          </cell>
          <cell r="D206" t="str">
            <v>311</v>
          </cell>
          <cell r="E206" t="str">
            <v>.05</v>
          </cell>
          <cell r="F206">
            <v>5280370.3</v>
          </cell>
          <cell r="G206">
            <v>2199603.29</v>
          </cell>
          <cell r="H206">
            <v>84971</v>
          </cell>
        </row>
        <row r="207">
          <cell r="A207">
            <v>2008</v>
          </cell>
          <cell r="B207">
            <v>11</v>
          </cell>
          <cell r="C207" t="str">
            <v>41</v>
          </cell>
          <cell r="D207" t="str">
            <v>311</v>
          </cell>
          <cell r="E207" t="str">
            <v>.07</v>
          </cell>
          <cell r="F207">
            <v>36286.699999999997</v>
          </cell>
          <cell r="G207">
            <v>17631.59</v>
          </cell>
          <cell r="H207">
            <v>66</v>
          </cell>
        </row>
        <row r="208">
          <cell r="A208">
            <v>2008</v>
          </cell>
          <cell r="B208">
            <v>11</v>
          </cell>
          <cell r="C208" t="str">
            <v>41</v>
          </cell>
          <cell r="D208" t="str">
            <v>311</v>
          </cell>
          <cell r="E208" t="str">
            <v>.08</v>
          </cell>
          <cell r="F208">
            <v>155.19999999999999</v>
          </cell>
          <cell r="G208">
            <v>58.52</v>
          </cell>
          <cell r="H208">
            <v>2</v>
          </cell>
        </row>
        <row r="209">
          <cell r="A209">
            <v>2008</v>
          </cell>
          <cell r="B209">
            <v>11</v>
          </cell>
          <cell r="C209" t="str">
            <v>41</v>
          </cell>
          <cell r="D209" t="str">
            <v>311</v>
          </cell>
          <cell r="E209" t="str">
            <v>.50</v>
          </cell>
          <cell r="F209">
            <v>1139.3</v>
          </cell>
          <cell r="G209">
            <v>448.87</v>
          </cell>
          <cell r="H209">
            <v>21</v>
          </cell>
        </row>
        <row r="210">
          <cell r="A210">
            <v>2008</v>
          </cell>
          <cell r="B210">
            <v>11</v>
          </cell>
          <cell r="C210" t="str">
            <v>41</v>
          </cell>
          <cell r="D210" t="str">
            <v>315</v>
          </cell>
          <cell r="E210" t="str">
            <v>.04</v>
          </cell>
          <cell r="F210">
            <v>406753</v>
          </cell>
          <cell r="G210">
            <v>160532.26999999999</v>
          </cell>
          <cell r="H210">
            <v>1488</v>
          </cell>
        </row>
        <row r="211">
          <cell r="A211">
            <v>2008</v>
          </cell>
          <cell r="B211">
            <v>11</v>
          </cell>
          <cell r="C211" t="str">
            <v>41</v>
          </cell>
          <cell r="D211" t="str">
            <v>316</v>
          </cell>
          <cell r="E211" t="str">
            <v>.04</v>
          </cell>
          <cell r="F211">
            <v>63940.2</v>
          </cell>
          <cell r="G211">
            <v>22405.759999999998</v>
          </cell>
          <cell r="H211">
            <v>5</v>
          </cell>
        </row>
        <row r="212">
          <cell r="A212">
            <v>2008</v>
          </cell>
          <cell r="B212">
            <v>11</v>
          </cell>
          <cell r="C212" t="str">
            <v>42</v>
          </cell>
          <cell r="D212" t="str">
            <v>317</v>
          </cell>
          <cell r="E212" t="str">
            <v>.04</v>
          </cell>
          <cell r="F212">
            <v>32298</v>
          </cell>
          <cell r="G212">
            <v>9691.69</v>
          </cell>
          <cell r="H212">
            <v>9</v>
          </cell>
        </row>
        <row r="213">
          <cell r="A213">
            <v>2008</v>
          </cell>
          <cell r="B213">
            <v>11</v>
          </cell>
          <cell r="C213" t="str">
            <v>43</v>
          </cell>
          <cell r="D213" t="str">
            <v>311</v>
          </cell>
          <cell r="E213" t="str">
            <v>.04</v>
          </cell>
          <cell r="F213">
            <v>74832.800000000003</v>
          </cell>
          <cell r="G213">
            <v>40020.129999999997</v>
          </cell>
          <cell r="H213">
            <v>2406</v>
          </cell>
        </row>
        <row r="214">
          <cell r="A214">
            <v>2008</v>
          </cell>
          <cell r="B214">
            <v>11</v>
          </cell>
          <cell r="C214" t="str">
            <v>43</v>
          </cell>
          <cell r="D214" t="str">
            <v>311</v>
          </cell>
          <cell r="E214" t="str">
            <v>.06</v>
          </cell>
          <cell r="F214">
            <v>336.2</v>
          </cell>
          <cell r="G214">
            <v>271.69</v>
          </cell>
          <cell r="H214">
            <v>7</v>
          </cell>
        </row>
        <row r="215">
          <cell r="A215">
            <v>2008</v>
          </cell>
          <cell r="B215">
            <v>11</v>
          </cell>
          <cell r="C215" t="str">
            <v>43</v>
          </cell>
          <cell r="D215" t="str">
            <v>311</v>
          </cell>
          <cell r="E215" t="str">
            <v>.40</v>
          </cell>
          <cell r="F215">
            <v>-16</v>
          </cell>
          <cell r="G215">
            <v>3.81</v>
          </cell>
          <cell r="H215">
            <v>0</v>
          </cell>
        </row>
        <row r="216">
          <cell r="A216">
            <v>2008</v>
          </cell>
          <cell r="B216">
            <v>11</v>
          </cell>
          <cell r="C216" t="str">
            <v>47</v>
          </cell>
          <cell r="D216" t="str">
            <v>321</v>
          </cell>
          <cell r="E216" t="str">
            <v>.05</v>
          </cell>
          <cell r="F216">
            <v>2310243.2999999998</v>
          </cell>
          <cell r="G216">
            <v>736667.77</v>
          </cell>
          <cell r="H216">
            <v>10030</v>
          </cell>
        </row>
        <row r="217">
          <cell r="A217">
            <v>2008</v>
          </cell>
          <cell r="B217">
            <v>11</v>
          </cell>
          <cell r="C217" t="str">
            <v>47</v>
          </cell>
          <cell r="D217" t="str">
            <v>321</v>
          </cell>
          <cell r="E217" t="str">
            <v>.50</v>
          </cell>
          <cell r="F217">
            <v>51.6</v>
          </cell>
          <cell r="G217">
            <v>28.01</v>
          </cell>
          <cell r="H217">
            <v>2</v>
          </cell>
        </row>
        <row r="218">
          <cell r="A218">
            <v>2008</v>
          </cell>
          <cell r="B218">
            <v>11</v>
          </cell>
          <cell r="C218" t="str">
            <v>47</v>
          </cell>
          <cell r="D218" t="str">
            <v>325</v>
          </cell>
          <cell r="F218">
            <v>3640012</v>
          </cell>
          <cell r="G218">
            <v>485098.63</v>
          </cell>
          <cell r="H218">
            <v>0</v>
          </cell>
        </row>
        <row r="219">
          <cell r="A219">
            <v>2008</v>
          </cell>
          <cell r="B219">
            <v>11</v>
          </cell>
          <cell r="C219" t="str">
            <v>47</v>
          </cell>
          <cell r="D219" t="str">
            <v>325</v>
          </cell>
          <cell r="E219" t="str">
            <v>.05</v>
          </cell>
          <cell r="F219">
            <v>1522175.2</v>
          </cell>
          <cell r="G219">
            <v>380151.13</v>
          </cell>
          <cell r="H219">
            <v>881</v>
          </cell>
        </row>
        <row r="220">
          <cell r="A220">
            <v>2008</v>
          </cell>
          <cell r="B220">
            <v>11</v>
          </cell>
          <cell r="C220" t="str">
            <v>47</v>
          </cell>
          <cell r="D220" t="str">
            <v>325</v>
          </cell>
          <cell r="E220" t="str">
            <v>.09</v>
          </cell>
          <cell r="F220">
            <v>2698773.6</v>
          </cell>
          <cell r="G220">
            <v>588323.81000000006</v>
          </cell>
          <cell r="H220">
            <v>420</v>
          </cell>
        </row>
        <row r="221">
          <cell r="A221">
            <v>2008</v>
          </cell>
          <cell r="B221">
            <v>11</v>
          </cell>
          <cell r="C221" t="str">
            <v>48</v>
          </cell>
          <cell r="D221" t="str">
            <v>321</v>
          </cell>
          <cell r="E221" t="str">
            <v>.05</v>
          </cell>
          <cell r="F221">
            <v>305541.59999999998</v>
          </cell>
          <cell r="G221">
            <v>94560.31</v>
          </cell>
          <cell r="H221">
            <v>545</v>
          </cell>
        </row>
        <row r="222">
          <cell r="A222">
            <v>2008</v>
          </cell>
          <cell r="B222">
            <v>11</v>
          </cell>
          <cell r="C222" t="str">
            <v>48</v>
          </cell>
          <cell r="D222" t="str">
            <v>325</v>
          </cell>
          <cell r="F222">
            <v>343390</v>
          </cell>
          <cell r="G222">
            <v>45671.61</v>
          </cell>
          <cell r="H222">
            <v>0</v>
          </cell>
        </row>
        <row r="223">
          <cell r="A223">
            <v>2008</v>
          </cell>
          <cell r="B223">
            <v>11</v>
          </cell>
          <cell r="C223" t="str">
            <v>48</v>
          </cell>
          <cell r="D223" t="str">
            <v>325</v>
          </cell>
          <cell r="E223" t="str">
            <v>.05</v>
          </cell>
          <cell r="F223">
            <v>177700.1</v>
          </cell>
          <cell r="G223">
            <v>44860.42</v>
          </cell>
          <cell r="H223">
            <v>80</v>
          </cell>
        </row>
        <row r="224">
          <cell r="A224">
            <v>2008</v>
          </cell>
          <cell r="B224">
            <v>11</v>
          </cell>
          <cell r="C224" t="str">
            <v>48</v>
          </cell>
          <cell r="D224" t="str">
            <v>325</v>
          </cell>
          <cell r="E224" t="str">
            <v>.09</v>
          </cell>
          <cell r="F224">
            <v>1387329.4</v>
          </cell>
          <cell r="G224">
            <v>299201.75</v>
          </cell>
          <cell r="H224">
            <v>155</v>
          </cell>
        </row>
        <row r="225">
          <cell r="A225">
            <v>2008</v>
          </cell>
          <cell r="B225">
            <v>12</v>
          </cell>
          <cell r="C225" t="str">
            <v>01</v>
          </cell>
          <cell r="D225" t="str">
            <v>311</v>
          </cell>
          <cell r="E225" t="str">
            <v>.01</v>
          </cell>
          <cell r="F225">
            <v>1276248</v>
          </cell>
          <cell r="G225">
            <v>1691192.59</v>
          </cell>
          <cell r="H225">
            <v>19245</v>
          </cell>
        </row>
        <row r="226">
          <cell r="A226">
            <v>2008</v>
          </cell>
          <cell r="B226">
            <v>12</v>
          </cell>
          <cell r="C226" t="str">
            <v>01</v>
          </cell>
          <cell r="D226" t="str">
            <v>311</v>
          </cell>
          <cell r="E226" t="str">
            <v>.02</v>
          </cell>
          <cell r="F226">
            <v>14493.7</v>
          </cell>
          <cell r="G226">
            <v>19403.77</v>
          </cell>
          <cell r="H226">
            <v>48</v>
          </cell>
        </row>
        <row r="227">
          <cell r="A227">
            <v>2008</v>
          </cell>
          <cell r="B227">
            <v>12</v>
          </cell>
          <cell r="C227" t="str">
            <v>01</v>
          </cell>
          <cell r="D227" t="str">
            <v>311</v>
          </cell>
          <cell r="E227" t="str">
            <v>.12</v>
          </cell>
          <cell r="F227">
            <v>53992.3</v>
          </cell>
          <cell r="G227">
            <v>73634.880000000005</v>
          </cell>
          <cell r="H227">
            <v>702</v>
          </cell>
        </row>
        <row r="228">
          <cell r="A228">
            <v>2008</v>
          </cell>
          <cell r="B228">
            <v>12</v>
          </cell>
          <cell r="C228" t="str">
            <v>01</v>
          </cell>
          <cell r="D228" t="str">
            <v>311</v>
          </cell>
          <cell r="E228" t="str">
            <v>.22</v>
          </cell>
          <cell r="F228">
            <v>303.8</v>
          </cell>
          <cell r="G228">
            <v>392.57</v>
          </cell>
          <cell r="H228">
            <v>2</v>
          </cell>
        </row>
        <row r="229">
          <cell r="A229">
            <v>2008</v>
          </cell>
          <cell r="B229">
            <v>12</v>
          </cell>
          <cell r="C229" t="str">
            <v>01</v>
          </cell>
          <cell r="D229" t="str">
            <v>311</v>
          </cell>
          <cell r="E229" t="str">
            <v>.23</v>
          </cell>
          <cell r="F229">
            <v>8163.7</v>
          </cell>
          <cell r="G229">
            <v>10992.7</v>
          </cell>
          <cell r="H229">
            <v>92</v>
          </cell>
        </row>
        <row r="230">
          <cell r="A230">
            <v>2008</v>
          </cell>
          <cell r="B230">
            <v>12</v>
          </cell>
          <cell r="C230" t="str">
            <v>01</v>
          </cell>
          <cell r="D230" t="str">
            <v>311</v>
          </cell>
          <cell r="E230" t="str">
            <v>.31</v>
          </cell>
          <cell r="F230">
            <v>10168.6</v>
          </cell>
          <cell r="G230">
            <v>10050.290000000001</v>
          </cell>
          <cell r="H230">
            <v>97</v>
          </cell>
        </row>
        <row r="231">
          <cell r="A231">
            <v>2008</v>
          </cell>
          <cell r="B231">
            <v>12</v>
          </cell>
          <cell r="C231" t="str">
            <v>01</v>
          </cell>
          <cell r="D231" t="str">
            <v>311</v>
          </cell>
          <cell r="E231" t="str">
            <v>.31RS</v>
          </cell>
          <cell r="F231">
            <v>0</v>
          </cell>
          <cell r="G231">
            <v>5354.56</v>
          </cell>
          <cell r="H231">
            <v>0</v>
          </cell>
        </row>
        <row r="232">
          <cell r="A232">
            <v>2008</v>
          </cell>
          <cell r="B232">
            <v>12</v>
          </cell>
          <cell r="C232" t="str">
            <v>01</v>
          </cell>
          <cell r="D232" t="str">
            <v>311</v>
          </cell>
          <cell r="E232" t="str">
            <v>.32</v>
          </cell>
          <cell r="F232">
            <v>299.60000000000002</v>
          </cell>
          <cell r="G232">
            <v>276.14</v>
          </cell>
          <cell r="H232">
            <v>2</v>
          </cell>
        </row>
        <row r="233">
          <cell r="A233">
            <v>2008</v>
          </cell>
          <cell r="B233">
            <v>12</v>
          </cell>
          <cell r="C233" t="str">
            <v>02</v>
          </cell>
          <cell r="D233" t="str">
            <v>311</v>
          </cell>
          <cell r="F233">
            <v>11926400</v>
          </cell>
          <cell r="G233">
            <v>2946593.68</v>
          </cell>
          <cell r="H233">
            <v>0</v>
          </cell>
        </row>
        <row r="234">
          <cell r="A234">
            <v>2008</v>
          </cell>
          <cell r="B234">
            <v>12</v>
          </cell>
          <cell r="C234" t="str">
            <v>02</v>
          </cell>
          <cell r="D234" t="str">
            <v>311</v>
          </cell>
          <cell r="E234" t="str">
            <v>.01</v>
          </cell>
          <cell r="F234">
            <v>71423432.799999982</v>
          </cell>
          <cell r="G234">
            <v>90360578.520000011</v>
          </cell>
          <cell r="H234">
            <v>496820</v>
          </cell>
        </row>
        <row r="235">
          <cell r="A235">
            <v>2008</v>
          </cell>
          <cell r="B235">
            <v>12</v>
          </cell>
          <cell r="C235" t="str">
            <v>02</v>
          </cell>
          <cell r="D235" t="str">
            <v>311</v>
          </cell>
          <cell r="E235" t="str">
            <v>.02</v>
          </cell>
          <cell r="F235">
            <v>143753.4</v>
          </cell>
          <cell r="G235">
            <v>193985.47</v>
          </cell>
          <cell r="H235">
            <v>475</v>
          </cell>
        </row>
        <row r="236">
          <cell r="A236">
            <v>2008</v>
          </cell>
          <cell r="B236">
            <v>12</v>
          </cell>
          <cell r="C236" t="str">
            <v>02</v>
          </cell>
          <cell r="D236" t="str">
            <v>311</v>
          </cell>
          <cell r="E236" t="str">
            <v>.14</v>
          </cell>
          <cell r="F236">
            <v>6326684.2000000002</v>
          </cell>
          <cell r="G236">
            <v>8226483.8100000005</v>
          </cell>
          <cell r="H236">
            <v>34914</v>
          </cell>
        </row>
        <row r="237">
          <cell r="A237">
            <v>2008</v>
          </cell>
          <cell r="B237">
            <v>12</v>
          </cell>
          <cell r="C237" t="str">
            <v>02</v>
          </cell>
          <cell r="D237" t="str">
            <v>311</v>
          </cell>
          <cell r="E237" t="str">
            <v>.18</v>
          </cell>
          <cell r="F237">
            <v>-6627.2</v>
          </cell>
          <cell r="G237">
            <v>717.21999999999935</v>
          </cell>
          <cell r="H237">
            <v>23</v>
          </cell>
        </row>
        <row r="238">
          <cell r="A238">
            <v>2008</v>
          </cell>
          <cell r="B238">
            <v>12</v>
          </cell>
          <cell r="C238" t="str">
            <v>02</v>
          </cell>
          <cell r="D238" t="str">
            <v>311</v>
          </cell>
          <cell r="E238" t="str">
            <v>.22</v>
          </cell>
          <cell r="F238">
            <v>2518.8000000000002</v>
          </cell>
          <cell r="G238">
            <v>3320.48</v>
          </cell>
          <cell r="H238">
            <v>13</v>
          </cell>
        </row>
        <row r="239">
          <cell r="A239">
            <v>2008</v>
          </cell>
          <cell r="B239">
            <v>12</v>
          </cell>
          <cell r="C239" t="str">
            <v>02</v>
          </cell>
          <cell r="D239" t="str">
            <v>311</v>
          </cell>
          <cell r="E239" t="str">
            <v>.23</v>
          </cell>
          <cell r="F239">
            <v>1510384.9</v>
          </cell>
          <cell r="G239">
            <v>1928149.89</v>
          </cell>
          <cell r="H239">
            <v>7686</v>
          </cell>
        </row>
        <row r="240">
          <cell r="A240">
            <v>2008</v>
          </cell>
          <cell r="B240">
            <v>12</v>
          </cell>
          <cell r="C240" t="str">
            <v>02</v>
          </cell>
          <cell r="D240" t="str">
            <v>311</v>
          </cell>
          <cell r="E240" t="str">
            <v>.25</v>
          </cell>
          <cell r="F240">
            <v>238.6</v>
          </cell>
          <cell r="G240">
            <v>316.99</v>
          </cell>
          <cell r="H240">
            <v>2</v>
          </cell>
        </row>
        <row r="241">
          <cell r="A241">
            <v>2008</v>
          </cell>
          <cell r="B241">
            <v>12</v>
          </cell>
          <cell r="C241" t="str">
            <v>02</v>
          </cell>
          <cell r="D241" t="str">
            <v>311</v>
          </cell>
          <cell r="E241" t="str">
            <v>.31</v>
          </cell>
          <cell r="F241">
            <v>1008934.9</v>
          </cell>
          <cell r="G241">
            <v>940107.25</v>
          </cell>
          <cell r="H241">
            <v>6250</v>
          </cell>
        </row>
        <row r="242">
          <cell r="A242">
            <v>2008</v>
          </cell>
          <cell r="B242">
            <v>12</v>
          </cell>
          <cell r="C242" t="str">
            <v>02</v>
          </cell>
          <cell r="D242" t="str">
            <v>311</v>
          </cell>
          <cell r="E242" t="str">
            <v>.31-49</v>
          </cell>
          <cell r="F242">
            <v>92228</v>
          </cell>
          <cell r="G242">
            <v>185999.2</v>
          </cell>
          <cell r="H242">
            <v>0</v>
          </cell>
        </row>
        <row r="243">
          <cell r="A243">
            <v>2008</v>
          </cell>
          <cell r="B243">
            <v>12</v>
          </cell>
          <cell r="C243" t="str">
            <v>02</v>
          </cell>
          <cell r="D243" t="str">
            <v>311</v>
          </cell>
          <cell r="E243" t="str">
            <v>.31RS</v>
          </cell>
          <cell r="F243">
            <v>0</v>
          </cell>
          <cell r="G243">
            <v>543322.54</v>
          </cell>
          <cell r="H243">
            <v>0</v>
          </cell>
        </row>
        <row r="244">
          <cell r="A244">
            <v>2008</v>
          </cell>
          <cell r="B244">
            <v>12</v>
          </cell>
          <cell r="C244" t="str">
            <v>02</v>
          </cell>
          <cell r="D244" t="str">
            <v>311</v>
          </cell>
          <cell r="E244" t="str">
            <v>.32</v>
          </cell>
          <cell r="F244">
            <v>1296.7</v>
          </cell>
          <cell r="G244">
            <v>1414.65</v>
          </cell>
          <cell r="H244">
            <v>8</v>
          </cell>
        </row>
        <row r="245">
          <cell r="A245">
            <v>2008</v>
          </cell>
          <cell r="B245">
            <v>12</v>
          </cell>
          <cell r="C245" t="str">
            <v>03</v>
          </cell>
          <cell r="D245" t="str">
            <v>311</v>
          </cell>
          <cell r="E245" t="str">
            <v>.03</v>
          </cell>
          <cell r="F245">
            <v>1173.0999999999999</v>
          </cell>
          <cell r="G245">
            <v>1499.99</v>
          </cell>
          <cell r="H245">
            <v>7</v>
          </cell>
        </row>
        <row r="246">
          <cell r="A246">
            <v>2008</v>
          </cell>
          <cell r="B246">
            <v>12</v>
          </cell>
          <cell r="C246" t="str">
            <v>04</v>
          </cell>
          <cell r="D246" t="str">
            <v>321</v>
          </cell>
          <cell r="E246" t="str">
            <v>.01</v>
          </cell>
          <cell r="F246">
            <v>3772223.3</v>
          </cell>
          <cell r="G246">
            <v>4510214.01</v>
          </cell>
          <cell r="H246">
            <v>7197</v>
          </cell>
        </row>
        <row r="247">
          <cell r="A247">
            <v>2008</v>
          </cell>
          <cell r="B247">
            <v>12</v>
          </cell>
          <cell r="C247" t="str">
            <v>04</v>
          </cell>
          <cell r="D247" t="str">
            <v>321</v>
          </cell>
          <cell r="E247" t="str">
            <v>.12</v>
          </cell>
          <cell r="F247">
            <v>55036.800000000003</v>
          </cell>
          <cell r="G247">
            <v>66106.37</v>
          </cell>
          <cell r="H247">
            <v>79</v>
          </cell>
        </row>
        <row r="248">
          <cell r="A248">
            <v>2008</v>
          </cell>
          <cell r="B248">
            <v>12</v>
          </cell>
          <cell r="C248" t="str">
            <v>04</v>
          </cell>
          <cell r="D248" t="str">
            <v>321</v>
          </cell>
          <cell r="E248" t="str">
            <v>.13</v>
          </cell>
          <cell r="F248">
            <v>17220.400000000001</v>
          </cell>
          <cell r="G248">
            <v>19872.59</v>
          </cell>
          <cell r="H248">
            <v>29</v>
          </cell>
        </row>
        <row r="249">
          <cell r="A249">
            <v>2008</v>
          </cell>
          <cell r="B249">
            <v>12</v>
          </cell>
          <cell r="C249" t="str">
            <v>04</v>
          </cell>
          <cell r="D249" t="str">
            <v>321</v>
          </cell>
          <cell r="E249" t="str">
            <v>.18</v>
          </cell>
          <cell r="F249">
            <v>0</v>
          </cell>
          <cell r="G249">
            <v>0</v>
          </cell>
          <cell r="H249">
            <v>1</v>
          </cell>
        </row>
        <row r="250">
          <cell r="A250">
            <v>2008</v>
          </cell>
          <cell r="B250">
            <v>12</v>
          </cell>
          <cell r="C250" t="str">
            <v>04</v>
          </cell>
          <cell r="D250" t="str">
            <v>321</v>
          </cell>
          <cell r="E250" t="str">
            <v>.31</v>
          </cell>
          <cell r="F250">
            <v>603.20000000000005</v>
          </cell>
          <cell r="G250">
            <v>1135.9000000000001</v>
          </cell>
          <cell r="H250">
            <v>5</v>
          </cell>
        </row>
        <row r="251">
          <cell r="A251">
            <v>2008</v>
          </cell>
          <cell r="B251">
            <v>12</v>
          </cell>
          <cell r="C251" t="str">
            <v>04</v>
          </cell>
          <cell r="D251" t="str">
            <v>321</v>
          </cell>
          <cell r="E251" t="str">
            <v>.31-49</v>
          </cell>
          <cell r="F251">
            <v>474</v>
          </cell>
          <cell r="G251">
            <v>553.38</v>
          </cell>
          <cell r="H251">
            <v>0</v>
          </cell>
        </row>
        <row r="252">
          <cell r="A252">
            <v>2008</v>
          </cell>
          <cell r="B252">
            <v>12</v>
          </cell>
          <cell r="C252" t="str">
            <v>04</v>
          </cell>
          <cell r="D252" t="str">
            <v>321</v>
          </cell>
          <cell r="E252" t="str">
            <v>.31RS</v>
          </cell>
          <cell r="F252">
            <v>0</v>
          </cell>
          <cell r="G252">
            <v>-85.14</v>
          </cell>
          <cell r="H252">
            <v>0</v>
          </cell>
        </row>
        <row r="253">
          <cell r="A253">
            <v>2008</v>
          </cell>
          <cell r="B253">
            <v>12</v>
          </cell>
          <cell r="C253" t="str">
            <v>04</v>
          </cell>
          <cell r="D253" t="str">
            <v>325</v>
          </cell>
          <cell r="E253" t="str">
            <v>.01</v>
          </cell>
          <cell r="F253">
            <v>360876.5</v>
          </cell>
          <cell r="G253">
            <v>408275.43</v>
          </cell>
          <cell r="H253">
            <v>128</v>
          </cell>
        </row>
        <row r="254">
          <cell r="A254">
            <v>2008</v>
          </cell>
          <cell r="B254">
            <v>12</v>
          </cell>
          <cell r="C254" t="str">
            <v>04</v>
          </cell>
          <cell r="D254" t="str">
            <v>325</v>
          </cell>
          <cell r="E254" t="str">
            <v>.02</v>
          </cell>
          <cell r="F254">
            <v>448145.9</v>
          </cell>
          <cell r="G254">
            <v>488883.48</v>
          </cell>
          <cell r="H254">
            <v>44</v>
          </cell>
        </row>
        <row r="255">
          <cell r="A255">
            <v>2008</v>
          </cell>
          <cell r="B255">
            <v>12</v>
          </cell>
          <cell r="C255" t="str">
            <v>04</v>
          </cell>
          <cell r="D255" t="str">
            <v>325</v>
          </cell>
          <cell r="E255" t="str">
            <v>.12</v>
          </cell>
          <cell r="F255">
            <v>3490.9</v>
          </cell>
          <cell r="G255">
            <v>4839.5</v>
          </cell>
          <cell r="H255">
            <v>1</v>
          </cell>
        </row>
        <row r="256">
          <cell r="A256">
            <v>2008</v>
          </cell>
          <cell r="B256">
            <v>12</v>
          </cell>
          <cell r="C256" t="str">
            <v>04</v>
          </cell>
          <cell r="D256" t="str">
            <v>325</v>
          </cell>
          <cell r="E256" t="str">
            <v>.13</v>
          </cell>
          <cell r="F256">
            <v>3830.5</v>
          </cell>
          <cell r="G256">
            <v>3579.56</v>
          </cell>
          <cell r="H256">
            <v>2</v>
          </cell>
        </row>
        <row r="257">
          <cell r="A257">
            <v>2008</v>
          </cell>
          <cell r="B257">
            <v>12</v>
          </cell>
          <cell r="C257" t="str">
            <v>04</v>
          </cell>
          <cell r="D257" t="str">
            <v>325</v>
          </cell>
          <cell r="E257" t="str">
            <v>.16</v>
          </cell>
          <cell r="F257">
            <v>-362</v>
          </cell>
          <cell r="G257">
            <v>0</v>
          </cell>
          <cell r="H257">
            <v>0</v>
          </cell>
        </row>
        <row r="258">
          <cell r="A258">
            <v>2008</v>
          </cell>
          <cell r="B258">
            <v>12</v>
          </cell>
          <cell r="C258" t="str">
            <v>05</v>
          </cell>
          <cell r="D258" t="str">
            <v>315</v>
          </cell>
          <cell r="E258" t="str">
            <v>.01</v>
          </cell>
          <cell r="F258">
            <v>144891</v>
          </cell>
          <cell r="G258">
            <v>193990.67</v>
          </cell>
          <cell r="H258">
            <v>703</v>
          </cell>
        </row>
        <row r="259">
          <cell r="A259">
            <v>2008</v>
          </cell>
          <cell r="B259">
            <v>12</v>
          </cell>
          <cell r="C259" t="str">
            <v>05</v>
          </cell>
          <cell r="D259" t="str">
            <v>315</v>
          </cell>
          <cell r="E259" t="str">
            <v>.14</v>
          </cell>
          <cell r="F259">
            <v>4851.2</v>
          </cell>
          <cell r="G259">
            <v>5965.68</v>
          </cell>
          <cell r="H259">
            <v>15</v>
          </cell>
        </row>
        <row r="260">
          <cell r="A260">
            <v>2008</v>
          </cell>
          <cell r="B260">
            <v>12</v>
          </cell>
          <cell r="C260" t="str">
            <v>05</v>
          </cell>
          <cell r="D260" t="str">
            <v>315</v>
          </cell>
          <cell r="E260" t="str">
            <v>.15</v>
          </cell>
          <cell r="F260">
            <v>522.29999999999995</v>
          </cell>
          <cell r="G260">
            <v>741.18</v>
          </cell>
          <cell r="H260">
            <v>5</v>
          </cell>
        </row>
        <row r="261">
          <cell r="A261">
            <v>2008</v>
          </cell>
          <cell r="B261">
            <v>12</v>
          </cell>
          <cell r="C261" t="str">
            <v>06</v>
          </cell>
          <cell r="D261" t="str">
            <v>321</v>
          </cell>
          <cell r="F261">
            <v>4953336</v>
          </cell>
          <cell r="G261">
            <v>788956.93</v>
          </cell>
          <cell r="H261">
            <v>0</v>
          </cell>
        </row>
        <row r="262">
          <cell r="A262">
            <v>2008</v>
          </cell>
          <cell r="B262">
            <v>12</v>
          </cell>
          <cell r="C262" t="str">
            <v>06</v>
          </cell>
          <cell r="D262" t="str">
            <v>321</v>
          </cell>
          <cell r="E262" t="str">
            <v>.01</v>
          </cell>
          <cell r="F262">
            <v>13628267.999999996</v>
          </cell>
          <cell r="G262">
            <v>16336206.580000002</v>
          </cell>
          <cell r="H262">
            <v>31333</v>
          </cell>
        </row>
        <row r="263">
          <cell r="A263">
            <v>2008</v>
          </cell>
          <cell r="B263">
            <v>12</v>
          </cell>
          <cell r="C263" t="str">
            <v>06</v>
          </cell>
          <cell r="D263" t="str">
            <v>321</v>
          </cell>
          <cell r="E263" t="str">
            <v>.14</v>
          </cell>
          <cell r="F263">
            <v>395342.7</v>
          </cell>
          <cell r="G263">
            <v>489649.44</v>
          </cell>
          <cell r="H263">
            <v>608</v>
          </cell>
        </row>
        <row r="264">
          <cell r="A264">
            <v>2008</v>
          </cell>
          <cell r="B264">
            <v>12</v>
          </cell>
          <cell r="C264" t="str">
            <v>06</v>
          </cell>
          <cell r="D264" t="str">
            <v>321</v>
          </cell>
          <cell r="E264" t="str">
            <v>.15</v>
          </cell>
          <cell r="F264">
            <v>105767.9</v>
          </cell>
          <cell r="G264">
            <v>125696.98</v>
          </cell>
          <cell r="H264">
            <v>192</v>
          </cell>
        </row>
        <row r="265">
          <cell r="A265">
            <v>2008</v>
          </cell>
          <cell r="B265">
            <v>12</v>
          </cell>
          <cell r="C265" t="str">
            <v>06</v>
          </cell>
          <cell r="D265" t="str">
            <v>321</v>
          </cell>
          <cell r="E265" t="str">
            <v>.16</v>
          </cell>
          <cell r="F265">
            <v>736</v>
          </cell>
          <cell r="G265">
            <v>970.46</v>
          </cell>
          <cell r="H265">
            <v>2</v>
          </cell>
        </row>
        <row r="266">
          <cell r="A266">
            <v>2008</v>
          </cell>
          <cell r="B266">
            <v>12</v>
          </cell>
          <cell r="C266" t="str">
            <v>06</v>
          </cell>
          <cell r="D266" t="str">
            <v>321</v>
          </cell>
          <cell r="E266" t="str">
            <v>.18</v>
          </cell>
          <cell r="F266">
            <v>32339.8</v>
          </cell>
          <cell r="G266">
            <v>44319.64</v>
          </cell>
          <cell r="H266">
            <v>46</v>
          </cell>
        </row>
        <row r="267">
          <cell r="A267">
            <v>2008</v>
          </cell>
          <cell r="B267">
            <v>12</v>
          </cell>
          <cell r="C267" t="str">
            <v>06</v>
          </cell>
          <cell r="D267" t="str">
            <v>321</v>
          </cell>
          <cell r="E267" t="str">
            <v>.18-49</v>
          </cell>
          <cell r="F267">
            <v>8127</v>
          </cell>
          <cell r="G267">
            <v>0</v>
          </cell>
          <cell r="H267">
            <v>0</v>
          </cell>
        </row>
        <row r="268">
          <cell r="A268">
            <v>2008</v>
          </cell>
          <cell r="B268">
            <v>12</v>
          </cell>
          <cell r="C268" t="str">
            <v>06</v>
          </cell>
          <cell r="D268" t="str">
            <v>321</v>
          </cell>
          <cell r="E268" t="str">
            <v>.31</v>
          </cell>
          <cell r="F268">
            <v>28067.8</v>
          </cell>
          <cell r="G268">
            <v>23086.9</v>
          </cell>
          <cell r="H268">
            <v>63</v>
          </cell>
        </row>
        <row r="269">
          <cell r="A269">
            <v>2008</v>
          </cell>
          <cell r="B269">
            <v>12</v>
          </cell>
          <cell r="C269" t="str">
            <v>06</v>
          </cell>
          <cell r="D269" t="str">
            <v>321</v>
          </cell>
          <cell r="E269" t="str">
            <v>.31-49</v>
          </cell>
          <cell r="F269">
            <v>5095</v>
          </cell>
          <cell r="G269">
            <v>3805.71</v>
          </cell>
          <cell r="H269">
            <v>0</v>
          </cell>
        </row>
        <row r="270">
          <cell r="A270">
            <v>2008</v>
          </cell>
          <cell r="B270">
            <v>12</v>
          </cell>
          <cell r="C270" t="str">
            <v>06</v>
          </cell>
          <cell r="D270" t="str">
            <v>321</v>
          </cell>
          <cell r="E270" t="str">
            <v>.31RS</v>
          </cell>
          <cell r="F270">
            <v>0</v>
          </cell>
          <cell r="G270">
            <v>20869.439999999999</v>
          </cell>
          <cell r="H270">
            <v>0</v>
          </cell>
        </row>
        <row r="271">
          <cell r="A271">
            <v>2008</v>
          </cell>
          <cell r="B271">
            <v>12</v>
          </cell>
          <cell r="C271" t="str">
            <v>06</v>
          </cell>
          <cell r="D271" t="str">
            <v>323</v>
          </cell>
          <cell r="E271" t="str">
            <v>.01</v>
          </cell>
          <cell r="F271">
            <v>4246.6000000000004</v>
          </cell>
          <cell r="G271">
            <v>5805.41</v>
          </cell>
          <cell r="H271">
            <v>4</v>
          </cell>
        </row>
        <row r="272">
          <cell r="A272">
            <v>2008</v>
          </cell>
          <cell r="B272">
            <v>12</v>
          </cell>
          <cell r="C272" t="str">
            <v>06</v>
          </cell>
          <cell r="D272" t="str">
            <v>325</v>
          </cell>
          <cell r="E272" t="str">
            <v>.01</v>
          </cell>
          <cell r="F272">
            <v>2481805.7000000002</v>
          </cell>
          <cell r="G272">
            <v>2798724.25</v>
          </cell>
          <cell r="H272">
            <v>892</v>
          </cell>
        </row>
        <row r="273">
          <cell r="A273">
            <v>2008</v>
          </cell>
          <cell r="B273">
            <v>12</v>
          </cell>
          <cell r="C273" t="str">
            <v>06</v>
          </cell>
          <cell r="D273" t="str">
            <v>325</v>
          </cell>
          <cell r="E273" t="str">
            <v>.02</v>
          </cell>
          <cell r="F273">
            <v>3186134.9</v>
          </cell>
          <cell r="G273">
            <v>3461042.23</v>
          </cell>
          <cell r="H273">
            <v>352</v>
          </cell>
        </row>
        <row r="274">
          <cell r="A274">
            <v>2008</v>
          </cell>
          <cell r="B274">
            <v>12</v>
          </cell>
          <cell r="C274" t="str">
            <v>06</v>
          </cell>
          <cell r="D274" t="str">
            <v>325</v>
          </cell>
          <cell r="E274" t="str">
            <v>.03</v>
          </cell>
          <cell r="F274">
            <v>8051</v>
          </cell>
          <cell r="G274">
            <v>9018.73</v>
          </cell>
          <cell r="H274">
            <v>1</v>
          </cell>
        </row>
        <row r="275">
          <cell r="A275">
            <v>2008</v>
          </cell>
          <cell r="B275">
            <v>12</v>
          </cell>
          <cell r="C275" t="str">
            <v>06</v>
          </cell>
          <cell r="D275" t="str">
            <v>325</v>
          </cell>
          <cell r="E275" t="str">
            <v>.12</v>
          </cell>
          <cell r="F275">
            <v>65367.199999999997</v>
          </cell>
          <cell r="G275">
            <v>80368.92</v>
          </cell>
          <cell r="H275">
            <v>18</v>
          </cell>
        </row>
        <row r="276">
          <cell r="A276">
            <v>2008</v>
          </cell>
          <cell r="B276">
            <v>12</v>
          </cell>
          <cell r="C276" t="str">
            <v>06</v>
          </cell>
          <cell r="D276" t="str">
            <v>325</v>
          </cell>
          <cell r="E276" t="str">
            <v>.13</v>
          </cell>
          <cell r="F276">
            <v>12086.3</v>
          </cell>
          <cell r="G276">
            <v>13018.46</v>
          </cell>
          <cell r="H276">
            <v>6</v>
          </cell>
        </row>
        <row r="277">
          <cell r="A277">
            <v>2008</v>
          </cell>
          <cell r="B277">
            <v>12</v>
          </cell>
          <cell r="C277" t="str">
            <v>06</v>
          </cell>
          <cell r="D277" t="str">
            <v>325</v>
          </cell>
          <cell r="E277" t="str">
            <v>.16</v>
          </cell>
          <cell r="F277">
            <v>10043.700000000001</v>
          </cell>
          <cell r="G277">
            <v>8910.01</v>
          </cell>
          <cell r="H277">
            <v>4</v>
          </cell>
        </row>
        <row r="278">
          <cell r="A278">
            <v>2008</v>
          </cell>
          <cell r="B278">
            <v>12</v>
          </cell>
          <cell r="C278" t="str">
            <v>06</v>
          </cell>
          <cell r="D278" t="str">
            <v>325</v>
          </cell>
          <cell r="E278" t="str">
            <v>.17</v>
          </cell>
          <cell r="F278">
            <v>11709.1</v>
          </cell>
          <cell r="G278">
            <v>15012.1</v>
          </cell>
          <cell r="H278">
            <v>2</v>
          </cell>
        </row>
        <row r="279">
          <cell r="A279">
            <v>2008</v>
          </cell>
          <cell r="B279">
            <v>12</v>
          </cell>
          <cell r="C279" t="str">
            <v>06</v>
          </cell>
          <cell r="D279" t="str">
            <v>325</v>
          </cell>
          <cell r="E279" t="str">
            <v>.26</v>
          </cell>
          <cell r="F279">
            <v>108290.5</v>
          </cell>
          <cell r="G279">
            <v>109378.95</v>
          </cell>
          <cell r="H279">
            <v>23</v>
          </cell>
        </row>
        <row r="280">
          <cell r="A280">
            <v>2008</v>
          </cell>
          <cell r="B280">
            <v>12</v>
          </cell>
          <cell r="C280" t="str">
            <v>06</v>
          </cell>
          <cell r="D280" t="str">
            <v>325</v>
          </cell>
          <cell r="E280" t="str">
            <v>.28</v>
          </cell>
          <cell r="F280">
            <v>206936.2</v>
          </cell>
          <cell r="G280">
            <v>228361.12</v>
          </cell>
          <cell r="H280">
            <v>14</v>
          </cell>
        </row>
        <row r="281">
          <cell r="A281">
            <v>2008</v>
          </cell>
          <cell r="B281">
            <v>12</v>
          </cell>
          <cell r="C281" t="str">
            <v>06</v>
          </cell>
          <cell r="D281" t="str">
            <v>325</v>
          </cell>
          <cell r="E281" t="str">
            <v>.31</v>
          </cell>
          <cell r="F281">
            <v>1617.9</v>
          </cell>
          <cell r="G281">
            <v>2035.83</v>
          </cell>
          <cell r="H281">
            <v>1</v>
          </cell>
        </row>
        <row r="282">
          <cell r="A282">
            <v>2008</v>
          </cell>
          <cell r="B282">
            <v>12</v>
          </cell>
          <cell r="C282" t="str">
            <v>06</v>
          </cell>
          <cell r="D282" t="str">
            <v>325</v>
          </cell>
          <cell r="E282" t="str">
            <v>.31RS</v>
          </cell>
          <cell r="F282">
            <v>0</v>
          </cell>
          <cell r="G282">
            <v>228.03</v>
          </cell>
          <cell r="H282">
            <v>0</v>
          </cell>
        </row>
        <row r="283">
          <cell r="A283">
            <v>2008</v>
          </cell>
          <cell r="B283">
            <v>12</v>
          </cell>
          <cell r="C283" t="str">
            <v>07</v>
          </cell>
          <cell r="D283" t="str">
            <v>315</v>
          </cell>
          <cell r="E283" t="str">
            <v>.01</v>
          </cell>
          <cell r="F283">
            <v>2312273.1</v>
          </cell>
          <cell r="G283">
            <v>2913965.68</v>
          </cell>
          <cell r="H283">
            <v>5274</v>
          </cell>
        </row>
        <row r="284">
          <cell r="A284">
            <v>2008</v>
          </cell>
          <cell r="B284">
            <v>12</v>
          </cell>
          <cell r="C284" t="str">
            <v>07</v>
          </cell>
          <cell r="D284" t="str">
            <v>315</v>
          </cell>
          <cell r="E284" t="str">
            <v>.12</v>
          </cell>
          <cell r="F284">
            <v>118283.4</v>
          </cell>
          <cell r="G284">
            <v>143356.19</v>
          </cell>
          <cell r="H284">
            <v>311</v>
          </cell>
        </row>
        <row r="285">
          <cell r="A285">
            <v>2008</v>
          </cell>
          <cell r="B285">
            <v>12</v>
          </cell>
          <cell r="C285" t="str">
            <v>07</v>
          </cell>
          <cell r="D285" t="str">
            <v>315</v>
          </cell>
          <cell r="E285" t="str">
            <v>.13</v>
          </cell>
          <cell r="F285">
            <v>47504.4</v>
          </cell>
          <cell r="G285">
            <v>58290.5</v>
          </cell>
          <cell r="H285">
            <v>113</v>
          </cell>
        </row>
        <row r="286">
          <cell r="A286">
            <v>2008</v>
          </cell>
          <cell r="B286">
            <v>12</v>
          </cell>
          <cell r="C286" t="str">
            <v>07</v>
          </cell>
          <cell r="D286" t="str">
            <v>316</v>
          </cell>
          <cell r="E286" t="str">
            <v>.01</v>
          </cell>
          <cell r="F286">
            <v>40018</v>
          </cell>
          <cell r="G286">
            <v>49905.31</v>
          </cell>
          <cell r="H286">
            <v>3</v>
          </cell>
        </row>
        <row r="287">
          <cell r="A287">
            <v>2008</v>
          </cell>
          <cell r="B287">
            <v>12</v>
          </cell>
          <cell r="C287" t="str">
            <v>10</v>
          </cell>
          <cell r="D287" t="str">
            <v>321</v>
          </cell>
          <cell r="E287" t="str">
            <v>.01</v>
          </cell>
          <cell r="F287">
            <v>502720.3</v>
          </cell>
          <cell r="G287">
            <v>587869.91</v>
          </cell>
          <cell r="H287">
            <v>257</v>
          </cell>
        </row>
        <row r="288">
          <cell r="A288">
            <v>2008</v>
          </cell>
          <cell r="B288">
            <v>12</v>
          </cell>
          <cell r="C288" t="str">
            <v>10</v>
          </cell>
          <cell r="D288" t="str">
            <v>321</v>
          </cell>
          <cell r="E288" t="str">
            <v>.14</v>
          </cell>
          <cell r="F288">
            <v>11663.7</v>
          </cell>
          <cell r="G288">
            <v>15375.7</v>
          </cell>
          <cell r="H288">
            <v>2</v>
          </cell>
        </row>
        <row r="289">
          <cell r="A289">
            <v>2008</v>
          </cell>
          <cell r="B289">
            <v>12</v>
          </cell>
          <cell r="C289" t="str">
            <v>10</v>
          </cell>
          <cell r="D289" t="str">
            <v>321</v>
          </cell>
          <cell r="E289" t="str">
            <v>.15</v>
          </cell>
          <cell r="F289">
            <v>243.6</v>
          </cell>
          <cell r="G289">
            <v>260.58999999999997</v>
          </cell>
          <cell r="H289">
            <v>1</v>
          </cell>
        </row>
        <row r="290">
          <cell r="A290">
            <v>2008</v>
          </cell>
          <cell r="B290">
            <v>12</v>
          </cell>
          <cell r="C290" t="str">
            <v>10</v>
          </cell>
          <cell r="D290" t="str">
            <v>321</v>
          </cell>
          <cell r="E290" t="str">
            <v>.18</v>
          </cell>
          <cell r="F290">
            <v>-47180.2</v>
          </cell>
          <cell r="G290">
            <v>3639.28</v>
          </cell>
          <cell r="H290">
            <v>3</v>
          </cell>
        </row>
        <row r="291">
          <cell r="A291">
            <v>2008</v>
          </cell>
          <cell r="B291">
            <v>12</v>
          </cell>
          <cell r="C291" t="str">
            <v>10</v>
          </cell>
          <cell r="D291" t="str">
            <v>325</v>
          </cell>
          <cell r="E291" t="str">
            <v>.01</v>
          </cell>
          <cell r="F291">
            <v>94908.3</v>
          </cell>
          <cell r="G291">
            <v>107064.71</v>
          </cell>
          <cell r="H291">
            <v>33</v>
          </cell>
        </row>
        <row r="292">
          <cell r="A292">
            <v>2008</v>
          </cell>
          <cell r="B292">
            <v>12</v>
          </cell>
          <cell r="C292" t="str">
            <v>10</v>
          </cell>
          <cell r="D292" t="str">
            <v>325</v>
          </cell>
          <cell r="E292" t="str">
            <v>.02</v>
          </cell>
          <cell r="F292">
            <v>934195.5</v>
          </cell>
          <cell r="G292">
            <v>1019029.09</v>
          </cell>
          <cell r="H292">
            <v>44</v>
          </cell>
        </row>
        <row r="293">
          <cell r="A293">
            <v>2008</v>
          </cell>
          <cell r="B293">
            <v>12</v>
          </cell>
          <cell r="C293" t="str">
            <v>10</v>
          </cell>
          <cell r="D293" t="str">
            <v>325</v>
          </cell>
          <cell r="E293" t="str">
            <v>.03</v>
          </cell>
          <cell r="F293">
            <v>998</v>
          </cell>
          <cell r="G293">
            <v>1089.9100000000001</v>
          </cell>
          <cell r="H293">
            <v>1</v>
          </cell>
        </row>
        <row r="294">
          <cell r="A294">
            <v>2008</v>
          </cell>
          <cell r="B294">
            <v>12</v>
          </cell>
          <cell r="C294" t="str">
            <v>10</v>
          </cell>
          <cell r="D294" t="str">
            <v>325</v>
          </cell>
          <cell r="E294" t="str">
            <v>.28</v>
          </cell>
          <cell r="F294">
            <v>50813</v>
          </cell>
          <cell r="G294">
            <v>0</v>
          </cell>
          <cell r="H294">
            <v>0</v>
          </cell>
        </row>
        <row r="295">
          <cell r="A295">
            <v>2008</v>
          </cell>
          <cell r="B295">
            <v>12</v>
          </cell>
          <cell r="C295" t="str">
            <v>16</v>
          </cell>
          <cell r="D295" t="str">
            <v>317</v>
          </cell>
          <cell r="F295">
            <v>0</v>
          </cell>
          <cell r="G295">
            <v>44.45</v>
          </cell>
          <cell r="H295">
            <v>0</v>
          </cell>
        </row>
        <row r="296">
          <cell r="A296">
            <v>2008</v>
          </cell>
          <cell r="B296">
            <v>12</v>
          </cell>
          <cell r="C296" t="str">
            <v>16</v>
          </cell>
          <cell r="D296" t="str">
            <v>317</v>
          </cell>
          <cell r="E296" t="str">
            <v>.01</v>
          </cell>
          <cell r="F296">
            <v>32677.3</v>
          </cell>
          <cell r="G296">
            <v>38715.06</v>
          </cell>
          <cell r="H296">
            <v>6</v>
          </cell>
        </row>
        <row r="297">
          <cell r="A297">
            <v>2008</v>
          </cell>
          <cell r="B297">
            <v>12</v>
          </cell>
          <cell r="C297" t="str">
            <v>16</v>
          </cell>
          <cell r="D297" t="str">
            <v>317</v>
          </cell>
          <cell r="E297" t="str">
            <v>.12</v>
          </cell>
          <cell r="F297">
            <v>6207.7</v>
          </cell>
          <cell r="G297">
            <v>7376.16</v>
          </cell>
          <cell r="H297">
            <v>1</v>
          </cell>
        </row>
        <row r="298">
          <cell r="A298">
            <v>2008</v>
          </cell>
          <cell r="B298">
            <v>12</v>
          </cell>
          <cell r="C298" t="str">
            <v>19</v>
          </cell>
          <cell r="D298" t="str">
            <v>321</v>
          </cell>
          <cell r="E298" t="str">
            <v>.01</v>
          </cell>
          <cell r="F298">
            <v>1797888.1</v>
          </cell>
          <cell r="G298">
            <v>2137400.1</v>
          </cell>
          <cell r="H298">
            <v>1533</v>
          </cell>
        </row>
        <row r="299">
          <cell r="A299">
            <v>2008</v>
          </cell>
          <cell r="B299">
            <v>12</v>
          </cell>
          <cell r="C299" t="str">
            <v>19</v>
          </cell>
          <cell r="D299" t="str">
            <v>321</v>
          </cell>
          <cell r="E299" t="str">
            <v>.14</v>
          </cell>
          <cell r="F299">
            <v>33053.1</v>
          </cell>
          <cell r="G299">
            <v>36475.97</v>
          </cell>
          <cell r="H299">
            <v>24</v>
          </cell>
        </row>
        <row r="300">
          <cell r="A300">
            <v>2008</v>
          </cell>
          <cell r="B300">
            <v>12</v>
          </cell>
          <cell r="C300" t="str">
            <v>19</v>
          </cell>
          <cell r="D300" t="str">
            <v>321</v>
          </cell>
          <cell r="E300" t="str">
            <v>.15</v>
          </cell>
          <cell r="F300">
            <v>8800.7999999999993</v>
          </cell>
          <cell r="G300">
            <v>11563.54</v>
          </cell>
          <cell r="H300">
            <v>3</v>
          </cell>
        </row>
        <row r="301">
          <cell r="A301">
            <v>2008</v>
          </cell>
          <cell r="B301">
            <v>12</v>
          </cell>
          <cell r="C301" t="str">
            <v>19</v>
          </cell>
          <cell r="D301" t="str">
            <v>321</v>
          </cell>
          <cell r="E301" t="str">
            <v>.18</v>
          </cell>
          <cell r="F301">
            <v>28654</v>
          </cell>
          <cell r="G301">
            <v>30999.78</v>
          </cell>
          <cell r="H301">
            <v>7</v>
          </cell>
        </row>
        <row r="302">
          <cell r="A302">
            <v>2008</v>
          </cell>
          <cell r="B302">
            <v>12</v>
          </cell>
          <cell r="C302" t="str">
            <v>19</v>
          </cell>
          <cell r="D302" t="str">
            <v>321</v>
          </cell>
          <cell r="E302" t="str">
            <v>.31</v>
          </cell>
          <cell r="F302">
            <v>2820.3</v>
          </cell>
          <cell r="G302">
            <v>1783.38</v>
          </cell>
          <cell r="H302">
            <v>3</v>
          </cell>
        </row>
        <row r="303">
          <cell r="A303">
            <v>2008</v>
          </cell>
          <cell r="B303">
            <v>12</v>
          </cell>
          <cell r="C303" t="str">
            <v>19</v>
          </cell>
          <cell r="D303" t="str">
            <v>321</v>
          </cell>
          <cell r="E303" t="str">
            <v>.31-49</v>
          </cell>
          <cell r="F303">
            <v>32</v>
          </cell>
          <cell r="G303">
            <v>-84.42</v>
          </cell>
          <cell r="H303">
            <v>0</v>
          </cell>
        </row>
        <row r="304">
          <cell r="A304">
            <v>2008</v>
          </cell>
          <cell r="B304">
            <v>12</v>
          </cell>
          <cell r="C304" t="str">
            <v>19</v>
          </cell>
          <cell r="D304" t="str">
            <v>321</v>
          </cell>
          <cell r="E304" t="str">
            <v>.31RS</v>
          </cell>
          <cell r="F304">
            <v>0</v>
          </cell>
          <cell r="G304">
            <v>2434.79</v>
          </cell>
          <cell r="H304">
            <v>0</v>
          </cell>
        </row>
        <row r="305">
          <cell r="A305">
            <v>2008</v>
          </cell>
          <cell r="B305">
            <v>12</v>
          </cell>
          <cell r="C305" t="str">
            <v>19</v>
          </cell>
          <cell r="D305" t="str">
            <v>325</v>
          </cell>
          <cell r="E305" t="str">
            <v>.01</v>
          </cell>
          <cell r="F305">
            <v>415778</v>
          </cell>
          <cell r="G305">
            <v>467923.23</v>
          </cell>
          <cell r="H305">
            <v>87</v>
          </cell>
        </row>
        <row r="306">
          <cell r="A306">
            <v>2008</v>
          </cell>
          <cell r="B306">
            <v>12</v>
          </cell>
          <cell r="C306" t="str">
            <v>19</v>
          </cell>
          <cell r="D306" t="str">
            <v>325</v>
          </cell>
          <cell r="E306" t="str">
            <v>.02</v>
          </cell>
          <cell r="F306">
            <v>1937625.3</v>
          </cell>
          <cell r="G306">
            <v>2131758.15</v>
          </cell>
          <cell r="H306">
            <v>140</v>
          </cell>
        </row>
        <row r="307">
          <cell r="A307">
            <v>2008</v>
          </cell>
          <cell r="B307">
            <v>12</v>
          </cell>
          <cell r="C307" t="str">
            <v>19</v>
          </cell>
          <cell r="D307" t="str">
            <v>325</v>
          </cell>
          <cell r="E307" t="str">
            <v>.26</v>
          </cell>
          <cell r="F307">
            <v>16361.2</v>
          </cell>
          <cell r="G307">
            <v>13493.1</v>
          </cell>
          <cell r="H307">
            <v>3</v>
          </cell>
        </row>
        <row r="308">
          <cell r="A308">
            <v>2008</v>
          </cell>
          <cell r="B308">
            <v>12</v>
          </cell>
          <cell r="C308" t="str">
            <v>19</v>
          </cell>
          <cell r="D308" t="str">
            <v>325</v>
          </cell>
          <cell r="E308" t="str">
            <v>.28</v>
          </cell>
          <cell r="F308">
            <v>137653.20000000001</v>
          </cell>
          <cell r="G308">
            <v>122723.79</v>
          </cell>
          <cell r="H308">
            <v>5</v>
          </cell>
        </row>
        <row r="309">
          <cell r="A309">
            <v>2008</v>
          </cell>
          <cell r="B309">
            <v>12</v>
          </cell>
          <cell r="C309" t="str">
            <v>37</v>
          </cell>
          <cell r="D309" t="str">
            <v>315</v>
          </cell>
          <cell r="E309" t="str">
            <v>.04</v>
          </cell>
          <cell r="F309">
            <v>35173.9</v>
          </cell>
          <cell r="G309">
            <v>13826.98</v>
          </cell>
          <cell r="H309">
            <v>120</v>
          </cell>
        </row>
        <row r="310">
          <cell r="A310">
            <v>2008</v>
          </cell>
          <cell r="B310">
            <v>12</v>
          </cell>
          <cell r="C310" t="str">
            <v>37</v>
          </cell>
          <cell r="D310" t="str">
            <v>321</v>
          </cell>
          <cell r="E310" t="str">
            <v>.04</v>
          </cell>
          <cell r="F310">
            <v>1019704.2</v>
          </cell>
          <cell r="G310">
            <v>313323.33</v>
          </cell>
          <cell r="H310">
            <v>1581</v>
          </cell>
        </row>
        <row r="311">
          <cell r="A311">
            <v>2008</v>
          </cell>
          <cell r="B311">
            <v>12</v>
          </cell>
          <cell r="C311" t="str">
            <v>37</v>
          </cell>
          <cell r="D311" t="str">
            <v>325</v>
          </cell>
          <cell r="E311" t="str">
            <v>.04</v>
          </cell>
          <cell r="F311">
            <v>293682.59999999998</v>
          </cell>
          <cell r="G311">
            <v>68446.92</v>
          </cell>
          <cell r="H311">
            <v>94</v>
          </cell>
        </row>
        <row r="312">
          <cell r="A312">
            <v>2008</v>
          </cell>
          <cell r="B312">
            <v>12</v>
          </cell>
          <cell r="C312" t="str">
            <v>37</v>
          </cell>
          <cell r="D312" t="str">
            <v>325</v>
          </cell>
          <cell r="E312" t="str">
            <v>.08</v>
          </cell>
          <cell r="F312">
            <v>236606</v>
          </cell>
          <cell r="G312">
            <v>46273.24</v>
          </cell>
          <cell r="H312">
            <v>27</v>
          </cell>
        </row>
        <row r="313">
          <cell r="A313">
            <v>2008</v>
          </cell>
          <cell r="B313">
            <v>12</v>
          </cell>
          <cell r="C313" t="str">
            <v>38</v>
          </cell>
          <cell r="D313" t="str">
            <v>321</v>
          </cell>
          <cell r="E313" t="str">
            <v>.04</v>
          </cell>
          <cell r="F313">
            <v>189866.2</v>
          </cell>
          <cell r="G313">
            <v>54478.97</v>
          </cell>
          <cell r="H313">
            <v>77</v>
          </cell>
        </row>
        <row r="314">
          <cell r="A314">
            <v>2008</v>
          </cell>
          <cell r="B314">
            <v>12</v>
          </cell>
          <cell r="C314" t="str">
            <v>38</v>
          </cell>
          <cell r="D314" t="str">
            <v>325</v>
          </cell>
          <cell r="E314" t="str">
            <v>.04</v>
          </cell>
          <cell r="F314">
            <v>92935</v>
          </cell>
          <cell r="G314">
            <v>22124.36</v>
          </cell>
          <cell r="H314">
            <v>21</v>
          </cell>
        </row>
        <row r="315">
          <cell r="A315">
            <v>2008</v>
          </cell>
          <cell r="B315">
            <v>12</v>
          </cell>
          <cell r="C315" t="str">
            <v>38</v>
          </cell>
          <cell r="D315" t="str">
            <v>325</v>
          </cell>
          <cell r="E315" t="str">
            <v>.08</v>
          </cell>
          <cell r="F315">
            <v>358490.2</v>
          </cell>
          <cell r="G315">
            <v>70723.289999999994</v>
          </cell>
          <cell r="H315">
            <v>34</v>
          </cell>
        </row>
        <row r="316">
          <cell r="A316">
            <v>2008</v>
          </cell>
          <cell r="B316">
            <v>12</v>
          </cell>
          <cell r="C316" t="str">
            <v>41</v>
          </cell>
          <cell r="D316" t="str">
            <v>311</v>
          </cell>
          <cell r="F316">
            <v>1839004</v>
          </cell>
          <cell r="G316">
            <v>439331.57</v>
          </cell>
          <cell r="H316">
            <v>0</v>
          </cell>
        </row>
        <row r="317">
          <cell r="A317">
            <v>2008</v>
          </cell>
          <cell r="B317">
            <v>12</v>
          </cell>
          <cell r="C317" t="str">
            <v>41</v>
          </cell>
          <cell r="D317" t="str">
            <v>311</v>
          </cell>
          <cell r="E317" t="str">
            <v>.05</v>
          </cell>
          <cell r="F317">
            <v>12709753.499999998</v>
          </cell>
          <cell r="G317">
            <v>4662779.59</v>
          </cell>
          <cell r="H317">
            <v>85205</v>
          </cell>
        </row>
        <row r="318">
          <cell r="A318">
            <v>2008</v>
          </cell>
          <cell r="B318">
            <v>12</v>
          </cell>
          <cell r="C318" t="str">
            <v>41</v>
          </cell>
          <cell r="D318" t="str">
            <v>311</v>
          </cell>
          <cell r="E318" t="str">
            <v>.07</v>
          </cell>
          <cell r="F318">
            <v>18267.099999999999</v>
          </cell>
          <cell r="G318">
            <v>8186.89</v>
          </cell>
          <cell r="H318">
            <v>66</v>
          </cell>
        </row>
        <row r="319">
          <cell r="A319">
            <v>2008</v>
          </cell>
          <cell r="B319">
            <v>12</v>
          </cell>
          <cell r="C319" t="str">
            <v>41</v>
          </cell>
          <cell r="D319" t="str">
            <v>311</v>
          </cell>
          <cell r="E319" t="str">
            <v>.08</v>
          </cell>
          <cell r="F319">
            <v>251.9</v>
          </cell>
          <cell r="G319">
            <v>87.04</v>
          </cell>
          <cell r="H319">
            <v>2</v>
          </cell>
        </row>
        <row r="320">
          <cell r="A320">
            <v>2008</v>
          </cell>
          <cell r="B320">
            <v>12</v>
          </cell>
          <cell r="C320" t="str">
            <v>41</v>
          </cell>
          <cell r="D320" t="str">
            <v>311</v>
          </cell>
          <cell r="E320" t="str">
            <v>.50</v>
          </cell>
          <cell r="F320">
            <v>2680.6</v>
          </cell>
          <cell r="G320">
            <v>887.88</v>
          </cell>
          <cell r="H320">
            <v>21</v>
          </cell>
        </row>
        <row r="321">
          <cell r="A321">
            <v>2008</v>
          </cell>
          <cell r="B321">
            <v>12</v>
          </cell>
          <cell r="C321" t="str">
            <v>41</v>
          </cell>
          <cell r="D321" t="str">
            <v>315</v>
          </cell>
          <cell r="E321" t="str">
            <v>.04</v>
          </cell>
          <cell r="F321">
            <v>1015396.9</v>
          </cell>
          <cell r="G321">
            <v>346918.03</v>
          </cell>
          <cell r="H321">
            <v>1492</v>
          </cell>
        </row>
        <row r="322">
          <cell r="A322">
            <v>2008</v>
          </cell>
          <cell r="B322">
            <v>12</v>
          </cell>
          <cell r="C322" t="str">
            <v>41</v>
          </cell>
          <cell r="D322" t="str">
            <v>316</v>
          </cell>
          <cell r="E322" t="str">
            <v>.04</v>
          </cell>
          <cell r="F322">
            <v>120491.4</v>
          </cell>
          <cell r="G322">
            <v>40714.29</v>
          </cell>
          <cell r="H322">
            <v>5</v>
          </cell>
        </row>
        <row r="323">
          <cell r="A323">
            <v>2008</v>
          </cell>
          <cell r="B323">
            <v>12</v>
          </cell>
          <cell r="C323" t="str">
            <v>42</v>
          </cell>
          <cell r="D323" t="str">
            <v>317</v>
          </cell>
          <cell r="E323" t="str">
            <v>.04</v>
          </cell>
          <cell r="F323">
            <v>71723.100000000006</v>
          </cell>
          <cell r="G323">
            <v>18558.349999999999</v>
          </cell>
          <cell r="H323">
            <v>9</v>
          </cell>
        </row>
        <row r="324">
          <cell r="A324">
            <v>2008</v>
          </cell>
          <cell r="B324">
            <v>12</v>
          </cell>
          <cell r="C324" t="str">
            <v>43</v>
          </cell>
          <cell r="D324" t="str">
            <v>311</v>
          </cell>
          <cell r="E324" t="str">
            <v>.04</v>
          </cell>
          <cell r="F324">
            <v>166354.6</v>
          </cell>
          <cell r="G324">
            <v>71714.17</v>
          </cell>
          <cell r="H324">
            <v>2414</v>
          </cell>
        </row>
        <row r="325">
          <cell r="A325">
            <v>2008</v>
          </cell>
          <cell r="B325">
            <v>12</v>
          </cell>
          <cell r="C325" t="str">
            <v>43</v>
          </cell>
          <cell r="D325" t="str">
            <v>311</v>
          </cell>
          <cell r="E325" t="str">
            <v>.06</v>
          </cell>
          <cell r="F325">
            <v>799.7</v>
          </cell>
          <cell r="G325">
            <v>412.72</v>
          </cell>
          <cell r="H325">
            <v>8</v>
          </cell>
        </row>
        <row r="326">
          <cell r="A326">
            <v>2008</v>
          </cell>
          <cell r="B326">
            <v>12</v>
          </cell>
          <cell r="C326" t="str">
            <v>47</v>
          </cell>
          <cell r="D326" t="str">
            <v>321</v>
          </cell>
          <cell r="E326" t="str">
            <v>.05</v>
          </cell>
          <cell r="F326">
            <v>6182643.6999999993</v>
          </cell>
          <cell r="G326">
            <v>1830359.94</v>
          </cell>
          <cell r="H326">
            <v>10037</v>
          </cell>
        </row>
        <row r="327">
          <cell r="A327">
            <v>2008</v>
          </cell>
          <cell r="B327">
            <v>12</v>
          </cell>
          <cell r="C327" t="str">
            <v>47</v>
          </cell>
          <cell r="D327" t="str">
            <v>321</v>
          </cell>
          <cell r="E327" t="str">
            <v>.50</v>
          </cell>
          <cell r="F327">
            <v>247</v>
          </cell>
          <cell r="G327">
            <v>84.74</v>
          </cell>
          <cell r="H327">
            <v>2</v>
          </cell>
        </row>
        <row r="328">
          <cell r="A328">
            <v>2008</v>
          </cell>
          <cell r="B328">
            <v>12</v>
          </cell>
          <cell r="C328" t="str">
            <v>47</v>
          </cell>
          <cell r="D328" t="str">
            <v>325</v>
          </cell>
          <cell r="F328">
            <v>2573244</v>
          </cell>
          <cell r="G328">
            <v>334820</v>
          </cell>
          <cell r="H328">
            <v>0</v>
          </cell>
        </row>
        <row r="329">
          <cell r="A329">
            <v>2008</v>
          </cell>
          <cell r="B329">
            <v>12</v>
          </cell>
          <cell r="C329" t="str">
            <v>47</v>
          </cell>
          <cell r="D329" t="str">
            <v>325</v>
          </cell>
          <cell r="E329" t="str">
            <v>.05</v>
          </cell>
          <cell r="F329">
            <v>3070151.4</v>
          </cell>
          <cell r="G329">
            <v>722039.22</v>
          </cell>
          <cell r="H329">
            <v>886</v>
          </cell>
        </row>
        <row r="330">
          <cell r="A330">
            <v>2008</v>
          </cell>
          <cell r="B330">
            <v>12</v>
          </cell>
          <cell r="C330" t="str">
            <v>47</v>
          </cell>
          <cell r="D330" t="str">
            <v>325</v>
          </cell>
          <cell r="E330" t="str">
            <v>.09</v>
          </cell>
          <cell r="F330">
            <v>4363953.7</v>
          </cell>
          <cell r="G330">
            <v>887667.81</v>
          </cell>
          <cell r="H330">
            <v>424</v>
          </cell>
        </row>
        <row r="331">
          <cell r="A331">
            <v>2008</v>
          </cell>
          <cell r="B331">
            <v>12</v>
          </cell>
          <cell r="C331" t="str">
            <v>48</v>
          </cell>
          <cell r="D331" t="str">
            <v>321</v>
          </cell>
          <cell r="E331" t="str">
            <v>.05</v>
          </cell>
          <cell r="F331">
            <v>827484.5</v>
          </cell>
          <cell r="G331">
            <v>239450.65</v>
          </cell>
          <cell r="H331">
            <v>543</v>
          </cell>
        </row>
        <row r="332">
          <cell r="A332">
            <v>2008</v>
          </cell>
          <cell r="B332">
            <v>12</v>
          </cell>
          <cell r="C332" t="str">
            <v>48</v>
          </cell>
          <cell r="D332" t="str">
            <v>325</v>
          </cell>
          <cell r="F332">
            <v>46477</v>
          </cell>
          <cell r="G332">
            <v>11200.82</v>
          </cell>
          <cell r="H332">
            <v>0</v>
          </cell>
        </row>
        <row r="333">
          <cell r="A333">
            <v>2008</v>
          </cell>
          <cell r="B333">
            <v>12</v>
          </cell>
          <cell r="C333" t="str">
            <v>48</v>
          </cell>
          <cell r="D333" t="str">
            <v>325</v>
          </cell>
          <cell r="E333" t="str">
            <v>.05</v>
          </cell>
          <cell r="F333">
            <v>335980.4</v>
          </cell>
          <cell r="G333">
            <v>79037.86</v>
          </cell>
          <cell r="H333">
            <v>80</v>
          </cell>
        </row>
        <row r="334">
          <cell r="A334">
            <v>2008</v>
          </cell>
          <cell r="B334">
            <v>12</v>
          </cell>
          <cell r="C334" t="str">
            <v>48</v>
          </cell>
          <cell r="D334" t="str">
            <v>325</v>
          </cell>
          <cell r="E334" t="str">
            <v>.09</v>
          </cell>
          <cell r="F334">
            <v>2145475.5</v>
          </cell>
          <cell r="G334">
            <v>427968.64</v>
          </cell>
          <cell r="H334">
            <v>154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Inflation Assumption"/>
      <sheetName val="GDP Forecast"/>
      <sheetName val="US Quarterly Growth Forecast"/>
      <sheetName val="wm_State % of US GDP"/>
      <sheetName val="wm_Annual GDP Growth Forecast"/>
      <sheetName val="wm_Annual GDP Forecast"/>
      <sheetName val="wm_US Quarterly Forecast"/>
      <sheetName val="wm_case_name"/>
      <sheetName val="wm_report_date"/>
      <sheetName val="wm_report_annual"/>
      <sheetName val="wm_report_monthly"/>
      <sheetName val="wm_MAC_Canada_Assumptions"/>
      <sheetName val="wm_MAC_US_Annual_Assumptions"/>
      <sheetName val="wm_MAC_US_Monthly_Assumptions"/>
      <sheetName val="wm_MAC_US_Quarterly_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A1" t="str">
            <v>UNQ</v>
          </cell>
          <cell r="B1" t="str">
            <v>Year</v>
          </cell>
          <cell r="C1" t="str">
            <v>Region</v>
          </cell>
        </row>
        <row r="2">
          <cell r="A2" t="str">
            <v>Alb-1990</v>
          </cell>
          <cell r="B2">
            <v>1990</v>
          </cell>
          <cell r="C2" t="str">
            <v>Alb</v>
          </cell>
        </row>
        <row r="3">
          <cell r="A3" t="str">
            <v>Alb-1991</v>
          </cell>
          <cell r="B3">
            <v>1991</v>
          </cell>
          <cell r="C3" t="str">
            <v>Alb</v>
          </cell>
        </row>
        <row r="4">
          <cell r="A4" t="str">
            <v>Alb-1992</v>
          </cell>
          <cell r="B4">
            <v>1992</v>
          </cell>
          <cell r="C4" t="str">
            <v>Alb</v>
          </cell>
        </row>
        <row r="5">
          <cell r="A5" t="str">
            <v>Alb-1993</v>
          </cell>
          <cell r="B5">
            <v>1993</v>
          </cell>
          <cell r="C5" t="str">
            <v>Alb</v>
          </cell>
        </row>
        <row r="6">
          <cell r="A6" t="str">
            <v>Alb-1994</v>
          </cell>
          <cell r="B6">
            <v>1994</v>
          </cell>
          <cell r="C6" t="str">
            <v>Alb</v>
          </cell>
        </row>
        <row r="7">
          <cell r="A7" t="str">
            <v>Alb-1995</v>
          </cell>
          <cell r="B7">
            <v>1995</v>
          </cell>
          <cell r="C7" t="str">
            <v>Alb</v>
          </cell>
        </row>
        <row r="8">
          <cell r="A8" t="str">
            <v>Alb-1996</v>
          </cell>
          <cell r="B8">
            <v>1996</v>
          </cell>
          <cell r="C8" t="str">
            <v>Alb</v>
          </cell>
        </row>
        <row r="9">
          <cell r="A9" t="str">
            <v>Alb-1997</v>
          </cell>
          <cell r="B9">
            <v>1997</v>
          </cell>
          <cell r="C9" t="str">
            <v>Alb</v>
          </cell>
        </row>
        <row r="10">
          <cell r="A10" t="str">
            <v>Alb-1998</v>
          </cell>
          <cell r="B10">
            <v>1998</v>
          </cell>
          <cell r="C10" t="str">
            <v>Alb</v>
          </cell>
        </row>
        <row r="11">
          <cell r="A11" t="str">
            <v>Alb-1999</v>
          </cell>
          <cell r="B11">
            <v>1999</v>
          </cell>
          <cell r="C11" t="str">
            <v>Alb</v>
          </cell>
        </row>
        <row r="12">
          <cell r="A12" t="str">
            <v>Alb-2000</v>
          </cell>
          <cell r="B12">
            <v>2000</v>
          </cell>
          <cell r="C12" t="str">
            <v>Alb</v>
          </cell>
        </row>
        <row r="13">
          <cell r="A13" t="str">
            <v>Alb-2001</v>
          </cell>
          <cell r="B13">
            <v>2001</v>
          </cell>
          <cell r="C13" t="str">
            <v>Alb</v>
          </cell>
        </row>
        <row r="14">
          <cell r="A14" t="str">
            <v>Alb-2002</v>
          </cell>
          <cell r="B14">
            <v>2002</v>
          </cell>
          <cell r="C14" t="str">
            <v>Alb</v>
          </cell>
        </row>
        <row r="15">
          <cell r="A15" t="str">
            <v>Alb-2003</v>
          </cell>
          <cell r="B15">
            <v>2003</v>
          </cell>
          <cell r="C15" t="str">
            <v>Alb</v>
          </cell>
        </row>
        <row r="16">
          <cell r="A16" t="str">
            <v>Alb-2004</v>
          </cell>
          <cell r="B16">
            <v>2004</v>
          </cell>
          <cell r="C16" t="str">
            <v>Alb</v>
          </cell>
        </row>
        <row r="17">
          <cell r="A17" t="str">
            <v>Alb-2005</v>
          </cell>
          <cell r="B17">
            <v>2005</v>
          </cell>
          <cell r="C17" t="str">
            <v>Alb</v>
          </cell>
        </row>
        <row r="18">
          <cell r="A18" t="str">
            <v>Alb-2006</v>
          </cell>
          <cell r="B18">
            <v>2006</v>
          </cell>
          <cell r="C18" t="str">
            <v>Alb</v>
          </cell>
        </row>
        <row r="19">
          <cell r="A19" t="str">
            <v>Alb-2007</v>
          </cell>
          <cell r="B19">
            <v>2007</v>
          </cell>
          <cell r="C19" t="str">
            <v>Alb</v>
          </cell>
        </row>
        <row r="20">
          <cell r="A20" t="str">
            <v>Alb-2008</v>
          </cell>
          <cell r="B20">
            <v>2008</v>
          </cell>
          <cell r="C20" t="str">
            <v>Alb</v>
          </cell>
        </row>
        <row r="21">
          <cell r="A21" t="str">
            <v>Alb-2009</v>
          </cell>
          <cell r="B21">
            <v>2009</v>
          </cell>
          <cell r="C21" t="str">
            <v>Alb</v>
          </cell>
        </row>
        <row r="22">
          <cell r="A22" t="str">
            <v>Alb-2010</v>
          </cell>
          <cell r="B22">
            <v>2010</v>
          </cell>
          <cell r="C22" t="str">
            <v>Alb</v>
          </cell>
        </row>
        <row r="23">
          <cell r="A23" t="str">
            <v>Alb-2011</v>
          </cell>
          <cell r="B23">
            <v>2011</v>
          </cell>
          <cell r="C23" t="str">
            <v>Alb</v>
          </cell>
        </row>
        <row r="24">
          <cell r="A24" t="str">
            <v>Alb-2012</v>
          </cell>
          <cell r="B24">
            <v>2012</v>
          </cell>
          <cell r="C24" t="str">
            <v>Alb</v>
          </cell>
        </row>
        <row r="25">
          <cell r="A25" t="str">
            <v>Alb-2013</v>
          </cell>
          <cell r="B25">
            <v>2013</v>
          </cell>
          <cell r="C25" t="str">
            <v>Alb</v>
          </cell>
        </row>
        <row r="26">
          <cell r="A26" t="str">
            <v>Alb-2014</v>
          </cell>
          <cell r="B26">
            <v>2014</v>
          </cell>
          <cell r="C26" t="str">
            <v>Alb</v>
          </cell>
        </row>
        <row r="27">
          <cell r="A27" t="str">
            <v>Alb-2015</v>
          </cell>
          <cell r="B27">
            <v>2015</v>
          </cell>
          <cell r="C27" t="str">
            <v>Alb</v>
          </cell>
        </row>
        <row r="28">
          <cell r="A28" t="str">
            <v>Alb-2016</v>
          </cell>
          <cell r="B28">
            <v>2016</v>
          </cell>
          <cell r="C28" t="str">
            <v>Alb</v>
          </cell>
        </row>
        <row r="29">
          <cell r="A29" t="str">
            <v>Alb-2017</v>
          </cell>
          <cell r="B29">
            <v>2017</v>
          </cell>
          <cell r="C29" t="str">
            <v>Alb</v>
          </cell>
        </row>
        <row r="30">
          <cell r="A30" t="str">
            <v>Alb-2018</v>
          </cell>
          <cell r="B30">
            <v>2018</v>
          </cell>
          <cell r="C30" t="str">
            <v>Alb</v>
          </cell>
        </row>
        <row r="31">
          <cell r="A31" t="str">
            <v>Alb-2019</v>
          </cell>
          <cell r="B31">
            <v>2019</v>
          </cell>
          <cell r="C31" t="str">
            <v>Alb</v>
          </cell>
        </row>
        <row r="32">
          <cell r="A32" t="str">
            <v>Alb-2020</v>
          </cell>
          <cell r="B32">
            <v>2020</v>
          </cell>
          <cell r="C32" t="str">
            <v>Alb</v>
          </cell>
        </row>
        <row r="33">
          <cell r="A33" t="str">
            <v>Alb-2021</v>
          </cell>
          <cell r="B33">
            <v>2021</v>
          </cell>
          <cell r="C33" t="str">
            <v>Alb</v>
          </cell>
        </row>
        <row r="34">
          <cell r="A34" t="str">
            <v>Alb-2022</v>
          </cell>
          <cell r="B34">
            <v>2022</v>
          </cell>
          <cell r="C34" t="str">
            <v>Alb</v>
          </cell>
        </row>
        <row r="35">
          <cell r="A35" t="str">
            <v>Alb-2023</v>
          </cell>
          <cell r="B35">
            <v>2023</v>
          </cell>
          <cell r="C35" t="str">
            <v>Alb</v>
          </cell>
        </row>
        <row r="36">
          <cell r="A36" t="str">
            <v>Alb-2024</v>
          </cell>
          <cell r="B36">
            <v>2024</v>
          </cell>
          <cell r="C36" t="str">
            <v>Alb</v>
          </cell>
        </row>
        <row r="37">
          <cell r="A37" t="str">
            <v>Alb-2025</v>
          </cell>
          <cell r="B37">
            <v>2025</v>
          </cell>
          <cell r="C37" t="str">
            <v>Alb</v>
          </cell>
        </row>
        <row r="38">
          <cell r="A38" t="str">
            <v>Alb-2026</v>
          </cell>
          <cell r="B38">
            <v>2026</v>
          </cell>
          <cell r="C38" t="str">
            <v>Alb</v>
          </cell>
        </row>
        <row r="39">
          <cell r="A39" t="str">
            <v>Alb-2027</v>
          </cell>
          <cell r="B39">
            <v>2027</v>
          </cell>
          <cell r="C39" t="str">
            <v>Alb</v>
          </cell>
        </row>
        <row r="40">
          <cell r="A40" t="str">
            <v>Alb-2028</v>
          </cell>
          <cell r="B40">
            <v>2028</v>
          </cell>
          <cell r="C40" t="str">
            <v>Alb</v>
          </cell>
        </row>
        <row r="41">
          <cell r="A41" t="str">
            <v>Alb-2029</v>
          </cell>
          <cell r="B41">
            <v>2029</v>
          </cell>
          <cell r="C41" t="str">
            <v>Alb</v>
          </cell>
        </row>
        <row r="42">
          <cell r="A42" t="str">
            <v>Alb-2030</v>
          </cell>
          <cell r="B42">
            <v>2030</v>
          </cell>
          <cell r="C42" t="str">
            <v>Alb</v>
          </cell>
        </row>
        <row r="43">
          <cell r="A43" t="str">
            <v>Alb-2031</v>
          </cell>
          <cell r="B43">
            <v>2031</v>
          </cell>
          <cell r="C43" t="str">
            <v>Alb</v>
          </cell>
        </row>
        <row r="44">
          <cell r="A44" t="str">
            <v>Alb-2032</v>
          </cell>
          <cell r="B44">
            <v>2032</v>
          </cell>
          <cell r="C44" t="str">
            <v>Alb</v>
          </cell>
        </row>
        <row r="45">
          <cell r="A45" t="str">
            <v>Alb-2033</v>
          </cell>
          <cell r="B45">
            <v>2033</v>
          </cell>
          <cell r="C45" t="str">
            <v>Alb</v>
          </cell>
        </row>
        <row r="46">
          <cell r="A46" t="str">
            <v>Alb-2034</v>
          </cell>
          <cell r="B46">
            <v>2034</v>
          </cell>
          <cell r="C46" t="str">
            <v>Alb</v>
          </cell>
        </row>
        <row r="47">
          <cell r="A47" t="str">
            <v>Alb-2035</v>
          </cell>
          <cell r="B47">
            <v>2035</v>
          </cell>
          <cell r="C47" t="str">
            <v>Alb</v>
          </cell>
        </row>
      </sheetData>
      <sheetData sheetId="13" refreshError="1"/>
      <sheetData sheetId="14" refreshError="1"/>
      <sheetData sheetId="1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 Rate Summary State"/>
      <sheetName val="Growth Rate Summary US NERC"/>
      <sheetName val="Population Forecast Summary"/>
      <sheetName val="Charts"/>
      <sheetName val="wm_Popn Fore Summ"/>
      <sheetName val="wm_NERC Summary"/>
      <sheetName val="trillion btu"/>
      <sheetName val="wm_case_name"/>
      <sheetName val="wm_report_date"/>
      <sheetName val="wm_report_annual"/>
      <sheetName val="wm_report_monthly"/>
      <sheetName val="wm_POP_History_n_Forecast"/>
      <sheetName val="wm_POP_NERC"/>
      <sheetName val="wm_POP_State"/>
      <sheetName val="Table of Contents"/>
      <sheetName val="Growth Summary St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 t="str">
            <v>Expr1</v>
          </cell>
          <cell r="B1" t="str">
            <v>Year</v>
          </cell>
          <cell r="C1" t="str">
            <v>Month</v>
          </cell>
          <cell r="D1" t="str">
            <v>State</v>
          </cell>
          <cell r="E1" t="str">
            <v>SumOfPopulation</v>
          </cell>
        </row>
        <row r="2">
          <cell r="A2" t="str">
            <v>1990-10-AK</v>
          </cell>
          <cell r="B2">
            <v>1990</v>
          </cell>
          <cell r="C2">
            <v>10</v>
          </cell>
          <cell r="D2" t="str">
            <v>AK</v>
          </cell>
          <cell r="E2">
            <v>558183.20935518399</v>
          </cell>
        </row>
        <row r="3">
          <cell r="A3" t="str">
            <v>1990-10-AL</v>
          </cell>
          <cell r="B3">
            <v>1990</v>
          </cell>
          <cell r="C3">
            <v>10</v>
          </cell>
          <cell r="D3" t="str">
            <v>AL</v>
          </cell>
          <cell r="E3">
            <v>4066521.929856271</v>
          </cell>
        </row>
        <row r="4">
          <cell r="A4" t="str">
            <v>1990-10-AR</v>
          </cell>
          <cell r="B4">
            <v>1990</v>
          </cell>
          <cell r="C4">
            <v>10</v>
          </cell>
          <cell r="D4" t="str">
            <v>AR</v>
          </cell>
          <cell r="E4">
            <v>2362709.0781088257</v>
          </cell>
        </row>
        <row r="5">
          <cell r="A5" t="str">
            <v>1990-10-AZ</v>
          </cell>
          <cell r="B5">
            <v>1990</v>
          </cell>
          <cell r="C5">
            <v>10</v>
          </cell>
          <cell r="D5" t="str">
            <v>AZ</v>
          </cell>
          <cell r="E5">
            <v>3706664.4640084938</v>
          </cell>
        </row>
        <row r="6">
          <cell r="A6" t="str">
            <v>1990-10-CA</v>
          </cell>
          <cell r="B6">
            <v>1990</v>
          </cell>
          <cell r="C6">
            <v>10</v>
          </cell>
          <cell r="D6" t="str">
            <v>CA</v>
          </cell>
          <cell r="E6">
            <v>30120931.098797541</v>
          </cell>
        </row>
        <row r="7">
          <cell r="A7" t="str">
            <v>1990-10-CO</v>
          </cell>
          <cell r="B7">
            <v>1990</v>
          </cell>
          <cell r="C7">
            <v>10</v>
          </cell>
          <cell r="D7" t="str">
            <v>CO</v>
          </cell>
          <cell r="E7">
            <v>3325853.6127883587</v>
          </cell>
        </row>
        <row r="8">
          <cell r="A8" t="str">
            <v>1990-10-CT</v>
          </cell>
          <cell r="B8">
            <v>1990</v>
          </cell>
          <cell r="C8">
            <v>10</v>
          </cell>
          <cell r="D8" t="str">
            <v>CT</v>
          </cell>
          <cell r="E8">
            <v>3294918.6606767038</v>
          </cell>
        </row>
        <row r="9">
          <cell r="A9" t="str">
            <v>1990-10-DC</v>
          </cell>
          <cell r="B9">
            <v>1990</v>
          </cell>
          <cell r="C9">
            <v>10</v>
          </cell>
          <cell r="D9" t="str">
            <v>DC</v>
          </cell>
          <cell r="E9">
            <v>602261.94361766486</v>
          </cell>
        </row>
        <row r="10">
          <cell r="A10" t="str">
            <v>1990-10-DE</v>
          </cell>
          <cell r="B10">
            <v>1990</v>
          </cell>
          <cell r="C10">
            <v>10</v>
          </cell>
          <cell r="D10" t="str">
            <v>DE</v>
          </cell>
          <cell r="E10">
            <v>673147.11772884289</v>
          </cell>
        </row>
        <row r="11">
          <cell r="A11" t="str">
            <v>1990-10-FL</v>
          </cell>
          <cell r="B11">
            <v>1990</v>
          </cell>
          <cell r="C11">
            <v>10</v>
          </cell>
          <cell r="D11" t="str">
            <v>FL</v>
          </cell>
          <cell r="E11">
            <v>13110078.995647175</v>
          </cell>
        </row>
        <row r="12">
          <cell r="A12" t="str">
            <v>1990-10-GA</v>
          </cell>
          <cell r="B12">
            <v>1990</v>
          </cell>
          <cell r="C12">
            <v>10</v>
          </cell>
          <cell r="D12" t="str">
            <v>GA</v>
          </cell>
          <cell r="E12">
            <v>6547146.9679172616</v>
          </cell>
        </row>
        <row r="13">
          <cell r="A13" t="str">
            <v>1990-10-HI</v>
          </cell>
          <cell r="B13">
            <v>1990</v>
          </cell>
          <cell r="C13">
            <v>10</v>
          </cell>
          <cell r="D13" t="str">
            <v>HI</v>
          </cell>
          <cell r="E13">
            <v>1119418.9442417033</v>
          </cell>
        </row>
        <row r="14">
          <cell r="A14" t="str">
            <v>1990-10-IA</v>
          </cell>
          <cell r="B14">
            <v>1990</v>
          </cell>
          <cell r="C14">
            <v>10</v>
          </cell>
          <cell r="D14" t="str">
            <v>IA</v>
          </cell>
          <cell r="E14">
            <v>2787685.7499131067</v>
          </cell>
        </row>
        <row r="15">
          <cell r="A15" t="str">
            <v>1990-10-ID</v>
          </cell>
          <cell r="B15">
            <v>1990</v>
          </cell>
          <cell r="C15">
            <v>10</v>
          </cell>
          <cell r="D15" t="str">
            <v>ID</v>
          </cell>
          <cell r="E15">
            <v>1020510.5594576991</v>
          </cell>
        </row>
        <row r="16">
          <cell r="A16" t="str">
            <v>1990-10-IL</v>
          </cell>
          <cell r="B16">
            <v>1990</v>
          </cell>
          <cell r="C16">
            <v>10</v>
          </cell>
          <cell r="D16" t="str">
            <v>IL</v>
          </cell>
          <cell r="E16">
            <v>11490072.955332378</v>
          </cell>
        </row>
        <row r="17">
          <cell r="A17" t="str">
            <v>1990-10-IN</v>
          </cell>
          <cell r="B17">
            <v>1990</v>
          </cell>
          <cell r="C17">
            <v>10</v>
          </cell>
          <cell r="D17" t="str">
            <v>IN</v>
          </cell>
          <cell r="E17">
            <v>5576958.3277772944</v>
          </cell>
        </row>
        <row r="18">
          <cell r="A18" t="str">
            <v>1990-10-KS</v>
          </cell>
          <cell r="B18">
            <v>1990</v>
          </cell>
          <cell r="C18">
            <v>10</v>
          </cell>
          <cell r="D18" t="str">
            <v>KS</v>
          </cell>
          <cell r="E18">
            <v>2488827.1512444024</v>
          </cell>
        </row>
        <row r="19">
          <cell r="A19" t="str">
            <v>1990-10-KY</v>
          </cell>
          <cell r="B19">
            <v>1990</v>
          </cell>
          <cell r="C19">
            <v>10</v>
          </cell>
          <cell r="D19" t="str">
            <v>KY</v>
          </cell>
          <cell r="E19">
            <v>3704827.2041194635</v>
          </cell>
        </row>
        <row r="20">
          <cell r="A20" t="str">
            <v>1990-10-LA</v>
          </cell>
          <cell r="B20">
            <v>1990</v>
          </cell>
          <cell r="C20">
            <v>10</v>
          </cell>
          <cell r="D20" t="str">
            <v>LA</v>
          </cell>
          <cell r="E20">
            <v>4232294.1397061246</v>
          </cell>
        </row>
        <row r="21">
          <cell r="A21" t="str">
            <v>1990-10-MA</v>
          </cell>
          <cell r="B21">
            <v>1990</v>
          </cell>
          <cell r="C21">
            <v>10</v>
          </cell>
          <cell r="D21" t="str">
            <v>MA</v>
          </cell>
          <cell r="E21">
            <v>6024566.9675234212</v>
          </cell>
        </row>
        <row r="22">
          <cell r="A22" t="str">
            <v>1990-10-MD</v>
          </cell>
          <cell r="B22">
            <v>1990</v>
          </cell>
          <cell r="C22">
            <v>10</v>
          </cell>
          <cell r="D22" t="str">
            <v>MD</v>
          </cell>
          <cell r="E22">
            <v>4820878.0006334521</v>
          </cell>
        </row>
        <row r="23">
          <cell r="A23" t="str">
            <v>1990-10-ME</v>
          </cell>
          <cell r="B23">
            <v>1990</v>
          </cell>
          <cell r="C23">
            <v>10</v>
          </cell>
          <cell r="D23" t="str">
            <v>ME</v>
          </cell>
          <cell r="E23">
            <v>1234568.8223961773</v>
          </cell>
        </row>
        <row r="24">
          <cell r="A24" t="str">
            <v>1990-10-MI</v>
          </cell>
          <cell r="B24">
            <v>1990</v>
          </cell>
          <cell r="C24">
            <v>10</v>
          </cell>
          <cell r="D24" t="str">
            <v>MI</v>
          </cell>
          <cell r="E24">
            <v>9348569.8189331051</v>
          </cell>
        </row>
        <row r="25">
          <cell r="A25" t="str">
            <v>1990-10-MN</v>
          </cell>
          <cell r="B25">
            <v>1990</v>
          </cell>
          <cell r="C25">
            <v>10</v>
          </cell>
          <cell r="D25" t="str">
            <v>MN</v>
          </cell>
          <cell r="E25">
            <v>4405315.4184059128</v>
          </cell>
        </row>
        <row r="26">
          <cell r="A26" t="str">
            <v>1990-10-MO</v>
          </cell>
          <cell r="B26">
            <v>1990</v>
          </cell>
          <cell r="C26">
            <v>10</v>
          </cell>
          <cell r="D26" t="str">
            <v>MO</v>
          </cell>
          <cell r="E26">
            <v>5143546.8045636294</v>
          </cell>
        </row>
        <row r="27">
          <cell r="A27" t="str">
            <v>1990-10-MS</v>
          </cell>
          <cell r="B27">
            <v>1990</v>
          </cell>
          <cell r="C27">
            <v>10</v>
          </cell>
          <cell r="D27" t="str">
            <v>MS</v>
          </cell>
          <cell r="E27">
            <v>2585564.4087084522</v>
          </cell>
        </row>
        <row r="28">
          <cell r="A28" t="str">
            <v>1990-10-MT</v>
          </cell>
          <cell r="B28">
            <v>1990</v>
          </cell>
          <cell r="C28">
            <v>10</v>
          </cell>
          <cell r="D28" t="str">
            <v>MT</v>
          </cell>
          <cell r="E28">
            <v>803285.72449464747</v>
          </cell>
        </row>
        <row r="29">
          <cell r="A29" t="str">
            <v>1990-10-NC</v>
          </cell>
          <cell r="B29">
            <v>1990</v>
          </cell>
          <cell r="C29">
            <v>10</v>
          </cell>
          <cell r="D29" t="str">
            <v>NC</v>
          </cell>
          <cell r="E29">
            <v>6691942.7078781184</v>
          </cell>
        </row>
        <row r="30">
          <cell r="A30" t="str">
            <v>1990-10-ND</v>
          </cell>
          <cell r="B30">
            <v>1990</v>
          </cell>
          <cell r="C30">
            <v>10</v>
          </cell>
          <cell r="D30" t="str">
            <v>ND</v>
          </cell>
          <cell r="E30">
            <v>637727.09812686709</v>
          </cell>
        </row>
        <row r="31">
          <cell r="A31" t="str">
            <v>1990-10-NE</v>
          </cell>
          <cell r="B31">
            <v>1990</v>
          </cell>
          <cell r="C31">
            <v>10</v>
          </cell>
          <cell r="D31" t="str">
            <v>NE</v>
          </cell>
          <cell r="E31">
            <v>1586075.5260519385</v>
          </cell>
        </row>
        <row r="32">
          <cell r="A32" t="str">
            <v>1990-10-NH</v>
          </cell>
          <cell r="B32">
            <v>1990</v>
          </cell>
          <cell r="C32">
            <v>10</v>
          </cell>
          <cell r="D32" t="str">
            <v>NH</v>
          </cell>
          <cell r="E32">
            <v>1112651.0606627001</v>
          </cell>
        </row>
        <row r="33">
          <cell r="A33" t="str">
            <v>1990-10-NJ</v>
          </cell>
          <cell r="B33">
            <v>1990</v>
          </cell>
          <cell r="C33">
            <v>10</v>
          </cell>
          <cell r="D33" t="str">
            <v>NJ</v>
          </cell>
          <cell r="E33">
            <v>7778030.165500938</v>
          </cell>
        </row>
        <row r="34">
          <cell r="A34" t="str">
            <v>1990-10-NM</v>
          </cell>
          <cell r="B34">
            <v>1990</v>
          </cell>
          <cell r="C34">
            <v>10</v>
          </cell>
          <cell r="D34" t="str">
            <v>NM</v>
          </cell>
          <cell r="E34">
            <v>1529515.6715579773</v>
          </cell>
        </row>
        <row r="35">
          <cell r="A35" t="str">
            <v>1990-10-NV</v>
          </cell>
          <cell r="B35">
            <v>1990</v>
          </cell>
          <cell r="C35">
            <v>10</v>
          </cell>
          <cell r="D35" t="str">
            <v>NV</v>
          </cell>
          <cell r="E35">
            <v>1237567.6834608642</v>
          </cell>
        </row>
        <row r="36">
          <cell r="A36" t="str">
            <v>1990-10-NY</v>
          </cell>
          <cell r="B36">
            <v>1990</v>
          </cell>
          <cell r="C36">
            <v>10</v>
          </cell>
          <cell r="D36" t="str">
            <v>NY</v>
          </cell>
          <cell r="E36">
            <v>18042204.79674409</v>
          </cell>
        </row>
        <row r="37">
          <cell r="A37" t="str">
            <v>1990-10-OH</v>
          </cell>
          <cell r="B37">
            <v>1990</v>
          </cell>
          <cell r="C37">
            <v>10</v>
          </cell>
          <cell r="D37" t="str">
            <v>OH</v>
          </cell>
          <cell r="E37">
            <v>10899565.527835257</v>
          </cell>
        </row>
        <row r="38">
          <cell r="A38" t="str">
            <v>1990-10-OK</v>
          </cell>
          <cell r="B38">
            <v>1990</v>
          </cell>
          <cell r="C38">
            <v>10</v>
          </cell>
          <cell r="D38" t="str">
            <v>OK</v>
          </cell>
          <cell r="E38">
            <v>3157672.3607265037</v>
          </cell>
        </row>
        <row r="39">
          <cell r="A39" t="str">
            <v>1990-10-OR</v>
          </cell>
          <cell r="B39">
            <v>1990</v>
          </cell>
          <cell r="C39">
            <v>10</v>
          </cell>
          <cell r="D39" t="str">
            <v>OR</v>
          </cell>
          <cell r="E39">
            <v>2878852.2799617089</v>
          </cell>
        </row>
        <row r="40">
          <cell r="A40" t="str">
            <v>1990-10-PA</v>
          </cell>
          <cell r="B40">
            <v>1990</v>
          </cell>
          <cell r="C40">
            <v>10</v>
          </cell>
          <cell r="D40" t="str">
            <v>PA</v>
          </cell>
          <cell r="E40">
            <v>11929112.031376192</v>
          </cell>
        </row>
        <row r="41">
          <cell r="A41" t="str">
            <v>1990-10-RI</v>
          </cell>
          <cell r="B41">
            <v>1990</v>
          </cell>
          <cell r="C41">
            <v>10</v>
          </cell>
          <cell r="D41" t="str">
            <v>RI</v>
          </cell>
          <cell r="E41">
            <v>1006306.4048854661</v>
          </cell>
        </row>
        <row r="42">
          <cell r="A42" t="str">
            <v>1990-10-SC</v>
          </cell>
          <cell r="B42">
            <v>1990</v>
          </cell>
          <cell r="C42">
            <v>10</v>
          </cell>
          <cell r="D42" t="str">
            <v>SC</v>
          </cell>
          <cell r="E42">
            <v>3520578.7377857487</v>
          </cell>
        </row>
        <row r="43">
          <cell r="A43" t="str">
            <v>1990-10-SD</v>
          </cell>
          <cell r="B43">
            <v>1990</v>
          </cell>
          <cell r="C43">
            <v>10</v>
          </cell>
          <cell r="D43" t="str">
            <v>SD</v>
          </cell>
          <cell r="E43">
            <v>699129.50684672792</v>
          </cell>
        </row>
        <row r="44">
          <cell r="A44" t="str">
            <v>1990-10-TN</v>
          </cell>
          <cell r="B44">
            <v>1990</v>
          </cell>
          <cell r="C44">
            <v>10</v>
          </cell>
          <cell r="D44" t="str">
            <v>TN</v>
          </cell>
          <cell r="E44">
            <v>4913617.5259507308</v>
          </cell>
        </row>
        <row r="45">
          <cell r="A45" t="str">
            <v>1990-10-TX</v>
          </cell>
          <cell r="B45">
            <v>1990</v>
          </cell>
          <cell r="C45">
            <v>10</v>
          </cell>
          <cell r="D45" t="str">
            <v>TX</v>
          </cell>
          <cell r="E45">
            <v>17149753.153853707</v>
          </cell>
        </row>
        <row r="46">
          <cell r="A46" t="str">
            <v>1990-10-UT</v>
          </cell>
          <cell r="B46">
            <v>1990</v>
          </cell>
          <cell r="C46">
            <v>10</v>
          </cell>
          <cell r="D46" t="str">
            <v>UT</v>
          </cell>
          <cell r="E46">
            <v>1743466.7325914542</v>
          </cell>
        </row>
        <row r="47">
          <cell r="A47" t="str">
            <v>1990-10-VA</v>
          </cell>
          <cell r="B47">
            <v>1990</v>
          </cell>
          <cell r="C47">
            <v>10</v>
          </cell>
          <cell r="D47" t="str">
            <v>VA</v>
          </cell>
          <cell r="E47">
            <v>6242447.4970121011</v>
          </cell>
        </row>
        <row r="48">
          <cell r="A48" t="str">
            <v>1990-10-VT</v>
          </cell>
          <cell r="B48">
            <v>1990</v>
          </cell>
          <cell r="C48">
            <v>10</v>
          </cell>
          <cell r="D48" t="str">
            <v>VT</v>
          </cell>
          <cell r="E48">
            <v>566206.04004239989</v>
          </cell>
        </row>
        <row r="49">
          <cell r="A49" t="str">
            <v>1990-10-WA</v>
          </cell>
          <cell r="B49">
            <v>1990</v>
          </cell>
          <cell r="C49">
            <v>10</v>
          </cell>
          <cell r="D49" t="str">
            <v>WA</v>
          </cell>
          <cell r="E49">
            <v>4937971.9454773832</v>
          </cell>
        </row>
        <row r="50">
          <cell r="A50" t="str">
            <v>1990-10-WI</v>
          </cell>
          <cell r="B50">
            <v>1990</v>
          </cell>
          <cell r="C50">
            <v>10</v>
          </cell>
          <cell r="D50" t="str">
            <v>WI</v>
          </cell>
          <cell r="E50">
            <v>4923808.2362746214</v>
          </cell>
        </row>
        <row r="51">
          <cell r="A51" t="str">
            <v>1990-10-WV</v>
          </cell>
          <cell r="B51">
            <v>1990</v>
          </cell>
          <cell r="C51">
            <v>10</v>
          </cell>
          <cell r="D51" t="str">
            <v>WV</v>
          </cell>
          <cell r="E51">
            <v>1797170.150586202</v>
          </cell>
        </row>
        <row r="52">
          <cell r="A52" t="str">
            <v>1990-10-WY</v>
          </cell>
          <cell r="B52">
            <v>1990</v>
          </cell>
          <cell r="C52">
            <v>10</v>
          </cell>
          <cell r="D52" t="str">
            <v>WY</v>
          </cell>
          <cell r="E52">
            <v>455312.04332006979</v>
          </cell>
        </row>
        <row r="53">
          <cell r="A53" t="str">
            <v>1990-11-AK</v>
          </cell>
          <cell r="B53">
            <v>1990</v>
          </cell>
          <cell r="C53">
            <v>11</v>
          </cell>
          <cell r="D53" t="str">
            <v>AK</v>
          </cell>
          <cell r="E53">
            <v>559597.08387711993</v>
          </cell>
        </row>
        <row r="54">
          <cell r="A54" t="str">
            <v>1990-11-AL</v>
          </cell>
          <cell r="B54">
            <v>1990</v>
          </cell>
          <cell r="C54">
            <v>11</v>
          </cell>
          <cell r="D54" t="str">
            <v>AL</v>
          </cell>
          <cell r="E54">
            <v>4070477.5444302992</v>
          </cell>
        </row>
        <row r="55">
          <cell r="A55" t="str">
            <v>1990-11-AR</v>
          </cell>
          <cell r="B55">
            <v>1990</v>
          </cell>
          <cell r="C55">
            <v>11</v>
          </cell>
          <cell r="D55" t="str">
            <v>AR</v>
          </cell>
          <cell r="E55">
            <v>2364303.8745740969</v>
          </cell>
        </row>
        <row r="56">
          <cell r="A56" t="str">
            <v>1990-11-AZ</v>
          </cell>
          <cell r="B56">
            <v>1990</v>
          </cell>
          <cell r="C56">
            <v>11</v>
          </cell>
          <cell r="D56" t="str">
            <v>AZ</v>
          </cell>
          <cell r="E56">
            <v>3714027.4167193724</v>
          </cell>
        </row>
        <row r="57">
          <cell r="A57" t="str">
            <v>1990-11-CA</v>
          </cell>
          <cell r="B57">
            <v>1990</v>
          </cell>
          <cell r="C57">
            <v>11</v>
          </cell>
          <cell r="D57" t="str">
            <v>CA</v>
          </cell>
          <cell r="E57">
            <v>30162771.933285929</v>
          </cell>
        </row>
        <row r="58">
          <cell r="A58" t="str">
            <v>1990-11-CO</v>
          </cell>
          <cell r="B58">
            <v>1990</v>
          </cell>
          <cell r="C58">
            <v>11</v>
          </cell>
          <cell r="D58" t="str">
            <v>CO</v>
          </cell>
          <cell r="E58">
            <v>3331525.0191265978</v>
          </cell>
        </row>
        <row r="59">
          <cell r="A59" t="str">
            <v>1990-11-CT</v>
          </cell>
          <cell r="B59">
            <v>1990</v>
          </cell>
          <cell r="C59">
            <v>11</v>
          </cell>
          <cell r="D59" t="str">
            <v>CT</v>
          </cell>
          <cell r="E59">
            <v>3295202.0326013379</v>
          </cell>
        </row>
        <row r="60">
          <cell r="A60" t="str">
            <v>1990-11-DC</v>
          </cell>
          <cell r="B60">
            <v>1990</v>
          </cell>
          <cell r="C60">
            <v>11</v>
          </cell>
          <cell r="D60" t="str">
            <v>DC</v>
          </cell>
          <cell r="E60">
            <v>601440.09171414922</v>
          </cell>
        </row>
        <row r="61">
          <cell r="A61" t="str">
            <v>1990-11-DE</v>
          </cell>
          <cell r="B61">
            <v>1990</v>
          </cell>
          <cell r="C61">
            <v>11</v>
          </cell>
          <cell r="D61" t="str">
            <v>DE</v>
          </cell>
          <cell r="E61">
            <v>674171.70591956051</v>
          </cell>
        </row>
        <row r="62">
          <cell r="A62" t="str">
            <v>1990-11-FL</v>
          </cell>
          <cell r="B62">
            <v>1990</v>
          </cell>
          <cell r="C62">
            <v>11</v>
          </cell>
          <cell r="D62" t="str">
            <v>FL</v>
          </cell>
          <cell r="E62">
            <v>13134124.711636689</v>
          </cell>
        </row>
        <row r="63">
          <cell r="A63" t="str">
            <v>1990-11-GA</v>
          </cell>
          <cell r="B63">
            <v>1990</v>
          </cell>
          <cell r="C63">
            <v>11</v>
          </cell>
          <cell r="D63" t="str">
            <v>GA</v>
          </cell>
          <cell r="E63">
            <v>6557412.3004975198</v>
          </cell>
        </row>
        <row r="64">
          <cell r="A64" t="str">
            <v>1990-11-HI</v>
          </cell>
          <cell r="B64">
            <v>1990</v>
          </cell>
          <cell r="C64">
            <v>11</v>
          </cell>
          <cell r="D64" t="str">
            <v>HI</v>
          </cell>
          <cell r="E64">
            <v>1121097.3404989534</v>
          </cell>
        </row>
        <row r="65">
          <cell r="A65" t="str">
            <v>1990-11-IA</v>
          </cell>
          <cell r="B65">
            <v>1990</v>
          </cell>
          <cell r="C65">
            <v>11</v>
          </cell>
          <cell r="D65" t="str">
            <v>IA</v>
          </cell>
          <cell r="E65">
            <v>2788913.5768647031</v>
          </cell>
        </row>
        <row r="66">
          <cell r="A66" t="str">
            <v>1990-11-ID</v>
          </cell>
          <cell r="B66">
            <v>1990</v>
          </cell>
          <cell r="C66">
            <v>11</v>
          </cell>
          <cell r="D66" t="str">
            <v>ID</v>
          </cell>
          <cell r="E66">
            <v>1022883.6869416559</v>
          </cell>
        </row>
        <row r="67">
          <cell r="A67" t="str">
            <v>1990-11-IL</v>
          </cell>
          <cell r="B67">
            <v>1990</v>
          </cell>
          <cell r="C67">
            <v>11</v>
          </cell>
          <cell r="D67" t="str">
            <v>IL</v>
          </cell>
          <cell r="E67">
            <v>11498635.089610092</v>
          </cell>
        </row>
        <row r="68">
          <cell r="A68" t="str">
            <v>1990-11-IN</v>
          </cell>
          <cell r="B68">
            <v>1990</v>
          </cell>
          <cell r="C68">
            <v>11</v>
          </cell>
          <cell r="D68" t="str">
            <v>IN</v>
          </cell>
          <cell r="E68">
            <v>5581430.5151449675</v>
          </cell>
        </row>
        <row r="69">
          <cell r="A69" t="str">
            <v>1990-11-KS</v>
          </cell>
          <cell r="B69">
            <v>1990</v>
          </cell>
          <cell r="C69">
            <v>11</v>
          </cell>
          <cell r="D69" t="str">
            <v>KS</v>
          </cell>
          <cell r="E69">
            <v>2490283.3410284733</v>
          </cell>
        </row>
        <row r="70">
          <cell r="A70" t="str">
            <v>1990-11-KY</v>
          </cell>
          <cell r="B70">
            <v>1990</v>
          </cell>
          <cell r="C70">
            <v>11</v>
          </cell>
          <cell r="D70" t="str">
            <v>KY</v>
          </cell>
          <cell r="E70">
            <v>3707035.0047149197</v>
          </cell>
        </row>
        <row r="71">
          <cell r="A71" t="str">
            <v>1990-11-LA</v>
          </cell>
          <cell r="B71">
            <v>1990</v>
          </cell>
          <cell r="C71">
            <v>11</v>
          </cell>
          <cell r="D71" t="str">
            <v>LA</v>
          </cell>
          <cell r="E71">
            <v>4234524.7866978962</v>
          </cell>
        </row>
        <row r="72">
          <cell r="A72" t="str">
            <v>1990-11-MA</v>
          </cell>
          <cell r="B72">
            <v>1990</v>
          </cell>
          <cell r="C72">
            <v>11</v>
          </cell>
          <cell r="D72" t="str">
            <v>MA</v>
          </cell>
          <cell r="E72">
            <v>6023477.4327034522</v>
          </cell>
        </row>
        <row r="73">
          <cell r="A73" t="str">
            <v>1990-11-MD</v>
          </cell>
          <cell r="B73">
            <v>1990</v>
          </cell>
          <cell r="C73">
            <v>11</v>
          </cell>
          <cell r="D73" t="str">
            <v>MD</v>
          </cell>
          <cell r="E73">
            <v>4826268.522548575</v>
          </cell>
        </row>
        <row r="74">
          <cell r="A74" t="str">
            <v>1990-11-ME</v>
          </cell>
          <cell r="B74">
            <v>1990</v>
          </cell>
          <cell r="C74">
            <v>11</v>
          </cell>
          <cell r="D74" t="str">
            <v>ME</v>
          </cell>
          <cell r="E74">
            <v>1235034.5948708896</v>
          </cell>
        </row>
        <row r="75">
          <cell r="A75" t="str">
            <v>1990-11-MI</v>
          </cell>
          <cell r="B75">
            <v>1990</v>
          </cell>
          <cell r="C75">
            <v>11</v>
          </cell>
          <cell r="D75" t="str">
            <v>MI</v>
          </cell>
          <cell r="E75">
            <v>9356556.1762353405</v>
          </cell>
        </row>
        <row r="76">
          <cell r="A76" t="str">
            <v>1990-11-MN</v>
          </cell>
          <cell r="B76">
            <v>1990</v>
          </cell>
          <cell r="C76">
            <v>11</v>
          </cell>
          <cell r="D76" t="str">
            <v>MN</v>
          </cell>
          <cell r="E76">
            <v>4409103.9160568612</v>
          </cell>
        </row>
        <row r="77">
          <cell r="A77" t="str">
            <v>1990-11-MO</v>
          </cell>
          <cell r="B77">
            <v>1990</v>
          </cell>
          <cell r="C77">
            <v>11</v>
          </cell>
          <cell r="D77" t="str">
            <v>MO</v>
          </cell>
          <cell r="E77">
            <v>5146671.915588513</v>
          </cell>
        </row>
        <row r="78">
          <cell r="A78" t="str">
            <v>1990-11-MS</v>
          </cell>
          <cell r="B78">
            <v>1990</v>
          </cell>
          <cell r="C78">
            <v>11</v>
          </cell>
          <cell r="D78" t="str">
            <v>MS</v>
          </cell>
          <cell r="E78">
            <v>2586969.3603311186</v>
          </cell>
        </row>
        <row r="79">
          <cell r="A79" t="str">
            <v>1990-11-MT</v>
          </cell>
          <cell r="B79">
            <v>1990</v>
          </cell>
          <cell r="C79">
            <v>11</v>
          </cell>
          <cell r="D79" t="str">
            <v>MT</v>
          </cell>
          <cell r="E79">
            <v>804034.70282428339</v>
          </cell>
        </row>
        <row r="80">
          <cell r="A80" t="str">
            <v>1990-11-NC</v>
          </cell>
          <cell r="B80">
            <v>1990</v>
          </cell>
          <cell r="C80">
            <v>11</v>
          </cell>
          <cell r="D80" t="str">
            <v>NC</v>
          </cell>
          <cell r="E80">
            <v>6700233.2462644717</v>
          </cell>
        </row>
        <row r="81">
          <cell r="A81" t="str">
            <v>1990-11-ND</v>
          </cell>
          <cell r="B81">
            <v>1990</v>
          </cell>
          <cell r="C81">
            <v>11</v>
          </cell>
          <cell r="D81" t="str">
            <v>ND</v>
          </cell>
          <cell r="E81">
            <v>637524.46779318585</v>
          </cell>
        </row>
        <row r="82">
          <cell r="A82" t="str">
            <v>1990-11-NE</v>
          </cell>
          <cell r="B82">
            <v>1990</v>
          </cell>
          <cell r="C82">
            <v>11</v>
          </cell>
          <cell r="D82" t="str">
            <v>NE</v>
          </cell>
          <cell r="E82">
            <v>1587077.628512</v>
          </cell>
        </row>
        <row r="83">
          <cell r="A83" t="str">
            <v>1990-11-NH</v>
          </cell>
          <cell r="B83">
            <v>1990</v>
          </cell>
          <cell r="C83">
            <v>11</v>
          </cell>
          <cell r="D83" t="str">
            <v>NH</v>
          </cell>
          <cell r="E83">
            <v>1112359.7375597723</v>
          </cell>
        </row>
        <row r="84">
          <cell r="A84" t="str">
            <v>1990-11-NJ</v>
          </cell>
          <cell r="B84">
            <v>1990</v>
          </cell>
          <cell r="C84">
            <v>11</v>
          </cell>
          <cell r="D84" t="str">
            <v>NJ</v>
          </cell>
          <cell r="E84">
            <v>7781049.1263179099</v>
          </cell>
        </row>
        <row r="85">
          <cell r="A85" t="str">
            <v>1990-11-NM</v>
          </cell>
          <cell r="B85">
            <v>1990</v>
          </cell>
          <cell r="C85">
            <v>11</v>
          </cell>
          <cell r="D85" t="str">
            <v>NM</v>
          </cell>
          <cell r="E85">
            <v>1531945.4427193296</v>
          </cell>
        </row>
        <row r="86">
          <cell r="A86" t="str">
            <v>1990-11-NV</v>
          </cell>
          <cell r="B86">
            <v>1990</v>
          </cell>
          <cell r="C86">
            <v>11</v>
          </cell>
          <cell r="D86" t="str">
            <v>NV</v>
          </cell>
          <cell r="E86">
            <v>1243314.4546802265</v>
          </cell>
        </row>
        <row r="87">
          <cell r="A87" t="str">
            <v>1990-11-NY</v>
          </cell>
          <cell r="B87">
            <v>1990</v>
          </cell>
          <cell r="C87">
            <v>11</v>
          </cell>
          <cell r="D87" t="str">
            <v>NY</v>
          </cell>
          <cell r="E87">
            <v>18046177.384334896</v>
          </cell>
        </row>
        <row r="88">
          <cell r="A88" t="str">
            <v>1990-11-OH</v>
          </cell>
          <cell r="B88">
            <v>1990</v>
          </cell>
          <cell r="C88">
            <v>11</v>
          </cell>
          <cell r="D88" t="str">
            <v>OH</v>
          </cell>
          <cell r="E88">
            <v>10906632.858797289</v>
          </cell>
        </row>
        <row r="89">
          <cell r="A89" t="str">
            <v>1990-11-OK</v>
          </cell>
          <cell r="B89">
            <v>1990</v>
          </cell>
          <cell r="C89">
            <v>11</v>
          </cell>
          <cell r="D89" t="str">
            <v>OK</v>
          </cell>
          <cell r="E89">
            <v>3159598.3779727966</v>
          </cell>
        </row>
        <row r="90">
          <cell r="A90" t="str">
            <v>1990-11-OR</v>
          </cell>
          <cell r="B90">
            <v>1990</v>
          </cell>
          <cell r="C90">
            <v>11</v>
          </cell>
          <cell r="D90" t="str">
            <v>OR</v>
          </cell>
          <cell r="E90">
            <v>2884188.2350175749</v>
          </cell>
        </row>
        <row r="91">
          <cell r="A91" t="str">
            <v>1990-11-PA</v>
          </cell>
          <cell r="B91">
            <v>1990</v>
          </cell>
          <cell r="C91">
            <v>11</v>
          </cell>
          <cell r="D91" t="str">
            <v>PA</v>
          </cell>
          <cell r="E91">
            <v>11934242.613729907</v>
          </cell>
        </row>
        <row r="92">
          <cell r="A92" t="str">
            <v>1990-11-RI</v>
          </cell>
          <cell r="B92">
            <v>1990</v>
          </cell>
          <cell r="C92">
            <v>11</v>
          </cell>
          <cell r="D92" t="str">
            <v>RI</v>
          </cell>
          <cell r="E92">
            <v>1006348.4977250274</v>
          </cell>
        </row>
        <row r="93">
          <cell r="A93" t="str">
            <v>1990-11-SC</v>
          </cell>
          <cell r="B93">
            <v>1990</v>
          </cell>
          <cell r="C93">
            <v>11</v>
          </cell>
          <cell r="D93" t="str">
            <v>SC</v>
          </cell>
          <cell r="E93">
            <v>3525989.3202849291</v>
          </cell>
        </row>
        <row r="94">
          <cell r="A94" t="str">
            <v>1990-11-SD</v>
          </cell>
          <cell r="B94">
            <v>1990</v>
          </cell>
          <cell r="C94">
            <v>11</v>
          </cell>
          <cell r="D94" t="str">
            <v>SD</v>
          </cell>
          <cell r="E94">
            <v>699597.04827877961</v>
          </cell>
        </row>
        <row r="95">
          <cell r="A95" t="str">
            <v>1990-11-TN</v>
          </cell>
          <cell r="B95">
            <v>1990</v>
          </cell>
          <cell r="C95">
            <v>11</v>
          </cell>
          <cell r="D95" t="str">
            <v>TN</v>
          </cell>
          <cell r="E95">
            <v>4918807.7914898116</v>
          </cell>
        </row>
        <row r="96">
          <cell r="A96" t="str">
            <v>1990-11-TX</v>
          </cell>
          <cell r="B96">
            <v>1990</v>
          </cell>
          <cell r="C96">
            <v>11</v>
          </cell>
          <cell r="D96" t="str">
            <v>TX</v>
          </cell>
          <cell r="E96">
            <v>17176188.485291291</v>
          </cell>
        </row>
        <row r="97">
          <cell r="A97" t="str">
            <v>1990-11-UT</v>
          </cell>
          <cell r="B97">
            <v>1990</v>
          </cell>
          <cell r="C97">
            <v>11</v>
          </cell>
          <cell r="D97" t="str">
            <v>UT</v>
          </cell>
          <cell r="E97">
            <v>1747185.3884846787</v>
          </cell>
        </row>
        <row r="98">
          <cell r="A98" t="str">
            <v>1990-11-VA</v>
          </cell>
          <cell r="B98">
            <v>1990</v>
          </cell>
          <cell r="C98">
            <v>11</v>
          </cell>
          <cell r="D98" t="str">
            <v>VA</v>
          </cell>
          <cell r="E98">
            <v>6248944.9201055141</v>
          </cell>
        </row>
        <row r="99">
          <cell r="A99" t="str">
            <v>1990-11-VT</v>
          </cell>
          <cell r="B99">
            <v>1990</v>
          </cell>
          <cell r="C99">
            <v>11</v>
          </cell>
          <cell r="D99" t="str">
            <v>VT</v>
          </cell>
          <cell r="E99">
            <v>566479.52845712646</v>
          </cell>
        </row>
        <row r="100">
          <cell r="A100" t="str">
            <v>1990-11-WA</v>
          </cell>
          <cell r="B100">
            <v>1990</v>
          </cell>
          <cell r="C100">
            <v>11</v>
          </cell>
          <cell r="D100" t="str">
            <v>WA</v>
          </cell>
          <cell r="E100">
            <v>4947919.5248576105</v>
          </cell>
        </row>
        <row r="101">
          <cell r="A101" t="str">
            <v>1990-11-WI</v>
          </cell>
          <cell r="B101">
            <v>1990</v>
          </cell>
          <cell r="C101">
            <v>11</v>
          </cell>
          <cell r="D101" t="str">
            <v>WI</v>
          </cell>
          <cell r="E101">
            <v>4928507.8370250016</v>
          </cell>
        </row>
        <row r="102">
          <cell r="A102" t="str">
            <v>1990-11-WV</v>
          </cell>
          <cell r="B102">
            <v>1990</v>
          </cell>
          <cell r="C102">
            <v>11</v>
          </cell>
          <cell r="D102" t="str">
            <v>WV</v>
          </cell>
          <cell r="E102">
            <v>1797823.0637148411</v>
          </cell>
        </row>
        <row r="103">
          <cell r="A103" t="str">
            <v>1990-11-WY</v>
          </cell>
          <cell r="B103">
            <v>1990</v>
          </cell>
          <cell r="C103">
            <v>11</v>
          </cell>
          <cell r="D103" t="str">
            <v>WY</v>
          </cell>
          <cell r="E103">
            <v>455719.45024979068</v>
          </cell>
        </row>
        <row r="104">
          <cell r="A104" t="str">
            <v>1990-12-AK</v>
          </cell>
          <cell r="B104">
            <v>1990</v>
          </cell>
          <cell r="C104">
            <v>12</v>
          </cell>
          <cell r="D104" t="str">
            <v>AK</v>
          </cell>
          <cell r="E104">
            <v>561014.53973423445</v>
          </cell>
        </row>
        <row r="105">
          <cell r="A105" t="str">
            <v>1990-12-AL</v>
          </cell>
          <cell r="B105">
            <v>1990</v>
          </cell>
          <cell r="C105">
            <v>12</v>
          </cell>
          <cell r="D105" t="str">
            <v>AL</v>
          </cell>
          <cell r="E105">
            <v>4074437.0067363516</v>
          </cell>
        </row>
        <row r="106">
          <cell r="A106" t="str">
            <v>1990-12-AR</v>
          </cell>
          <cell r="B106">
            <v>1990</v>
          </cell>
          <cell r="C106">
            <v>12</v>
          </cell>
          <cell r="D106" t="str">
            <v>AR</v>
          </cell>
          <cell r="E106">
            <v>2365899.7475052727</v>
          </cell>
        </row>
        <row r="107">
          <cell r="A107" t="str">
            <v>1990-12-AZ</v>
          </cell>
          <cell r="B107">
            <v>1990</v>
          </cell>
          <cell r="C107">
            <v>12</v>
          </cell>
          <cell r="D107" t="str">
            <v>AZ</v>
          </cell>
          <cell r="E107">
            <v>3721404.9952678871</v>
          </cell>
        </row>
        <row r="108">
          <cell r="A108" t="str">
            <v>1990-12-CA</v>
          </cell>
          <cell r="B108">
            <v>1990</v>
          </cell>
          <cell r="C108">
            <v>12</v>
          </cell>
          <cell r="D108" t="str">
            <v>CA</v>
          </cell>
          <cell r="E108">
            <v>30204670.888667889</v>
          </cell>
        </row>
        <row r="109">
          <cell r="A109" t="str">
            <v>1990-12-CO</v>
          </cell>
          <cell r="B109">
            <v>1990</v>
          </cell>
          <cell r="C109">
            <v>12</v>
          </cell>
          <cell r="D109" t="str">
            <v>CO</v>
          </cell>
          <cell r="E109">
            <v>3337206.0966210566</v>
          </cell>
        </row>
        <row r="110">
          <cell r="A110" t="str">
            <v>1990-12-CT</v>
          </cell>
          <cell r="B110">
            <v>1990</v>
          </cell>
          <cell r="C110">
            <v>12</v>
          </cell>
          <cell r="D110" t="str">
            <v>CT</v>
          </cell>
          <cell r="E110">
            <v>3295485.4288967247</v>
          </cell>
        </row>
        <row r="111">
          <cell r="A111" t="str">
            <v>1990-12-DC</v>
          </cell>
          <cell r="B111">
            <v>1990</v>
          </cell>
          <cell r="C111">
            <v>12</v>
          </cell>
          <cell r="D111" t="str">
            <v>DC</v>
          </cell>
          <cell r="E111">
            <v>600619.36131691257</v>
          </cell>
        </row>
        <row r="112">
          <cell r="A112" t="str">
            <v>1990-12-DE</v>
          </cell>
          <cell r="B112">
            <v>1990</v>
          </cell>
          <cell r="C112">
            <v>12</v>
          </cell>
          <cell r="D112" t="str">
            <v>DE</v>
          </cell>
          <cell r="E112">
            <v>675197.85362220788</v>
          </cell>
        </row>
        <row r="113">
          <cell r="A113" t="str">
            <v>1990-12-FL</v>
          </cell>
          <cell r="B113">
            <v>1990</v>
          </cell>
          <cell r="C113">
            <v>12</v>
          </cell>
          <cell r="D113" t="str">
            <v>FL</v>
          </cell>
          <cell r="E113">
            <v>13158214.530827841</v>
          </cell>
        </row>
        <row r="114">
          <cell r="A114" t="str">
            <v>1990-12-GA</v>
          </cell>
          <cell r="B114">
            <v>1990</v>
          </cell>
          <cell r="C114">
            <v>12</v>
          </cell>
          <cell r="D114" t="str">
            <v>GA</v>
          </cell>
          <cell r="E114">
            <v>6567693.7281881366</v>
          </cell>
        </row>
        <row r="115">
          <cell r="A115" t="str">
            <v>1990-12-HI</v>
          </cell>
          <cell r="B115">
            <v>1990</v>
          </cell>
          <cell r="C115">
            <v>12</v>
          </cell>
          <cell r="D115" t="str">
            <v>HI</v>
          </cell>
          <cell r="E115">
            <v>1122778.2532528297</v>
          </cell>
        </row>
        <row r="116">
          <cell r="A116" t="str">
            <v>1990-12-IA</v>
          </cell>
          <cell r="B116">
            <v>1990</v>
          </cell>
          <cell r="C116">
            <v>12</v>
          </cell>
          <cell r="D116" t="str">
            <v>IA</v>
          </cell>
          <cell r="E116">
            <v>2790141.944608612</v>
          </cell>
        </row>
        <row r="117">
          <cell r="A117" t="str">
            <v>1990-12-ID</v>
          </cell>
          <cell r="B117">
            <v>1990</v>
          </cell>
          <cell r="C117">
            <v>12</v>
          </cell>
          <cell r="D117" t="str">
            <v>ID</v>
          </cell>
          <cell r="E117">
            <v>1025262.3329712102</v>
          </cell>
        </row>
        <row r="118">
          <cell r="A118" t="str">
            <v>1990-12-IL</v>
          </cell>
          <cell r="B118">
            <v>1990</v>
          </cell>
          <cell r="C118">
            <v>12</v>
          </cell>
          <cell r="D118" t="str">
            <v>IL</v>
          </cell>
          <cell r="E118">
            <v>11507203.604190497</v>
          </cell>
        </row>
        <row r="119">
          <cell r="A119" t="str">
            <v>1990-12-IN</v>
          </cell>
          <cell r="B119">
            <v>1990</v>
          </cell>
          <cell r="C119">
            <v>12</v>
          </cell>
          <cell r="D119" t="str">
            <v>IN</v>
          </cell>
          <cell r="E119">
            <v>5585906.2887793249</v>
          </cell>
        </row>
        <row r="120">
          <cell r="A120" t="str">
            <v>1990-12-KS</v>
          </cell>
          <cell r="B120">
            <v>1990</v>
          </cell>
          <cell r="C120">
            <v>12</v>
          </cell>
          <cell r="D120" t="str">
            <v>KS</v>
          </cell>
          <cell r="E120">
            <v>2491740.3828157405</v>
          </cell>
        </row>
        <row r="121">
          <cell r="A121" t="str">
            <v>1990-12-KY</v>
          </cell>
          <cell r="B121">
            <v>1990</v>
          </cell>
          <cell r="C121">
            <v>12</v>
          </cell>
          <cell r="D121" t="str">
            <v>KY</v>
          </cell>
          <cell r="E121">
            <v>3709244.1209948063</v>
          </cell>
        </row>
        <row r="122">
          <cell r="A122" t="str">
            <v>1990-12-LA</v>
          </cell>
          <cell r="B122">
            <v>1990</v>
          </cell>
          <cell r="C122">
            <v>12</v>
          </cell>
          <cell r="D122" t="str">
            <v>LA</v>
          </cell>
          <cell r="E122">
            <v>4236756.6093607908</v>
          </cell>
        </row>
        <row r="123">
          <cell r="A123" t="str">
            <v>1990-12-MA</v>
          </cell>
          <cell r="B123">
            <v>1990</v>
          </cell>
          <cell r="C123">
            <v>12</v>
          </cell>
          <cell r="D123" t="str">
            <v>MA</v>
          </cell>
          <cell r="E123">
            <v>6022388.0949243875</v>
          </cell>
        </row>
        <row r="124">
          <cell r="A124" t="str">
            <v>1990-12-MD</v>
          </cell>
          <cell r="B124">
            <v>1990</v>
          </cell>
          <cell r="C124">
            <v>12</v>
          </cell>
          <cell r="D124" t="str">
            <v>MD</v>
          </cell>
          <cell r="E124">
            <v>4831665.0719397124</v>
          </cell>
        </row>
        <row r="125">
          <cell r="A125" t="str">
            <v>1990-12-ME</v>
          </cell>
          <cell r="B125">
            <v>1990</v>
          </cell>
          <cell r="C125">
            <v>12</v>
          </cell>
          <cell r="D125" t="str">
            <v>ME</v>
          </cell>
          <cell r="E125">
            <v>1235500.5430701091</v>
          </cell>
        </row>
        <row r="126">
          <cell r="A126" t="str">
            <v>1990-12-MI</v>
          </cell>
          <cell r="B126">
            <v>1990</v>
          </cell>
          <cell r="C126">
            <v>12</v>
          </cell>
          <cell r="D126" t="str">
            <v>MI</v>
          </cell>
          <cell r="E126">
            <v>9364549.3561750706</v>
          </cell>
        </row>
        <row r="127">
          <cell r="A127" t="str">
            <v>1990-12-MN</v>
          </cell>
          <cell r="B127">
            <v>1990</v>
          </cell>
          <cell r="C127">
            <v>12</v>
          </cell>
          <cell r="D127" t="str">
            <v>MN</v>
          </cell>
          <cell r="E127">
            <v>4412895.6717524873</v>
          </cell>
        </row>
        <row r="128">
          <cell r="A128" t="str">
            <v>1990-12-MO</v>
          </cell>
          <cell r="B128">
            <v>1990</v>
          </cell>
          <cell r="C128">
            <v>12</v>
          </cell>
          <cell r="D128" t="str">
            <v>MO</v>
          </cell>
          <cell r="E128">
            <v>5149798.9253652282</v>
          </cell>
        </row>
        <row r="129">
          <cell r="A129" t="str">
            <v>1990-12-MS</v>
          </cell>
          <cell r="B129">
            <v>1990</v>
          </cell>
          <cell r="C129">
            <v>12</v>
          </cell>
          <cell r="D129" t="str">
            <v>MS</v>
          </cell>
          <cell r="E129">
            <v>2588375.0753805456</v>
          </cell>
        </row>
        <row r="130">
          <cell r="A130" t="str">
            <v>1990-12-MT</v>
          </cell>
          <cell r="B130">
            <v>1990</v>
          </cell>
          <cell r="C130">
            <v>12</v>
          </cell>
          <cell r="D130" t="str">
            <v>MT</v>
          </cell>
          <cell r="E130">
            <v>804784.37949639093</v>
          </cell>
        </row>
        <row r="131">
          <cell r="A131" t="str">
            <v>1990-12-NC</v>
          </cell>
          <cell r="B131">
            <v>1990</v>
          </cell>
          <cell r="C131">
            <v>12</v>
          </cell>
          <cell r="D131" t="str">
            <v>NC</v>
          </cell>
          <cell r="E131">
            <v>6708534.055663256</v>
          </cell>
        </row>
        <row r="132">
          <cell r="A132" t="str">
            <v>1990-12-ND</v>
          </cell>
          <cell r="B132">
            <v>1990</v>
          </cell>
          <cell r="C132">
            <v>12</v>
          </cell>
          <cell r="D132" t="str">
            <v>ND</v>
          </cell>
          <cell r="E132">
            <v>637321.90184292546</v>
          </cell>
        </row>
        <row r="133">
          <cell r="A133" t="str">
            <v>1990-12-NE</v>
          </cell>
          <cell r="B133">
            <v>1990</v>
          </cell>
          <cell r="C133">
            <v>12</v>
          </cell>
          <cell r="D133" t="str">
            <v>NE</v>
          </cell>
          <cell r="E133">
            <v>1588080.3641129958</v>
          </cell>
        </row>
        <row r="134">
          <cell r="A134" t="str">
            <v>1990-12-NH</v>
          </cell>
          <cell r="B134">
            <v>1990</v>
          </cell>
          <cell r="C134">
            <v>12</v>
          </cell>
          <cell r="D134" t="str">
            <v>NH</v>
          </cell>
          <cell r="E134">
            <v>1112068.4907333641</v>
          </cell>
        </row>
        <row r="135">
          <cell r="A135" t="str">
            <v>1990-12-NJ</v>
          </cell>
          <cell r="B135">
            <v>1990</v>
          </cell>
          <cell r="C135">
            <v>12</v>
          </cell>
          <cell r="D135" t="str">
            <v>NJ</v>
          </cell>
          <cell r="E135">
            <v>7784069.2589128539</v>
          </cell>
        </row>
        <row r="136">
          <cell r="A136" t="str">
            <v>1990-12-NM</v>
          </cell>
          <cell r="B136">
            <v>1990</v>
          </cell>
          <cell r="C136">
            <v>12</v>
          </cell>
          <cell r="D136" t="str">
            <v>NM</v>
          </cell>
          <cell r="E136">
            <v>1534379.0737874527</v>
          </cell>
        </row>
        <row r="137">
          <cell r="A137" t="str">
            <v>1990-12-NV</v>
          </cell>
          <cell r="B137">
            <v>1990</v>
          </cell>
          <cell r="C137">
            <v>12</v>
          </cell>
          <cell r="D137" t="str">
            <v>NV</v>
          </cell>
          <cell r="E137">
            <v>1249087.9116153591</v>
          </cell>
        </row>
        <row r="138">
          <cell r="A138" t="str">
            <v>1990-12-NY</v>
          </cell>
          <cell r="B138">
            <v>1990</v>
          </cell>
          <cell r="C138">
            <v>12</v>
          </cell>
          <cell r="D138" t="str">
            <v>NY</v>
          </cell>
          <cell r="E138">
            <v>18050150.846622135</v>
          </cell>
        </row>
        <row r="139">
          <cell r="A139" t="str">
            <v>1990-12-OH</v>
          </cell>
          <cell r="B139">
            <v>1990</v>
          </cell>
          <cell r="C139">
            <v>12</v>
          </cell>
          <cell r="D139" t="str">
            <v>OH</v>
          </cell>
          <cell r="E139">
            <v>10913704.77225087</v>
          </cell>
        </row>
        <row r="140">
          <cell r="A140" t="str">
            <v>1990-12-OK</v>
          </cell>
          <cell r="B140">
            <v>1990</v>
          </cell>
          <cell r="C140">
            <v>12</v>
          </cell>
          <cell r="D140" t="str">
            <v>OK</v>
          </cell>
          <cell r="E140">
            <v>3161525.5699902531</v>
          </cell>
        </row>
        <row r="141">
          <cell r="A141" t="str">
            <v>1990-12-OR</v>
          </cell>
          <cell r="B141">
            <v>1990</v>
          </cell>
          <cell r="C141">
            <v>12</v>
          </cell>
          <cell r="D141" t="str">
            <v>OR</v>
          </cell>
          <cell r="E141">
            <v>2889534.0802705018</v>
          </cell>
        </row>
        <row r="142">
          <cell r="A142" t="str">
            <v>1990-12-PA</v>
          </cell>
          <cell r="B142">
            <v>1990</v>
          </cell>
          <cell r="C142">
            <v>12</v>
          </cell>
          <cell r="D142" t="str">
            <v>PA</v>
          </cell>
          <cell r="E142">
            <v>11939375.402691728</v>
          </cell>
        </row>
        <row r="143">
          <cell r="A143" t="str">
            <v>1990-12-RI</v>
          </cell>
          <cell r="B143">
            <v>1990</v>
          </cell>
          <cell r="C143">
            <v>12</v>
          </cell>
          <cell r="D143" t="str">
            <v>RI</v>
          </cell>
          <cell r="E143">
            <v>1006390.5923252922</v>
          </cell>
        </row>
        <row r="144">
          <cell r="A144" t="str">
            <v>1990-12-SC</v>
          </cell>
          <cell r="B144">
            <v>1990</v>
          </cell>
          <cell r="C144">
            <v>12</v>
          </cell>
          <cell r="D144" t="str">
            <v>SC</v>
          </cell>
          <cell r="E144">
            <v>3531408.218008725</v>
          </cell>
        </row>
        <row r="145">
          <cell r="A145" t="str">
            <v>1990-12-SD</v>
          </cell>
          <cell r="B145">
            <v>1990</v>
          </cell>
          <cell r="C145">
            <v>12</v>
          </cell>
          <cell r="D145" t="str">
            <v>SD</v>
          </cell>
          <cell r="E145">
            <v>700064.90237821057</v>
          </cell>
        </row>
        <row r="146">
          <cell r="A146" t="str">
            <v>1990-12-TN</v>
          </cell>
          <cell r="B146">
            <v>1990</v>
          </cell>
          <cell r="C146">
            <v>12</v>
          </cell>
          <cell r="D146" t="str">
            <v>TN</v>
          </cell>
          <cell r="E146">
            <v>4924003.5395183666</v>
          </cell>
        </row>
        <row r="147">
          <cell r="A147" t="str">
            <v>1990-12-TX</v>
          </cell>
          <cell r="B147">
            <v>1990</v>
          </cell>
          <cell r="C147">
            <v>12</v>
          </cell>
          <cell r="D147" t="str">
            <v>TX</v>
          </cell>
          <cell r="E147">
            <v>17202664.565230731</v>
          </cell>
        </row>
        <row r="148">
          <cell r="A148" t="str">
            <v>1990-12-UT</v>
          </cell>
          <cell r="B148">
            <v>1990</v>
          </cell>
          <cell r="C148">
            <v>12</v>
          </cell>
          <cell r="D148" t="str">
            <v>UT</v>
          </cell>
          <cell r="E148">
            <v>1750911.9759325432</v>
          </cell>
        </row>
        <row r="149">
          <cell r="A149" t="str">
            <v>1990-12-VA</v>
          </cell>
          <cell r="B149">
            <v>1990</v>
          </cell>
          <cell r="C149">
            <v>12</v>
          </cell>
          <cell r="D149" t="str">
            <v>VA</v>
          </cell>
          <cell r="E149">
            <v>6255449.1060122112</v>
          </cell>
        </row>
        <row r="150">
          <cell r="A150" t="str">
            <v>1990-12-VT</v>
          </cell>
          <cell r="B150">
            <v>1990</v>
          </cell>
          <cell r="C150">
            <v>12</v>
          </cell>
          <cell r="D150" t="str">
            <v>VT</v>
          </cell>
          <cell r="E150">
            <v>566753.14897202095</v>
          </cell>
        </row>
        <row r="151">
          <cell r="A151" t="str">
            <v>1990-12-WA</v>
          </cell>
          <cell r="B151">
            <v>1990</v>
          </cell>
          <cell r="C151">
            <v>12</v>
          </cell>
          <cell r="D151" t="str">
            <v>WA</v>
          </cell>
          <cell r="E151">
            <v>4957887.1437067976</v>
          </cell>
        </row>
        <row r="152">
          <cell r="A152" t="str">
            <v>1990-12-WI</v>
          </cell>
          <cell r="B152">
            <v>1990</v>
          </cell>
          <cell r="C152">
            <v>12</v>
          </cell>
          <cell r="D152" t="str">
            <v>WI</v>
          </cell>
          <cell r="E152">
            <v>4933211.9233780196</v>
          </cell>
        </row>
        <row r="153">
          <cell r="A153" t="str">
            <v>1990-12-WV</v>
          </cell>
          <cell r="B153">
            <v>1990</v>
          </cell>
          <cell r="C153">
            <v>12</v>
          </cell>
          <cell r="D153" t="str">
            <v>WV</v>
          </cell>
          <cell r="E153">
            <v>1798476.2140472606</v>
          </cell>
        </row>
        <row r="154">
          <cell r="A154" t="str">
            <v>1990-12-WY</v>
          </cell>
          <cell r="B154">
            <v>1990</v>
          </cell>
          <cell r="C154">
            <v>12</v>
          </cell>
          <cell r="D154" t="str">
            <v>WY</v>
          </cell>
          <cell r="E154">
            <v>456127.22172160709</v>
          </cell>
        </row>
        <row r="155">
          <cell r="A155" t="str">
            <v>1990-1-AK</v>
          </cell>
          <cell r="B155">
            <v>1990</v>
          </cell>
          <cell r="C155">
            <v>1</v>
          </cell>
          <cell r="D155" t="str">
            <v>AK</v>
          </cell>
          <cell r="E155">
            <v>550644.56572223792</v>
          </cell>
        </row>
        <row r="156">
          <cell r="A156" t="str">
            <v>1990-1-AL</v>
          </cell>
          <cell r="B156">
            <v>1990</v>
          </cell>
          <cell r="C156">
            <v>1</v>
          </cell>
          <cell r="D156" t="str">
            <v>AL</v>
          </cell>
          <cell r="E156">
            <v>4043017.599154524</v>
          </cell>
        </row>
        <row r="157">
          <cell r="A157" t="str">
            <v>1990-1-AR</v>
          </cell>
          <cell r="B157">
            <v>1990</v>
          </cell>
          <cell r="C157">
            <v>1</v>
          </cell>
          <cell r="D157" t="str">
            <v>AR</v>
          </cell>
          <cell r="E157">
            <v>2352472.0787088908</v>
          </cell>
        </row>
        <row r="158">
          <cell r="A158" t="str">
            <v>1990-1-AZ</v>
          </cell>
          <cell r="B158">
            <v>1990</v>
          </cell>
          <cell r="C158">
            <v>1</v>
          </cell>
          <cell r="D158" t="str">
            <v>AZ</v>
          </cell>
          <cell r="E158">
            <v>3654030.3245996274</v>
          </cell>
        </row>
        <row r="159">
          <cell r="A159" t="str">
            <v>1990-1-CA</v>
          </cell>
          <cell r="B159">
            <v>1990</v>
          </cell>
          <cell r="C159">
            <v>1</v>
          </cell>
          <cell r="D159" t="str">
            <v>CA</v>
          </cell>
          <cell r="E159">
            <v>29613089.535768453</v>
          </cell>
        </row>
        <row r="160">
          <cell r="A160" t="str">
            <v>1990-1-CO</v>
          </cell>
          <cell r="B160">
            <v>1990</v>
          </cell>
          <cell r="C160">
            <v>1</v>
          </cell>
          <cell r="D160" t="str">
            <v>CO</v>
          </cell>
          <cell r="E160">
            <v>3292840.4228504188</v>
          </cell>
        </row>
        <row r="161">
          <cell r="A161" t="str">
            <v>1990-1-CT</v>
          </cell>
          <cell r="B161">
            <v>1990</v>
          </cell>
          <cell r="C161">
            <v>1</v>
          </cell>
          <cell r="D161" t="str">
            <v>CT</v>
          </cell>
          <cell r="E161">
            <v>3289189.7513188659</v>
          </cell>
        </row>
        <row r="162">
          <cell r="A162" t="str">
            <v>1990-1-DC</v>
          </cell>
          <cell r="B162">
            <v>1990</v>
          </cell>
          <cell r="C162">
            <v>1</v>
          </cell>
          <cell r="D162" t="str">
            <v>DC</v>
          </cell>
          <cell r="E162">
            <v>614600.73837826657</v>
          </cell>
        </row>
        <row r="163">
          <cell r="A163" t="str">
            <v>1990-1-DE</v>
          </cell>
          <cell r="B163">
            <v>1990</v>
          </cell>
          <cell r="C163">
            <v>1</v>
          </cell>
          <cell r="D163" t="str">
            <v>DE</v>
          </cell>
          <cell r="E163">
            <v>664289.67362307664</v>
          </cell>
        </row>
        <row r="164">
          <cell r="A164" t="str">
            <v>1990-1-FL</v>
          </cell>
          <cell r="B164">
            <v>1990</v>
          </cell>
          <cell r="C164">
            <v>1</v>
          </cell>
          <cell r="D164" t="str">
            <v>FL</v>
          </cell>
          <cell r="E164">
            <v>12840999.167606758</v>
          </cell>
        </row>
        <row r="165">
          <cell r="A165" t="str">
            <v>1990-1-GA</v>
          </cell>
          <cell r="B165">
            <v>1990</v>
          </cell>
          <cell r="C165">
            <v>1</v>
          </cell>
          <cell r="D165" t="str">
            <v>GA</v>
          </cell>
          <cell r="E165">
            <v>6464828.1358124996</v>
          </cell>
        </row>
        <row r="166">
          <cell r="A166" t="str">
            <v>1990-1-HI</v>
          </cell>
          <cell r="B166">
            <v>1990</v>
          </cell>
          <cell r="C166">
            <v>1</v>
          </cell>
          <cell r="D166" t="str">
            <v>HI</v>
          </cell>
          <cell r="E166">
            <v>1104680.0048741598</v>
          </cell>
        </row>
        <row r="167">
          <cell r="A167" t="str">
            <v>1990-1-IA</v>
          </cell>
          <cell r="B167">
            <v>1990</v>
          </cell>
          <cell r="C167">
            <v>1</v>
          </cell>
          <cell r="D167" t="str">
            <v>IA</v>
          </cell>
          <cell r="E167">
            <v>2777685.2372208736</v>
          </cell>
        </row>
        <row r="168">
          <cell r="A168" t="str">
            <v>1990-1-ID</v>
          </cell>
          <cell r="B168">
            <v>1990</v>
          </cell>
          <cell r="C168">
            <v>1</v>
          </cell>
          <cell r="D168" t="str">
            <v>ID</v>
          </cell>
          <cell r="E168">
            <v>1004093.4696324549</v>
          </cell>
        </row>
        <row r="169">
          <cell r="A169" t="str">
            <v>1990-1-IL</v>
          </cell>
          <cell r="B169">
            <v>1990</v>
          </cell>
          <cell r="C169">
            <v>1</v>
          </cell>
          <cell r="D169" t="str">
            <v>IL</v>
          </cell>
          <cell r="E169">
            <v>11438694.427344477</v>
          </cell>
        </row>
        <row r="170">
          <cell r="A170" t="str">
            <v>1990-1-IN</v>
          </cell>
          <cell r="B170">
            <v>1990</v>
          </cell>
          <cell r="C170">
            <v>1</v>
          </cell>
          <cell r="D170" t="str">
            <v>IN</v>
          </cell>
          <cell r="E170">
            <v>5544414.4014016567</v>
          </cell>
        </row>
        <row r="171">
          <cell r="A171" t="str">
            <v>1990-1-KS</v>
          </cell>
          <cell r="B171">
            <v>1990</v>
          </cell>
          <cell r="C171">
            <v>1</v>
          </cell>
          <cell r="D171" t="str">
            <v>KS</v>
          </cell>
          <cell r="E171">
            <v>2479000.9578011408</v>
          </cell>
        </row>
        <row r="172">
          <cell r="A172" t="str">
            <v>1990-1-KY</v>
          </cell>
          <cell r="B172">
            <v>1990</v>
          </cell>
          <cell r="C172">
            <v>1</v>
          </cell>
          <cell r="D172" t="str">
            <v>KY</v>
          </cell>
          <cell r="E172">
            <v>3688275.0332591557</v>
          </cell>
        </row>
        <row r="173">
          <cell r="A173" t="str">
            <v>1990-1-LA</v>
          </cell>
          <cell r="B173">
            <v>1990</v>
          </cell>
          <cell r="C173">
            <v>1</v>
          </cell>
          <cell r="D173" t="str">
            <v>LA</v>
          </cell>
          <cell r="E173">
            <v>4239855.4446222484</v>
          </cell>
        </row>
        <row r="174">
          <cell r="A174" t="str">
            <v>1990-1-MA</v>
          </cell>
          <cell r="B174">
            <v>1990</v>
          </cell>
          <cell r="C174">
            <v>1</v>
          </cell>
          <cell r="D174" t="str">
            <v>MA</v>
          </cell>
          <cell r="E174">
            <v>6022485.4152896181</v>
          </cell>
        </row>
        <row r="175">
          <cell r="A175" t="str">
            <v>1990-1-MD</v>
          </cell>
          <cell r="B175">
            <v>1990</v>
          </cell>
          <cell r="C175">
            <v>1</v>
          </cell>
          <cell r="D175" t="str">
            <v>MD</v>
          </cell>
          <cell r="E175">
            <v>4766798.8739175238</v>
          </cell>
        </row>
        <row r="176">
          <cell r="A176" t="str">
            <v>1990-1-ME</v>
          </cell>
          <cell r="B176">
            <v>1990</v>
          </cell>
          <cell r="C176">
            <v>1</v>
          </cell>
          <cell r="D176" t="str">
            <v>ME</v>
          </cell>
          <cell r="E176">
            <v>1226748.4758978845</v>
          </cell>
        </row>
        <row r="177">
          <cell r="A177" t="str">
            <v>1990-1-MI</v>
          </cell>
          <cell r="B177">
            <v>1990</v>
          </cell>
          <cell r="C177">
            <v>1</v>
          </cell>
          <cell r="D177" t="str">
            <v>MI</v>
          </cell>
          <cell r="E177">
            <v>9290297.3252124935</v>
          </cell>
        </row>
        <row r="178">
          <cell r="A178" t="str">
            <v>1990-1-MN</v>
          </cell>
          <cell r="B178">
            <v>1990</v>
          </cell>
          <cell r="C178">
            <v>1</v>
          </cell>
          <cell r="D178" t="str">
            <v>MN</v>
          </cell>
          <cell r="E178">
            <v>4366680.9136371808</v>
          </cell>
        </row>
        <row r="179">
          <cell r="A179" t="str">
            <v>1990-1-MO</v>
          </cell>
          <cell r="B179">
            <v>1990</v>
          </cell>
          <cell r="C179">
            <v>1</v>
          </cell>
          <cell r="D179" t="str">
            <v>MO</v>
          </cell>
          <cell r="E179">
            <v>5115734.1208661059</v>
          </cell>
        </row>
        <row r="180">
          <cell r="A180" t="str">
            <v>1990-1-MS</v>
          </cell>
          <cell r="B180">
            <v>1990</v>
          </cell>
          <cell r="C180">
            <v>1</v>
          </cell>
          <cell r="D180" t="str">
            <v>MS</v>
          </cell>
          <cell r="E180">
            <v>2578166.7131561772</v>
          </cell>
        </row>
        <row r="181">
          <cell r="A181" t="str">
            <v>1990-1-MT</v>
          </cell>
          <cell r="B181">
            <v>1990</v>
          </cell>
          <cell r="C181">
            <v>1</v>
          </cell>
          <cell r="D181" t="str">
            <v>MT</v>
          </cell>
          <cell r="E181">
            <v>800449.47720044258</v>
          </cell>
        </row>
        <row r="182">
          <cell r="A182" t="str">
            <v>1990-1-NC</v>
          </cell>
          <cell r="B182">
            <v>1990</v>
          </cell>
          <cell r="C182">
            <v>1</v>
          </cell>
          <cell r="D182" t="str">
            <v>NC</v>
          </cell>
          <cell r="E182">
            <v>6617355.844996254</v>
          </cell>
        </row>
        <row r="183">
          <cell r="A183" t="str">
            <v>1990-1-ND</v>
          </cell>
          <cell r="B183">
            <v>1990</v>
          </cell>
          <cell r="C183">
            <v>1</v>
          </cell>
          <cell r="D183" t="str">
            <v>ND</v>
          </cell>
          <cell r="E183">
            <v>642442.74572610937</v>
          </cell>
        </row>
        <row r="184">
          <cell r="A184" t="str">
            <v>1990-1-NE</v>
          </cell>
          <cell r="B184">
            <v>1990</v>
          </cell>
          <cell r="C184">
            <v>1</v>
          </cell>
          <cell r="D184" t="str">
            <v>NE</v>
          </cell>
          <cell r="E184">
            <v>1579188.7701271211</v>
          </cell>
        </row>
        <row r="185">
          <cell r="A185" t="str">
            <v>1990-1-NH</v>
          </cell>
          <cell r="B185">
            <v>1990</v>
          </cell>
          <cell r="C185">
            <v>1</v>
          </cell>
          <cell r="D185" t="str">
            <v>NH</v>
          </cell>
          <cell r="E185">
            <v>1109182.5610720557</v>
          </cell>
        </row>
        <row r="186">
          <cell r="A186" t="str">
            <v>1990-1-NJ</v>
          </cell>
          <cell r="B186">
            <v>1990</v>
          </cell>
          <cell r="C186">
            <v>1</v>
          </cell>
          <cell r="D186" t="str">
            <v>NJ</v>
          </cell>
          <cell r="E186">
            <v>7748618.0277654398</v>
          </cell>
        </row>
        <row r="187">
          <cell r="A187" t="str">
            <v>1990-1-NM</v>
          </cell>
          <cell r="B187">
            <v>1990</v>
          </cell>
          <cell r="C187">
            <v>1</v>
          </cell>
          <cell r="D187" t="str">
            <v>NM</v>
          </cell>
          <cell r="E187">
            <v>1513304.0500881791</v>
          </cell>
        </row>
        <row r="188">
          <cell r="A188" t="str">
            <v>1990-1-NV</v>
          </cell>
          <cell r="B188">
            <v>1990</v>
          </cell>
          <cell r="C188">
            <v>1</v>
          </cell>
          <cell r="D188" t="str">
            <v>NV</v>
          </cell>
          <cell r="E188">
            <v>1179723.0049933591</v>
          </cell>
        </row>
        <row r="189">
          <cell r="A189" t="str">
            <v>1990-1-NY</v>
          </cell>
          <cell r="B189">
            <v>1990</v>
          </cell>
          <cell r="C189">
            <v>1</v>
          </cell>
          <cell r="D189" t="str">
            <v>NY</v>
          </cell>
          <cell r="E189">
            <v>18009168.948759608</v>
          </cell>
        </row>
        <row r="190">
          <cell r="A190" t="str">
            <v>1990-1-OH</v>
          </cell>
          <cell r="B190">
            <v>1990</v>
          </cell>
          <cell r="C190">
            <v>1</v>
          </cell>
          <cell r="D190" t="str">
            <v>OH</v>
          </cell>
          <cell r="E190">
            <v>10855311.617233541</v>
          </cell>
        </row>
        <row r="191">
          <cell r="A191" t="str">
            <v>1990-1-OK</v>
          </cell>
          <cell r="B191">
            <v>1990</v>
          </cell>
          <cell r="C191">
            <v>1</v>
          </cell>
          <cell r="D191" t="str">
            <v>OK</v>
          </cell>
          <cell r="E191">
            <v>3151536.7969856095</v>
          </cell>
        </row>
        <row r="192">
          <cell r="A192" t="str">
            <v>1990-1-OR</v>
          </cell>
          <cell r="B192">
            <v>1990</v>
          </cell>
          <cell r="C192">
            <v>1</v>
          </cell>
          <cell r="D192" t="str">
            <v>OR</v>
          </cell>
          <cell r="E192">
            <v>2827314.146869089</v>
          </cell>
        </row>
        <row r="193">
          <cell r="A193" t="str">
            <v>1990-1-PA</v>
          </cell>
          <cell r="B193">
            <v>1990</v>
          </cell>
          <cell r="C193">
            <v>1</v>
          </cell>
          <cell r="D193" t="str">
            <v>PA</v>
          </cell>
          <cell r="E193">
            <v>11891511.580520853</v>
          </cell>
        </row>
        <row r="194">
          <cell r="A194" t="str">
            <v>1990-1-RI</v>
          </cell>
          <cell r="B194">
            <v>1990</v>
          </cell>
          <cell r="C194">
            <v>1</v>
          </cell>
          <cell r="D194" t="str">
            <v>RI</v>
          </cell>
          <cell r="E194">
            <v>1003563.3395883627</v>
          </cell>
        </row>
        <row r="195">
          <cell r="A195" t="str">
            <v>1990-1-SC</v>
          </cell>
          <cell r="B195">
            <v>1990</v>
          </cell>
          <cell r="C195">
            <v>1</v>
          </cell>
          <cell r="D195" t="str">
            <v>SC</v>
          </cell>
          <cell r="E195">
            <v>3481126.2876571249</v>
          </cell>
        </row>
        <row r="196">
          <cell r="A196" t="str">
            <v>1990-1-SD</v>
          </cell>
          <cell r="B196">
            <v>1990</v>
          </cell>
          <cell r="C196">
            <v>1</v>
          </cell>
          <cell r="D196" t="str">
            <v>SD</v>
          </cell>
          <cell r="E196">
            <v>697310.65468788275</v>
          </cell>
        </row>
        <row r="197">
          <cell r="A197" t="str">
            <v>1990-1-TN</v>
          </cell>
          <cell r="B197">
            <v>1990</v>
          </cell>
          <cell r="C197">
            <v>1</v>
          </cell>
          <cell r="D197" t="str">
            <v>TN</v>
          </cell>
          <cell r="E197">
            <v>4876966.8271310972</v>
          </cell>
        </row>
        <row r="198">
          <cell r="A198" t="str">
            <v>1990-1-TX</v>
          </cell>
          <cell r="B198">
            <v>1990</v>
          </cell>
          <cell r="C198">
            <v>1</v>
          </cell>
          <cell r="D198" t="str">
            <v>TX</v>
          </cell>
          <cell r="E198">
            <v>16941438.389833365</v>
          </cell>
        </row>
        <row r="199">
          <cell r="A199" t="str">
            <v>1990-1-UT</v>
          </cell>
          <cell r="B199">
            <v>1990</v>
          </cell>
          <cell r="C199">
            <v>1</v>
          </cell>
          <cell r="D199" t="str">
            <v>UT</v>
          </cell>
          <cell r="E199">
            <v>1719386.7637844644</v>
          </cell>
        </row>
        <row r="200">
          <cell r="A200" t="str">
            <v>1990-1-VA</v>
          </cell>
          <cell r="B200">
            <v>1990</v>
          </cell>
          <cell r="C200">
            <v>1</v>
          </cell>
          <cell r="D200" t="str">
            <v>VA</v>
          </cell>
          <cell r="E200">
            <v>6172635.4365502829</v>
          </cell>
        </row>
        <row r="201">
          <cell r="A201" t="str">
            <v>1990-1-VT</v>
          </cell>
          <cell r="B201">
            <v>1990</v>
          </cell>
          <cell r="C201">
            <v>1</v>
          </cell>
          <cell r="D201" t="str">
            <v>VT</v>
          </cell>
          <cell r="E201">
            <v>561633.86109297769</v>
          </cell>
        </row>
        <row r="202">
          <cell r="A202" t="str">
            <v>1990-1-WA</v>
          </cell>
          <cell r="B202">
            <v>1990</v>
          </cell>
          <cell r="C202">
            <v>1</v>
          </cell>
          <cell r="D202" t="str">
            <v>WA</v>
          </cell>
          <cell r="E202">
            <v>4828502.5371681526</v>
          </cell>
        </row>
        <row r="203">
          <cell r="A203" t="str">
            <v>1990-1-WI</v>
          </cell>
          <cell r="B203">
            <v>1990</v>
          </cell>
          <cell r="C203">
            <v>1</v>
          </cell>
          <cell r="D203" t="str">
            <v>WI</v>
          </cell>
          <cell r="E203">
            <v>4883879.7309220787</v>
          </cell>
        </row>
        <row r="204">
          <cell r="A204" t="str">
            <v>1990-1-WV</v>
          </cell>
          <cell r="B204">
            <v>1990</v>
          </cell>
          <cell r="C204">
            <v>1</v>
          </cell>
          <cell r="D204" t="str">
            <v>WV</v>
          </cell>
          <cell r="E204">
            <v>1801146.5874573931</v>
          </cell>
        </row>
        <row r="205">
          <cell r="A205" t="str">
            <v>1990-1-WY</v>
          </cell>
          <cell r="B205">
            <v>1990</v>
          </cell>
          <cell r="C205">
            <v>1</v>
          </cell>
          <cell r="D205" t="str">
            <v>WY</v>
          </cell>
          <cell r="E205">
            <v>456300.35722906532</v>
          </cell>
        </row>
        <row r="206">
          <cell r="A206" t="str">
            <v>1990-2-AK</v>
          </cell>
          <cell r="B206">
            <v>1990</v>
          </cell>
          <cell r="C206">
            <v>2</v>
          </cell>
          <cell r="D206" t="str">
            <v>AK</v>
          </cell>
          <cell r="E206">
            <v>551202.420544739</v>
          </cell>
        </row>
        <row r="207">
          <cell r="A207" t="str">
            <v>1990-2-AL</v>
          </cell>
          <cell r="B207">
            <v>1990</v>
          </cell>
          <cell r="C207">
            <v>2</v>
          </cell>
          <cell r="D207" t="str">
            <v>AL</v>
          </cell>
          <cell r="E207">
            <v>4044969.0129247042</v>
          </cell>
        </row>
        <row r="208">
          <cell r="A208" t="str">
            <v>1990-2-AR</v>
          </cell>
          <cell r="B208">
            <v>1990</v>
          </cell>
          <cell r="C208">
            <v>2</v>
          </cell>
          <cell r="D208" t="str">
            <v>AR</v>
          </cell>
          <cell r="E208">
            <v>2353384.9286926012</v>
          </cell>
        </row>
        <row r="209">
          <cell r="A209" t="str">
            <v>1990-2-AZ</v>
          </cell>
          <cell r="B209">
            <v>1990</v>
          </cell>
          <cell r="C209">
            <v>2</v>
          </cell>
          <cell r="D209" t="str">
            <v>AZ</v>
          </cell>
          <cell r="E209">
            <v>3659197.5563112572</v>
          </cell>
        </row>
        <row r="210">
          <cell r="A210" t="str">
            <v>1990-2-CA</v>
          </cell>
          <cell r="B210">
            <v>1990</v>
          </cell>
          <cell r="C210">
            <v>2</v>
          </cell>
          <cell r="D210" t="str">
            <v>CA</v>
          </cell>
          <cell r="E210">
            <v>29678069.171456702</v>
          </cell>
        </row>
        <row r="211">
          <cell r="A211" t="str">
            <v>1990-2-CO</v>
          </cell>
          <cell r="B211">
            <v>1990</v>
          </cell>
          <cell r="C211">
            <v>2</v>
          </cell>
          <cell r="D211" t="str">
            <v>CO</v>
          </cell>
          <cell r="E211">
            <v>3295535.2489673579</v>
          </cell>
        </row>
        <row r="212">
          <cell r="A212" t="str">
            <v>1990-2-CT</v>
          </cell>
          <cell r="B212">
            <v>1990</v>
          </cell>
          <cell r="C212">
            <v>2</v>
          </cell>
          <cell r="D212" t="str">
            <v>CT</v>
          </cell>
          <cell r="E212">
            <v>3290004.6222795169</v>
          </cell>
        </row>
        <row r="213">
          <cell r="A213" t="str">
            <v>1990-2-DC</v>
          </cell>
          <cell r="B213">
            <v>1990</v>
          </cell>
          <cell r="C213">
            <v>2</v>
          </cell>
          <cell r="D213" t="str">
            <v>DC</v>
          </cell>
          <cell r="E213">
            <v>612992.45751833741</v>
          </cell>
        </row>
        <row r="214">
          <cell r="A214" t="str">
            <v>1990-2-DE</v>
          </cell>
          <cell r="B214">
            <v>1990</v>
          </cell>
          <cell r="C214">
            <v>2</v>
          </cell>
          <cell r="D214" t="str">
            <v>DE</v>
          </cell>
          <cell r="E214">
            <v>665267.33727455896</v>
          </cell>
        </row>
        <row r="215">
          <cell r="A215" t="str">
            <v>1990-2-FL</v>
          </cell>
          <cell r="B215">
            <v>1990</v>
          </cell>
          <cell r="C215">
            <v>2</v>
          </cell>
          <cell r="D215" t="str">
            <v>FL</v>
          </cell>
          <cell r="E215">
            <v>12874607.110294756</v>
          </cell>
        </row>
        <row r="216">
          <cell r="A216" t="str">
            <v>1990-2-GA</v>
          </cell>
          <cell r="B216">
            <v>1990</v>
          </cell>
          <cell r="C216">
            <v>2</v>
          </cell>
          <cell r="D216" t="str">
            <v>GA</v>
          </cell>
          <cell r="E216">
            <v>6473530.3840229176</v>
          </cell>
        </row>
        <row r="217">
          <cell r="A217" t="str">
            <v>1990-2-HI</v>
          </cell>
          <cell r="B217">
            <v>1990</v>
          </cell>
          <cell r="C217">
            <v>2</v>
          </cell>
          <cell r="D217" t="str">
            <v>HI</v>
          </cell>
          <cell r="E217">
            <v>1106320.3942407849</v>
          </cell>
        </row>
        <row r="218">
          <cell r="A218" t="str">
            <v>1990-2-IA</v>
          </cell>
          <cell r="B218">
            <v>1990</v>
          </cell>
          <cell r="C218">
            <v>2</v>
          </cell>
          <cell r="D218" t="str">
            <v>IA</v>
          </cell>
          <cell r="E218">
            <v>2778742.028812123</v>
          </cell>
        </row>
        <row r="219">
          <cell r="A219" t="str">
            <v>1990-2-ID</v>
          </cell>
          <cell r="B219">
            <v>1990</v>
          </cell>
          <cell r="C219">
            <v>2</v>
          </cell>
          <cell r="D219" t="str">
            <v>ID</v>
          </cell>
          <cell r="E219">
            <v>1005669.4849118979</v>
          </cell>
        </row>
        <row r="220">
          <cell r="A220" t="str">
            <v>1990-2-IL</v>
          </cell>
          <cell r="B220">
            <v>1990</v>
          </cell>
          <cell r="C220">
            <v>2</v>
          </cell>
          <cell r="D220" t="str">
            <v>IL</v>
          </cell>
          <cell r="E220">
            <v>11442996.554094424</v>
          </cell>
        </row>
        <row r="221">
          <cell r="A221" t="str">
            <v>1990-2-IN</v>
          </cell>
          <cell r="B221">
            <v>1990</v>
          </cell>
          <cell r="C221">
            <v>2</v>
          </cell>
          <cell r="D221" t="str">
            <v>IN</v>
          </cell>
          <cell r="E221">
            <v>5547621.6114302315</v>
          </cell>
        </row>
        <row r="222">
          <cell r="A222" t="str">
            <v>1990-2-KS</v>
          </cell>
          <cell r="B222">
            <v>1990</v>
          </cell>
          <cell r="C222">
            <v>2</v>
          </cell>
          <cell r="D222" t="str">
            <v>KS</v>
          </cell>
          <cell r="E222">
            <v>2479914.2690348611</v>
          </cell>
        </row>
        <row r="223">
          <cell r="A223" t="str">
            <v>1990-2-KY</v>
          </cell>
          <cell r="B223">
            <v>1990</v>
          </cell>
          <cell r="C223">
            <v>2</v>
          </cell>
          <cell r="D223" t="str">
            <v>KY</v>
          </cell>
          <cell r="E223">
            <v>3689937.5009154049</v>
          </cell>
        </row>
        <row r="224">
          <cell r="A224" t="str">
            <v>1990-2-LA</v>
          </cell>
          <cell r="B224">
            <v>1990</v>
          </cell>
          <cell r="C224">
            <v>2</v>
          </cell>
          <cell r="D224" t="str">
            <v>LA</v>
          </cell>
          <cell r="E224">
            <v>4237492.2979461635</v>
          </cell>
        </row>
        <row r="225">
          <cell r="A225" t="str">
            <v>1990-2-MA</v>
          </cell>
          <cell r="B225">
            <v>1990</v>
          </cell>
          <cell r="C225">
            <v>2</v>
          </cell>
          <cell r="D225" t="str">
            <v>MA</v>
          </cell>
          <cell r="E225">
            <v>6023378.4300698582</v>
          </cell>
        </row>
        <row r="226">
          <cell r="A226" t="str">
            <v>1990-2-MD</v>
          </cell>
          <cell r="B226">
            <v>1990</v>
          </cell>
          <cell r="C226">
            <v>2</v>
          </cell>
          <cell r="D226" t="str">
            <v>MD</v>
          </cell>
          <cell r="E226">
            <v>4773195.4014513381</v>
          </cell>
        </row>
        <row r="227">
          <cell r="A227" t="str">
            <v>1990-2-ME</v>
          </cell>
          <cell r="B227">
            <v>1990</v>
          </cell>
          <cell r="C227">
            <v>2</v>
          </cell>
          <cell r="D227" t="str">
            <v>ME</v>
          </cell>
          <cell r="E227">
            <v>1227827.1918232555</v>
          </cell>
        </row>
        <row r="228">
          <cell r="A228" t="str">
            <v>1990-2-MI</v>
          </cell>
          <cell r="B228">
            <v>1990</v>
          </cell>
          <cell r="C228">
            <v>2</v>
          </cell>
          <cell r="D228" t="str">
            <v>MI</v>
          </cell>
          <cell r="E228">
            <v>9296053.2824177165</v>
          </cell>
        </row>
        <row r="229">
          <cell r="A229" t="str">
            <v>1990-2-MN</v>
          </cell>
          <cell r="B229">
            <v>1990</v>
          </cell>
          <cell r="C229">
            <v>2</v>
          </cell>
          <cell r="D229" t="str">
            <v>MN</v>
          </cell>
          <cell r="E229">
            <v>4371269.828148338</v>
          </cell>
        </row>
        <row r="230">
          <cell r="A230" t="str">
            <v>1990-2-MO</v>
          </cell>
          <cell r="B230">
            <v>1990</v>
          </cell>
          <cell r="C230">
            <v>2</v>
          </cell>
          <cell r="D230" t="str">
            <v>MO</v>
          </cell>
          <cell r="E230">
            <v>5118824.7436315734</v>
          </cell>
        </row>
        <row r="231">
          <cell r="A231" t="str">
            <v>1990-2-MS</v>
          </cell>
          <cell r="B231">
            <v>1990</v>
          </cell>
          <cell r="C231">
            <v>2</v>
          </cell>
          <cell r="D231" t="str">
            <v>MS</v>
          </cell>
          <cell r="E231">
            <v>2578698.8822991247</v>
          </cell>
        </row>
        <row r="232">
          <cell r="A232" t="str">
            <v>1990-2-MT</v>
          </cell>
          <cell r="B232">
            <v>1990</v>
          </cell>
          <cell r="C232">
            <v>2</v>
          </cell>
          <cell r="D232" t="str">
            <v>MT</v>
          </cell>
          <cell r="E232">
            <v>800548.49724658206</v>
          </cell>
        </row>
        <row r="233">
          <cell r="A233" t="str">
            <v>1990-2-NC</v>
          </cell>
          <cell r="B233">
            <v>1990</v>
          </cell>
          <cell r="C233">
            <v>2</v>
          </cell>
          <cell r="D233" t="str">
            <v>NC</v>
          </cell>
          <cell r="E233">
            <v>6625741.8639942566</v>
          </cell>
        </row>
        <row r="234">
          <cell r="A234" t="str">
            <v>1990-2-ND</v>
          </cell>
          <cell r="B234">
            <v>1990</v>
          </cell>
          <cell r="C234">
            <v>2</v>
          </cell>
          <cell r="D234" t="str">
            <v>ND</v>
          </cell>
          <cell r="E234">
            <v>641764.29881825007</v>
          </cell>
        </row>
        <row r="235">
          <cell r="A235" t="str">
            <v>1990-2-NE</v>
          </cell>
          <cell r="B235">
            <v>1990</v>
          </cell>
          <cell r="C235">
            <v>2</v>
          </cell>
          <cell r="D235" t="str">
            <v>NE</v>
          </cell>
          <cell r="E235">
            <v>1579838.4120445761</v>
          </cell>
        </row>
        <row r="236">
          <cell r="A236" t="str">
            <v>1990-2-NH</v>
          </cell>
          <cell r="B236">
            <v>1990</v>
          </cell>
          <cell r="C236">
            <v>2</v>
          </cell>
          <cell r="D236" t="str">
            <v>NH</v>
          </cell>
          <cell r="E236">
            <v>1109910.4319646093</v>
          </cell>
        </row>
        <row r="237">
          <cell r="A237" t="str">
            <v>1990-2-NJ</v>
          </cell>
          <cell r="B237">
            <v>1990</v>
          </cell>
          <cell r="C237">
            <v>2</v>
          </cell>
          <cell r="D237" t="str">
            <v>NJ</v>
          </cell>
          <cell r="E237">
            <v>7752024.4487669328</v>
          </cell>
        </row>
        <row r="238">
          <cell r="A238" t="str">
            <v>1990-2-NM</v>
          </cell>
          <cell r="B238">
            <v>1990</v>
          </cell>
          <cell r="C238">
            <v>2</v>
          </cell>
          <cell r="D238" t="str">
            <v>NM</v>
          </cell>
          <cell r="E238">
            <v>1514807.6005879317</v>
          </cell>
        </row>
        <row r="239">
          <cell r="A239" t="str">
            <v>1990-2-NV</v>
          </cell>
          <cell r="B239">
            <v>1990</v>
          </cell>
          <cell r="C239">
            <v>2</v>
          </cell>
          <cell r="D239" t="str">
            <v>NV</v>
          </cell>
          <cell r="E239">
            <v>1186877.2026798001</v>
          </cell>
        </row>
        <row r="240">
          <cell r="A240" t="str">
            <v>1990-2-NY</v>
          </cell>
          <cell r="B240">
            <v>1990</v>
          </cell>
          <cell r="C240">
            <v>2</v>
          </cell>
          <cell r="D240" t="str">
            <v>NY</v>
          </cell>
          <cell r="E240">
            <v>18012695.3689849</v>
          </cell>
        </row>
        <row r="241">
          <cell r="A241" t="str">
            <v>1990-2-OH</v>
          </cell>
          <cell r="B241">
            <v>1990</v>
          </cell>
          <cell r="C241">
            <v>2</v>
          </cell>
          <cell r="D241" t="str">
            <v>OH</v>
          </cell>
          <cell r="E241">
            <v>10859169.821089324</v>
          </cell>
        </row>
        <row r="242">
          <cell r="A242" t="str">
            <v>1990-2-OK</v>
          </cell>
          <cell r="B242">
            <v>1990</v>
          </cell>
          <cell r="C242">
            <v>2</v>
          </cell>
          <cell r="D242" t="str">
            <v>OK</v>
          </cell>
          <cell r="E242">
            <v>3151597.5658565355</v>
          </cell>
        </row>
        <row r="243">
          <cell r="A243" t="str">
            <v>1990-2-OR</v>
          </cell>
          <cell r="B243">
            <v>1990</v>
          </cell>
          <cell r="C243">
            <v>2</v>
          </cell>
          <cell r="D243" t="str">
            <v>OR</v>
          </cell>
          <cell r="E243">
            <v>2833354.5137485312</v>
          </cell>
        </row>
        <row r="244">
          <cell r="A244" t="str">
            <v>1990-2-PA</v>
          </cell>
          <cell r="B244">
            <v>1990</v>
          </cell>
          <cell r="C244">
            <v>2</v>
          </cell>
          <cell r="D244" t="str">
            <v>PA</v>
          </cell>
          <cell r="E244">
            <v>11895225.081455888</v>
          </cell>
        </row>
        <row r="245">
          <cell r="A245" t="str">
            <v>1990-2-RI</v>
          </cell>
          <cell r="B245">
            <v>1990</v>
          </cell>
          <cell r="C245">
            <v>2</v>
          </cell>
          <cell r="D245" t="str">
            <v>RI</v>
          </cell>
          <cell r="E245">
            <v>1004001.0928146907</v>
          </cell>
        </row>
        <row r="246">
          <cell r="A246" t="str">
            <v>1990-2-SC</v>
          </cell>
          <cell r="B246">
            <v>1990</v>
          </cell>
          <cell r="C246">
            <v>2</v>
          </cell>
          <cell r="D246" t="str">
            <v>SC</v>
          </cell>
          <cell r="E246">
            <v>3485041.9756311239</v>
          </cell>
        </row>
        <row r="247">
          <cell r="A247" t="str">
            <v>1990-2-SD</v>
          </cell>
          <cell r="B247">
            <v>1990</v>
          </cell>
          <cell r="C247">
            <v>2</v>
          </cell>
          <cell r="D247" t="str">
            <v>SD</v>
          </cell>
          <cell r="E247">
            <v>697380.39758630632</v>
          </cell>
        </row>
        <row r="248">
          <cell r="A248" t="str">
            <v>1990-2-TN</v>
          </cell>
          <cell r="B248">
            <v>1990</v>
          </cell>
          <cell r="C248">
            <v>2</v>
          </cell>
          <cell r="D248" t="str">
            <v>TN</v>
          </cell>
          <cell r="E248">
            <v>4880507.4044652097</v>
          </cell>
        </row>
        <row r="249">
          <cell r="A249" t="str">
            <v>1990-2-TX</v>
          </cell>
          <cell r="B249">
            <v>1990</v>
          </cell>
          <cell r="C249">
            <v>2</v>
          </cell>
          <cell r="D249" t="str">
            <v>TX</v>
          </cell>
          <cell r="E249">
            <v>16963217.304315452</v>
          </cell>
        </row>
        <row r="250">
          <cell r="A250" t="str">
            <v>1990-2-UT</v>
          </cell>
          <cell r="B250">
            <v>1990</v>
          </cell>
          <cell r="C250">
            <v>2</v>
          </cell>
          <cell r="D250" t="str">
            <v>UT</v>
          </cell>
          <cell r="E250">
            <v>1721572.1630925012</v>
          </cell>
        </row>
        <row r="251">
          <cell r="A251" t="str">
            <v>1990-2-VA</v>
          </cell>
          <cell r="B251">
            <v>1990</v>
          </cell>
          <cell r="C251">
            <v>2</v>
          </cell>
          <cell r="D251" t="str">
            <v>VA</v>
          </cell>
          <cell r="E251">
            <v>6181127.6047295611</v>
          </cell>
        </row>
        <row r="252">
          <cell r="A252" t="str">
            <v>1990-2-VT</v>
          </cell>
          <cell r="B252">
            <v>1990</v>
          </cell>
          <cell r="C252">
            <v>2</v>
          </cell>
          <cell r="D252" t="str">
            <v>VT</v>
          </cell>
          <cell r="E252">
            <v>562265.28678151709</v>
          </cell>
        </row>
        <row r="253">
          <cell r="A253" t="str">
            <v>1990-2-WA</v>
          </cell>
          <cell r="B253">
            <v>1990</v>
          </cell>
          <cell r="C253">
            <v>2</v>
          </cell>
          <cell r="D253" t="str">
            <v>WA</v>
          </cell>
          <cell r="E253">
            <v>4842116.3764835717</v>
          </cell>
        </row>
        <row r="254">
          <cell r="A254" t="str">
            <v>1990-2-WI</v>
          </cell>
          <cell r="B254">
            <v>1990</v>
          </cell>
          <cell r="C254">
            <v>2</v>
          </cell>
          <cell r="D254" t="str">
            <v>WI</v>
          </cell>
          <cell r="E254">
            <v>4888221.8621242205</v>
          </cell>
        </row>
        <row r="255">
          <cell r="A255" t="str">
            <v>1990-2-WV</v>
          </cell>
          <cell r="B255">
            <v>1990</v>
          </cell>
          <cell r="C255">
            <v>2</v>
          </cell>
          <cell r="D255" t="str">
            <v>WV</v>
          </cell>
          <cell r="E255">
            <v>1800162.211000558</v>
          </cell>
        </row>
        <row r="256">
          <cell r="A256" t="str">
            <v>1990-2-WY</v>
          </cell>
          <cell r="B256">
            <v>1990</v>
          </cell>
          <cell r="C256">
            <v>2</v>
          </cell>
          <cell r="D256" t="str">
            <v>WY</v>
          </cell>
          <cell r="E256">
            <v>455934.7958263866</v>
          </cell>
        </row>
        <row r="257">
          <cell r="A257" t="str">
            <v>1990-3-AK</v>
          </cell>
          <cell r="B257">
            <v>1990</v>
          </cell>
          <cell r="C257">
            <v>3</v>
          </cell>
          <cell r="D257" t="str">
            <v>AK</v>
          </cell>
          <cell r="E257">
            <v>551760.84052673203</v>
          </cell>
        </row>
        <row r="258">
          <cell r="A258" t="str">
            <v>1990-3-AL</v>
          </cell>
          <cell r="B258">
            <v>1990</v>
          </cell>
          <cell r="C258">
            <v>3</v>
          </cell>
          <cell r="D258" t="str">
            <v>AL</v>
          </cell>
          <cell r="E258">
            <v>4046921.3685695133</v>
          </cell>
        </row>
        <row r="259">
          <cell r="A259" t="str">
            <v>1990-3-AR</v>
          </cell>
          <cell r="B259">
            <v>1990</v>
          </cell>
          <cell r="C259">
            <v>3</v>
          </cell>
          <cell r="D259" t="str">
            <v>AR</v>
          </cell>
          <cell r="E259">
            <v>2354298.1328973458</v>
          </cell>
        </row>
        <row r="260">
          <cell r="A260" t="str">
            <v>1990-3-AZ</v>
          </cell>
          <cell r="B260">
            <v>1990</v>
          </cell>
          <cell r="C260">
            <v>3</v>
          </cell>
          <cell r="D260" t="str">
            <v>AZ</v>
          </cell>
          <cell r="E260">
            <v>3664372.095100604</v>
          </cell>
        </row>
        <row r="261">
          <cell r="A261" t="str">
            <v>1990-3-CA</v>
          </cell>
          <cell r="B261">
            <v>1990</v>
          </cell>
          <cell r="C261">
            <v>3</v>
          </cell>
          <cell r="D261" t="str">
            <v>CA</v>
          </cell>
          <cell r="E261">
            <v>29743191.391154941</v>
          </cell>
        </row>
        <row r="262">
          <cell r="A262" t="str">
            <v>1990-3-CO</v>
          </cell>
          <cell r="B262">
            <v>1990</v>
          </cell>
          <cell r="C262">
            <v>3</v>
          </cell>
          <cell r="D262" t="str">
            <v>CO</v>
          </cell>
          <cell r="E262">
            <v>3298232.2805017689</v>
          </cell>
        </row>
        <row r="263">
          <cell r="A263" t="str">
            <v>1990-3-CT</v>
          </cell>
          <cell r="B263">
            <v>1990</v>
          </cell>
          <cell r="C263">
            <v>3</v>
          </cell>
          <cell r="D263" t="str">
            <v>CT</v>
          </cell>
          <cell r="E263">
            <v>3290819.6951180566</v>
          </cell>
        </row>
        <row r="264">
          <cell r="A264" t="str">
            <v>1990-3-DC</v>
          </cell>
          <cell r="B264">
            <v>1990</v>
          </cell>
          <cell r="C264">
            <v>3</v>
          </cell>
          <cell r="D264" t="str">
            <v>DC</v>
          </cell>
          <cell r="E264">
            <v>611388.38519114</v>
          </cell>
        </row>
        <row r="265">
          <cell r="A265" t="str">
            <v>1990-3-DE</v>
          </cell>
          <cell r="B265">
            <v>1990</v>
          </cell>
          <cell r="C265">
            <v>3</v>
          </cell>
          <cell r="D265" t="str">
            <v>DE</v>
          </cell>
          <cell r="E265">
            <v>666246.43979563902</v>
          </cell>
        </row>
        <row r="266">
          <cell r="A266" t="str">
            <v>1990-3-FL</v>
          </cell>
          <cell r="B266">
            <v>1990</v>
          </cell>
          <cell r="C266">
            <v>3</v>
          </cell>
          <cell r="D266" t="str">
            <v>FL</v>
          </cell>
          <cell r="E266">
            <v>12908303.012945756</v>
          </cell>
        </row>
        <row r="267">
          <cell r="A267" t="str">
            <v>1990-3-GA</v>
          </cell>
          <cell r="B267">
            <v>1990</v>
          </cell>
          <cell r="C267">
            <v>3</v>
          </cell>
          <cell r="D267" t="str">
            <v>GA</v>
          </cell>
          <cell r="E267">
            <v>6482244.3462530011</v>
          </cell>
        </row>
        <row r="268">
          <cell r="A268" t="str">
            <v>1990-3-HI</v>
          </cell>
          <cell r="B268">
            <v>1990</v>
          </cell>
          <cell r="C268">
            <v>3</v>
          </cell>
          <cell r="D268" t="str">
            <v>HI</v>
          </cell>
          <cell r="E268">
            <v>1107963.2194958683</v>
          </cell>
        </row>
        <row r="269">
          <cell r="A269" t="str">
            <v>1990-3-IA</v>
          </cell>
          <cell r="B269">
            <v>1990</v>
          </cell>
          <cell r="C269">
            <v>3</v>
          </cell>
          <cell r="D269" t="str">
            <v>IA</v>
          </cell>
          <cell r="E269">
            <v>2779799.222467815</v>
          </cell>
        </row>
        <row r="270">
          <cell r="A270" t="str">
            <v>1990-3-ID</v>
          </cell>
          <cell r="B270">
            <v>1990</v>
          </cell>
          <cell r="C270">
            <v>3</v>
          </cell>
          <cell r="D270" t="str">
            <v>ID</v>
          </cell>
          <cell r="E270">
            <v>1007247.9738894937</v>
          </cell>
        </row>
        <row r="271">
          <cell r="A271" t="str">
            <v>1990-3-IL</v>
          </cell>
          <cell r="B271">
            <v>1990</v>
          </cell>
          <cell r="C271">
            <v>3</v>
          </cell>
          <cell r="D271" t="str">
            <v>IL</v>
          </cell>
          <cell r="E271">
            <v>11447300.298886945</v>
          </cell>
        </row>
        <row r="272">
          <cell r="A272" t="str">
            <v>1990-3-IN</v>
          </cell>
          <cell r="B272">
            <v>1990</v>
          </cell>
          <cell r="C272">
            <v>3</v>
          </cell>
          <cell r="D272" t="str">
            <v>IN</v>
          </cell>
          <cell r="E272">
            <v>5550830.6766946204</v>
          </cell>
        </row>
        <row r="273">
          <cell r="A273" t="str">
            <v>1990-3-KS</v>
          </cell>
          <cell r="B273">
            <v>1990</v>
          </cell>
          <cell r="C273">
            <v>3</v>
          </cell>
          <cell r="D273" t="str">
            <v>KS</v>
          </cell>
          <cell r="E273">
            <v>2480827.9167498588</v>
          </cell>
        </row>
        <row r="274">
          <cell r="A274" t="str">
            <v>1990-3-KY</v>
          </cell>
          <cell r="B274">
            <v>1990</v>
          </cell>
          <cell r="C274">
            <v>3</v>
          </cell>
          <cell r="D274" t="str">
            <v>KY</v>
          </cell>
          <cell r="E274">
            <v>3691600.7179188919</v>
          </cell>
        </row>
        <row r="275">
          <cell r="A275" t="str">
            <v>1990-3-LA</v>
          </cell>
          <cell r="B275">
            <v>1990</v>
          </cell>
          <cell r="C275">
            <v>3</v>
          </cell>
          <cell r="D275" t="str">
            <v>LA</v>
          </cell>
          <cell r="E275">
            <v>4235130.4684051275</v>
          </cell>
        </row>
        <row r="276">
          <cell r="A276" t="str">
            <v>1990-3-MA</v>
          </cell>
          <cell r="B276">
            <v>1990</v>
          </cell>
          <cell r="C276">
            <v>3</v>
          </cell>
          <cell r="D276" t="str">
            <v>MA</v>
          </cell>
          <cell r="E276">
            <v>6024271.5772664249</v>
          </cell>
        </row>
        <row r="277">
          <cell r="A277" t="str">
            <v>1990-3-MD</v>
          </cell>
          <cell r="B277">
            <v>1990</v>
          </cell>
          <cell r="C277">
            <v>3</v>
          </cell>
          <cell r="D277" t="str">
            <v>MD</v>
          </cell>
          <cell r="E277">
            <v>4779600.5124319419</v>
          </cell>
        </row>
        <row r="278">
          <cell r="A278" t="str">
            <v>1990-3-ME</v>
          </cell>
          <cell r="B278">
            <v>1990</v>
          </cell>
          <cell r="C278">
            <v>3</v>
          </cell>
          <cell r="D278" t="str">
            <v>ME</v>
          </cell>
          <cell r="E278">
            <v>1228906.8562951873</v>
          </cell>
        </row>
        <row r="279">
          <cell r="A279" t="str">
            <v>1990-3-MI</v>
          </cell>
          <cell r="B279">
            <v>1990</v>
          </cell>
          <cell r="C279">
            <v>3</v>
          </cell>
          <cell r="D279" t="str">
            <v>MI</v>
          </cell>
          <cell r="E279">
            <v>9301812.8058213275</v>
          </cell>
        </row>
        <row r="280">
          <cell r="A280" t="str">
            <v>1990-3-MN</v>
          </cell>
          <cell r="B280">
            <v>1990</v>
          </cell>
          <cell r="C280">
            <v>3</v>
          </cell>
          <cell r="D280" t="str">
            <v>MN</v>
          </cell>
          <cell r="E280">
            <v>4375863.5651177438</v>
          </cell>
        </row>
        <row r="281">
          <cell r="A281" t="str">
            <v>1990-3-MO</v>
          </cell>
          <cell r="B281">
            <v>1990</v>
          </cell>
          <cell r="C281">
            <v>3</v>
          </cell>
          <cell r="D281" t="str">
            <v>MO</v>
          </cell>
          <cell r="E281">
            <v>5121917.2335677845</v>
          </cell>
        </row>
        <row r="282">
          <cell r="A282" t="str">
            <v>1990-3-MS</v>
          </cell>
          <cell r="B282">
            <v>1990</v>
          </cell>
          <cell r="C282">
            <v>3</v>
          </cell>
          <cell r="D282" t="str">
            <v>MS</v>
          </cell>
          <cell r="E282">
            <v>2579231.1612891178</v>
          </cell>
        </row>
        <row r="283">
          <cell r="A283" t="str">
            <v>1990-3-MT</v>
          </cell>
          <cell r="B283">
            <v>1990</v>
          </cell>
          <cell r="C283">
            <v>3</v>
          </cell>
          <cell r="D283" t="str">
            <v>MT</v>
          </cell>
          <cell r="E283">
            <v>800647.52954205126</v>
          </cell>
        </row>
        <row r="284">
          <cell r="A284" t="str">
            <v>1990-3-NC</v>
          </cell>
          <cell r="B284">
            <v>1990</v>
          </cell>
          <cell r="C284">
            <v>3</v>
          </cell>
          <cell r="D284" t="str">
            <v>NC</v>
          </cell>
          <cell r="E284">
            <v>6634138.5103963586</v>
          </cell>
        </row>
        <row r="285">
          <cell r="A285" t="str">
            <v>1990-3-ND</v>
          </cell>
          <cell r="B285">
            <v>1990</v>
          </cell>
          <cell r="C285">
            <v>3</v>
          </cell>
          <cell r="D285" t="str">
            <v>ND</v>
          </cell>
          <cell r="E285">
            <v>641086.56837922765</v>
          </cell>
        </row>
        <row r="286">
          <cell r="A286" t="str">
            <v>1990-3-NE</v>
          </cell>
          <cell r="B286">
            <v>1990</v>
          </cell>
          <cell r="C286">
            <v>3</v>
          </cell>
          <cell r="D286" t="str">
            <v>NE</v>
          </cell>
          <cell r="E286">
            <v>1580488.3212097655</v>
          </cell>
        </row>
        <row r="287">
          <cell r="A287" t="str">
            <v>1990-3-NH</v>
          </cell>
          <cell r="B287">
            <v>1990</v>
          </cell>
          <cell r="C287">
            <v>3</v>
          </cell>
          <cell r="D287" t="str">
            <v>NH</v>
          </cell>
          <cell r="E287">
            <v>1110638.7805026425</v>
          </cell>
        </row>
        <row r="288">
          <cell r="A288" t="str">
            <v>1990-3-NJ</v>
          </cell>
          <cell r="B288">
            <v>1990</v>
          </cell>
          <cell r="C288">
            <v>3</v>
          </cell>
          <cell r="D288" t="str">
            <v>NJ</v>
          </cell>
          <cell r="E288">
            <v>7755432.3672875958</v>
          </cell>
        </row>
        <row r="289">
          <cell r="A289" t="str">
            <v>1990-3-NM</v>
          </cell>
          <cell r="B289">
            <v>1990</v>
          </cell>
          <cell r="C289">
            <v>3</v>
          </cell>
          <cell r="D289" t="str">
            <v>NM</v>
          </cell>
          <cell r="E289">
            <v>1516312.6449474974</v>
          </cell>
        </row>
        <row r="290">
          <cell r="A290" t="str">
            <v>1990-3-NV</v>
          </cell>
          <cell r="B290">
            <v>1990</v>
          </cell>
          <cell r="C290">
            <v>3</v>
          </cell>
          <cell r="D290" t="str">
            <v>NV</v>
          </cell>
          <cell r="E290">
            <v>1194074.7855882975</v>
          </cell>
        </row>
        <row r="291">
          <cell r="A291" t="str">
            <v>1990-3-NY</v>
          </cell>
          <cell r="B291">
            <v>1990</v>
          </cell>
          <cell r="C291">
            <v>3</v>
          </cell>
          <cell r="D291" t="str">
            <v>NY</v>
          </cell>
          <cell r="E291">
            <v>18016222.47972732</v>
          </cell>
        </row>
        <row r="292">
          <cell r="A292" t="str">
            <v>1990-3-OH</v>
          </cell>
          <cell r="B292">
            <v>1990</v>
          </cell>
          <cell r="C292">
            <v>3</v>
          </cell>
          <cell r="D292" t="str">
            <v>OH</v>
          </cell>
          <cell r="E292">
            <v>10863029.39623112</v>
          </cell>
        </row>
        <row r="293">
          <cell r="A293" t="str">
            <v>1990-3-OK</v>
          </cell>
          <cell r="B293">
            <v>1990</v>
          </cell>
          <cell r="C293">
            <v>3</v>
          </cell>
          <cell r="D293" t="str">
            <v>OK</v>
          </cell>
          <cell r="E293">
            <v>3151658.335899225</v>
          </cell>
        </row>
        <row r="294">
          <cell r="A294" t="str">
            <v>1990-3-OR</v>
          </cell>
          <cell r="B294">
            <v>1990</v>
          </cell>
          <cell r="C294">
            <v>3</v>
          </cell>
          <cell r="D294" t="str">
            <v>OR</v>
          </cell>
          <cell r="E294">
            <v>2839407.7854663264</v>
          </cell>
        </row>
        <row r="295">
          <cell r="A295" t="str">
            <v>1990-3-PA</v>
          </cell>
          <cell r="B295">
            <v>1990</v>
          </cell>
          <cell r="C295">
            <v>3</v>
          </cell>
          <cell r="D295" t="str">
            <v>PA</v>
          </cell>
          <cell r="E295">
            <v>11898939.742049146</v>
          </cell>
        </row>
        <row r="296">
          <cell r="A296" t="str">
            <v>1990-3-RI</v>
          </cell>
          <cell r="B296">
            <v>1990</v>
          </cell>
          <cell r="C296">
            <v>3</v>
          </cell>
          <cell r="D296" t="str">
            <v>RI</v>
          </cell>
          <cell r="E296">
            <v>1004439.0369884952</v>
          </cell>
        </row>
        <row r="297">
          <cell r="A297" t="str">
            <v>1990-3-SC</v>
          </cell>
          <cell r="B297">
            <v>1990</v>
          </cell>
          <cell r="C297">
            <v>3</v>
          </cell>
          <cell r="D297" t="str">
            <v>SC</v>
          </cell>
          <cell r="E297">
            <v>3488962.068102703</v>
          </cell>
        </row>
        <row r="298">
          <cell r="A298" t="str">
            <v>1990-3-SD</v>
          </cell>
          <cell r="B298">
            <v>1990</v>
          </cell>
          <cell r="C298">
            <v>3</v>
          </cell>
          <cell r="D298" t="str">
            <v>SD</v>
          </cell>
          <cell r="E298">
            <v>697450.14746020327</v>
          </cell>
        </row>
        <row r="299">
          <cell r="A299" t="str">
            <v>1990-3-TN</v>
          </cell>
          <cell r="B299">
            <v>1990</v>
          </cell>
          <cell r="C299">
            <v>3</v>
          </cell>
          <cell r="D299" t="str">
            <v>TN</v>
          </cell>
          <cell r="E299">
            <v>4884050.552185446</v>
          </cell>
        </row>
        <row r="300">
          <cell r="A300" t="str">
            <v>1990-3-TX</v>
          </cell>
          <cell r="B300">
            <v>1990</v>
          </cell>
          <cell r="C300">
            <v>3</v>
          </cell>
          <cell r="D300" t="str">
            <v>TX</v>
          </cell>
          <cell r="E300">
            <v>16985024.216486111</v>
          </cell>
        </row>
        <row r="301">
          <cell r="A301" t="str">
            <v>1990-3-UT</v>
          </cell>
          <cell r="B301">
            <v>1990</v>
          </cell>
          <cell r="C301">
            <v>3</v>
          </cell>
          <cell r="D301" t="str">
            <v>UT</v>
          </cell>
          <cell r="E301">
            <v>1723760.3401177078</v>
          </cell>
        </row>
        <row r="302">
          <cell r="A302" t="str">
            <v>1990-3-VA</v>
          </cell>
          <cell r="B302">
            <v>1990</v>
          </cell>
          <cell r="C302">
            <v>3</v>
          </cell>
          <cell r="D302" t="str">
            <v>VA</v>
          </cell>
          <cell r="E302">
            <v>6189631.4562361846</v>
          </cell>
        </row>
        <row r="303">
          <cell r="A303" t="str">
            <v>1990-3-VT</v>
          </cell>
          <cell r="B303">
            <v>1990</v>
          </cell>
          <cell r="C303">
            <v>3</v>
          </cell>
          <cell r="D303" t="str">
            <v>VT</v>
          </cell>
          <cell r="E303">
            <v>562897.422360303</v>
          </cell>
        </row>
        <row r="304">
          <cell r="A304" t="str">
            <v>1990-3-WA</v>
          </cell>
          <cell r="B304">
            <v>1990</v>
          </cell>
          <cell r="C304">
            <v>3</v>
          </cell>
          <cell r="D304" t="str">
            <v>WA</v>
          </cell>
          <cell r="E304">
            <v>4855768.5996704875</v>
          </cell>
        </row>
        <row r="305">
          <cell r="A305" t="str">
            <v>1990-3-WI</v>
          </cell>
          <cell r="B305">
            <v>1990</v>
          </cell>
          <cell r="C305">
            <v>3</v>
          </cell>
          <cell r="D305" t="str">
            <v>WI</v>
          </cell>
          <cell r="E305">
            <v>4892567.8538029538</v>
          </cell>
        </row>
        <row r="306">
          <cell r="A306" t="str">
            <v>1990-3-WV</v>
          </cell>
          <cell r="B306">
            <v>1990</v>
          </cell>
          <cell r="C306">
            <v>3</v>
          </cell>
          <cell r="D306" t="str">
            <v>WV</v>
          </cell>
          <cell r="E306">
            <v>1799178.3725326993</v>
          </cell>
        </row>
        <row r="307">
          <cell r="A307" t="str">
            <v>1990-3-WY</v>
          </cell>
          <cell r="B307">
            <v>1990</v>
          </cell>
          <cell r="C307">
            <v>3</v>
          </cell>
          <cell r="D307" t="str">
            <v>WY</v>
          </cell>
          <cell r="E307">
            <v>455569.52729031869</v>
          </cell>
        </row>
        <row r="308">
          <cell r="A308" t="str">
            <v>1990-4-AK</v>
          </cell>
          <cell r="B308">
            <v>1990</v>
          </cell>
          <cell r="C308">
            <v>4</v>
          </cell>
          <cell r="D308" t="str">
            <v>AK</v>
          </cell>
          <cell r="E308">
            <v>552319.82624077669</v>
          </cell>
        </row>
        <row r="309">
          <cell r="A309" t="str">
            <v>1990-4-AL</v>
          </cell>
          <cell r="B309">
            <v>1990</v>
          </cell>
          <cell r="C309">
            <v>4</v>
          </cell>
          <cell r="D309" t="str">
            <v>AL</v>
          </cell>
          <cell r="E309">
            <v>4048874.6665435596</v>
          </cell>
        </row>
        <row r="310">
          <cell r="A310" t="str">
            <v>1990-4-AR</v>
          </cell>
          <cell r="B310">
            <v>1990</v>
          </cell>
          <cell r="C310">
            <v>4</v>
          </cell>
          <cell r="D310" t="str">
            <v>AR</v>
          </cell>
          <cell r="E310">
            <v>2355211.6914605764</v>
          </cell>
        </row>
        <row r="311">
          <cell r="A311" t="str">
            <v>1990-4-AZ</v>
          </cell>
          <cell r="B311">
            <v>1990</v>
          </cell>
          <cell r="C311">
            <v>4</v>
          </cell>
          <cell r="D311" t="str">
            <v>AZ</v>
          </cell>
          <cell r="E311">
            <v>3669553.9513007412</v>
          </cell>
        </row>
        <row r="312">
          <cell r="A312" t="str">
            <v>1990-4-CA</v>
          </cell>
          <cell r="B312">
            <v>1990</v>
          </cell>
          <cell r="C312">
            <v>4</v>
          </cell>
          <cell r="D312" t="str">
            <v>CA</v>
          </cell>
          <cell r="E312">
            <v>29808456.507733494</v>
          </cell>
        </row>
        <row r="313">
          <cell r="A313" t="str">
            <v>1990-4-CO</v>
          </cell>
          <cell r="B313">
            <v>1990</v>
          </cell>
          <cell r="C313">
            <v>4</v>
          </cell>
          <cell r="D313" t="str">
            <v>CO</v>
          </cell>
          <cell r="E313">
            <v>3300931.5192585425</v>
          </cell>
        </row>
        <row r="314">
          <cell r="A314" t="str">
            <v>1990-4-CT</v>
          </cell>
          <cell r="B314">
            <v>1990</v>
          </cell>
          <cell r="C314">
            <v>4</v>
          </cell>
          <cell r="D314" t="str">
            <v>CT</v>
          </cell>
          <cell r="E314">
            <v>3291634.9698844985</v>
          </cell>
        </row>
        <row r="315">
          <cell r="A315" t="str">
            <v>1990-4-DC</v>
          </cell>
          <cell r="B315">
            <v>1990</v>
          </cell>
          <cell r="C315">
            <v>4</v>
          </cell>
          <cell r="D315" t="str">
            <v>DC</v>
          </cell>
          <cell r="E315">
            <v>609788.51038382936</v>
          </cell>
        </row>
        <row r="316">
          <cell r="A316" t="str">
            <v>1990-4-DE</v>
          </cell>
          <cell r="B316">
            <v>1990</v>
          </cell>
          <cell r="C316">
            <v>4</v>
          </cell>
          <cell r="D316" t="str">
            <v>DE</v>
          </cell>
          <cell r="E316">
            <v>667226.98330396297</v>
          </cell>
        </row>
        <row r="317">
          <cell r="A317" t="str">
            <v>1990-4-FL</v>
          </cell>
          <cell r="B317">
            <v>1990</v>
          </cell>
          <cell r="C317">
            <v>4</v>
          </cell>
          <cell r="D317" t="str">
            <v>FL</v>
          </cell>
          <cell r="E317">
            <v>12942087.105771862</v>
          </cell>
        </row>
        <row r="318">
          <cell r="A318" t="str">
            <v>1990-4-GA</v>
          </cell>
          <cell r="B318">
            <v>1990</v>
          </cell>
          <cell r="C318">
            <v>4</v>
          </cell>
          <cell r="D318" t="str">
            <v>GA</v>
          </cell>
          <cell r="E318">
            <v>6490970.0382708879</v>
          </cell>
        </row>
        <row r="319">
          <cell r="A319" t="str">
            <v>1990-4-HI</v>
          </cell>
          <cell r="B319">
            <v>1990</v>
          </cell>
          <cell r="C319">
            <v>4</v>
          </cell>
          <cell r="D319" t="str">
            <v>HI</v>
          </cell>
          <cell r="E319">
            <v>1109608.4842565712</v>
          </cell>
        </row>
        <row r="320">
          <cell r="A320" t="str">
            <v>1990-4-IA</v>
          </cell>
          <cell r="B320">
            <v>1990</v>
          </cell>
          <cell r="C320">
            <v>4</v>
          </cell>
          <cell r="D320" t="str">
            <v>IA</v>
          </cell>
          <cell r="E320">
            <v>2780856.8183409185</v>
          </cell>
        </row>
        <row r="321">
          <cell r="A321" t="str">
            <v>1990-4-ID</v>
          </cell>
          <cell r="B321">
            <v>1990</v>
          </cell>
          <cell r="C321">
            <v>4</v>
          </cell>
          <cell r="D321" t="str">
            <v>ID</v>
          </cell>
          <cell r="E321">
            <v>1008828.9404479347</v>
          </cell>
        </row>
        <row r="322">
          <cell r="A322" t="str">
            <v>1990-4-IL</v>
          </cell>
          <cell r="B322">
            <v>1990</v>
          </cell>
          <cell r="C322">
            <v>4</v>
          </cell>
          <cell r="D322" t="str">
            <v>IL</v>
          </cell>
          <cell r="E322">
            <v>11451605.662330592</v>
          </cell>
        </row>
        <row r="323">
          <cell r="A323" t="str">
            <v>1990-4-IN</v>
          </cell>
          <cell r="B323">
            <v>1990</v>
          </cell>
          <cell r="C323">
            <v>4</v>
          </cell>
          <cell r="D323" t="str">
            <v>IN</v>
          </cell>
          <cell r="E323">
            <v>5554041.5982679995</v>
          </cell>
        </row>
        <row r="324">
          <cell r="A324" t="str">
            <v>1990-4-KS</v>
          </cell>
          <cell r="B324">
            <v>1990</v>
          </cell>
          <cell r="C324">
            <v>4</v>
          </cell>
          <cell r="D324" t="str">
            <v>KS</v>
          </cell>
          <cell r="E324">
            <v>2481741.9010701003</v>
          </cell>
        </row>
        <row r="325">
          <cell r="A325" t="str">
            <v>1990-4-KY</v>
          </cell>
          <cell r="B325">
            <v>1990</v>
          </cell>
          <cell r="C325">
            <v>4</v>
          </cell>
          <cell r="D325" t="str">
            <v>KY</v>
          </cell>
          <cell r="E325">
            <v>3693264.6846073805</v>
          </cell>
        </row>
        <row r="326">
          <cell r="A326" t="str">
            <v>1990-4-LA</v>
          </cell>
          <cell r="B326">
            <v>1990</v>
          </cell>
          <cell r="C326">
            <v>4</v>
          </cell>
          <cell r="D326" t="str">
            <v>LA</v>
          </cell>
          <cell r="E326">
            <v>4232769.9552650172</v>
          </cell>
        </row>
        <row r="327">
          <cell r="A327" t="str">
            <v>1990-4-MA</v>
          </cell>
          <cell r="B327">
            <v>1990</v>
          </cell>
          <cell r="C327">
            <v>4</v>
          </cell>
          <cell r="D327" t="str">
            <v>MA</v>
          </cell>
          <cell r="E327">
            <v>6025164.8568989532</v>
          </cell>
        </row>
        <row r="328">
          <cell r="A328" t="str">
            <v>1990-4-MD</v>
          </cell>
          <cell r="B328">
            <v>1990</v>
          </cell>
          <cell r="C328">
            <v>4</v>
          </cell>
          <cell r="D328" t="str">
            <v>MD</v>
          </cell>
          <cell r="E328">
            <v>4786014.2183773909</v>
          </cell>
        </row>
        <row r="329">
          <cell r="A329" t="str">
            <v>1990-4-ME</v>
          </cell>
          <cell r="B329">
            <v>1990</v>
          </cell>
          <cell r="C329">
            <v>4</v>
          </cell>
          <cell r="D329" t="str">
            <v>ME</v>
          </cell>
          <cell r="E329">
            <v>1229987.4701477645</v>
          </cell>
        </row>
        <row r="330">
          <cell r="A330" t="str">
            <v>1990-4-MI</v>
          </cell>
          <cell r="B330">
            <v>1990</v>
          </cell>
          <cell r="C330">
            <v>4</v>
          </cell>
          <cell r="D330" t="str">
            <v>MI</v>
          </cell>
          <cell r="E330">
            <v>9307575.8976328243</v>
          </cell>
        </row>
        <row r="331">
          <cell r="A331" t="str">
            <v>1990-4-MN</v>
          </cell>
          <cell r="B331">
            <v>1990</v>
          </cell>
          <cell r="C331">
            <v>4</v>
          </cell>
          <cell r="D331" t="str">
            <v>MN</v>
          </cell>
          <cell r="E331">
            <v>4380462.1296132859</v>
          </cell>
        </row>
        <row r="332">
          <cell r="A332" t="str">
            <v>1990-4-MO</v>
          </cell>
          <cell r="B332">
            <v>1990</v>
          </cell>
          <cell r="C332">
            <v>4</v>
          </cell>
          <cell r="D332" t="str">
            <v>MO</v>
          </cell>
          <cell r="E332">
            <v>5125011.5918027721</v>
          </cell>
        </row>
        <row r="333">
          <cell r="A333" t="str">
            <v>1990-4-MS</v>
          </cell>
          <cell r="B333">
            <v>1990</v>
          </cell>
          <cell r="C333">
            <v>4</v>
          </cell>
          <cell r="D333" t="str">
            <v>MS</v>
          </cell>
          <cell r="E333">
            <v>2579763.5501488303</v>
          </cell>
        </row>
        <row r="334">
          <cell r="A334" t="str">
            <v>1990-4-MT</v>
          </cell>
          <cell r="B334">
            <v>1990</v>
          </cell>
          <cell r="C334">
            <v>4</v>
          </cell>
          <cell r="D334" t="str">
            <v>MT</v>
          </cell>
          <cell r="E334">
            <v>800746.57408836542</v>
          </cell>
        </row>
        <row r="335">
          <cell r="A335" t="str">
            <v>1990-4-NC</v>
          </cell>
          <cell r="B335">
            <v>1990</v>
          </cell>
          <cell r="C335">
            <v>4</v>
          </cell>
          <cell r="D335" t="str">
            <v>NC</v>
          </cell>
          <cell r="E335">
            <v>6642545.7976704193</v>
          </cell>
        </row>
        <row r="336">
          <cell r="A336" t="str">
            <v>1990-4-ND</v>
          </cell>
          <cell r="B336">
            <v>1990</v>
          </cell>
          <cell r="C336">
            <v>4</v>
          </cell>
          <cell r="D336" t="str">
            <v>ND</v>
          </cell>
          <cell r="E336">
            <v>640409.55365242052</v>
          </cell>
        </row>
        <row r="337">
          <cell r="A337" t="str">
            <v>1990-4-NE</v>
          </cell>
          <cell r="B337">
            <v>1990</v>
          </cell>
          <cell r="C337">
            <v>4</v>
          </cell>
          <cell r="D337" t="str">
            <v>NE</v>
          </cell>
          <cell r="E337">
            <v>1581138.4977326288</v>
          </cell>
        </row>
        <row r="338">
          <cell r="A338" t="str">
            <v>1990-4-NH</v>
          </cell>
          <cell r="B338">
            <v>1990</v>
          </cell>
          <cell r="C338">
            <v>4</v>
          </cell>
          <cell r="D338" t="str">
            <v>NH</v>
          </cell>
          <cell r="E338">
            <v>1111367.606999597</v>
          </cell>
        </row>
        <row r="339">
          <cell r="A339" t="str">
            <v>1990-4-NJ</v>
          </cell>
          <cell r="B339">
            <v>1990</v>
          </cell>
          <cell r="C339">
            <v>4</v>
          </cell>
          <cell r="D339" t="str">
            <v>NJ</v>
          </cell>
          <cell r="E339">
            <v>7758841.7839857638</v>
          </cell>
        </row>
        <row r="340">
          <cell r="A340" t="str">
            <v>1990-4-NM</v>
          </cell>
          <cell r="B340">
            <v>1990</v>
          </cell>
          <cell r="C340">
            <v>4</v>
          </cell>
          <cell r="D340" t="str">
            <v>NM</v>
          </cell>
          <cell r="E340">
            <v>1517819.1846511075</v>
          </cell>
        </row>
        <row r="341">
          <cell r="A341" t="str">
            <v>1990-4-NV</v>
          </cell>
          <cell r="B341">
            <v>1990</v>
          </cell>
          <cell r="C341">
            <v>4</v>
          </cell>
          <cell r="D341" t="str">
            <v>NV</v>
          </cell>
          <cell r="E341">
            <v>1201316.0168199809</v>
          </cell>
        </row>
        <row r="342">
          <cell r="A342" t="str">
            <v>1990-4-NY</v>
          </cell>
          <cell r="B342">
            <v>1990</v>
          </cell>
          <cell r="C342">
            <v>4</v>
          </cell>
          <cell r="D342" t="str">
            <v>NY</v>
          </cell>
          <cell r="E342">
            <v>18019750.281122081</v>
          </cell>
        </row>
        <row r="343">
          <cell r="A343" t="str">
            <v>1990-4-OH</v>
          </cell>
          <cell r="B343">
            <v>1990</v>
          </cell>
          <cell r="C343">
            <v>4</v>
          </cell>
          <cell r="D343" t="str">
            <v>OH</v>
          </cell>
          <cell r="E343">
            <v>10866890.343146315</v>
          </cell>
        </row>
        <row r="344">
          <cell r="A344" t="str">
            <v>1990-4-OK</v>
          </cell>
          <cell r="B344">
            <v>1990</v>
          </cell>
          <cell r="C344">
            <v>4</v>
          </cell>
          <cell r="D344" t="str">
            <v>OK</v>
          </cell>
          <cell r="E344">
            <v>3151719.1071137008</v>
          </cell>
        </row>
        <row r="345">
          <cell r="A345" t="str">
            <v>1990-4-OR</v>
          </cell>
          <cell r="B345">
            <v>1990</v>
          </cell>
          <cell r="C345">
            <v>4</v>
          </cell>
          <cell r="D345" t="str">
            <v>OR</v>
          </cell>
          <cell r="E345">
            <v>2845473.9895927953</v>
          </cell>
        </row>
        <row r="346">
          <cell r="A346" t="str">
            <v>1990-4-PA</v>
          </cell>
          <cell r="B346">
            <v>1990</v>
          </cell>
          <cell r="C346">
            <v>4</v>
          </cell>
          <cell r="D346" t="str">
            <v>PA</v>
          </cell>
          <cell r="E346">
            <v>11902655.562662767</v>
          </cell>
        </row>
        <row r="347">
          <cell r="A347" t="str">
            <v>1990-4-RI</v>
          </cell>
          <cell r="B347">
            <v>1990</v>
          </cell>
          <cell r="C347">
            <v>4</v>
          </cell>
          <cell r="D347" t="str">
            <v>RI</v>
          </cell>
          <cell r="E347">
            <v>1004877.1721930671</v>
          </cell>
        </row>
        <row r="348">
          <cell r="A348" t="str">
            <v>1990-4-SC</v>
          </cell>
          <cell r="B348">
            <v>1990</v>
          </cell>
          <cell r="C348">
            <v>4</v>
          </cell>
          <cell r="D348" t="str">
            <v>SC</v>
          </cell>
          <cell r="E348">
            <v>3492886.5700261891</v>
          </cell>
        </row>
        <row r="349">
          <cell r="A349" t="str">
            <v>1990-4-SD</v>
          </cell>
          <cell r="B349">
            <v>1990</v>
          </cell>
          <cell r="C349">
            <v>4</v>
          </cell>
          <cell r="D349" t="str">
            <v>SD</v>
          </cell>
          <cell r="E349">
            <v>697519.90431027114</v>
          </cell>
        </row>
        <row r="350">
          <cell r="A350" t="str">
            <v>1990-4-TN</v>
          </cell>
          <cell r="B350">
            <v>1990</v>
          </cell>
          <cell r="C350">
            <v>4</v>
          </cell>
          <cell r="D350" t="str">
            <v>TN</v>
          </cell>
          <cell r="E350">
            <v>4887596.2721578535</v>
          </cell>
        </row>
        <row r="351">
          <cell r="A351" t="str">
            <v>1990-4-TX</v>
          </cell>
          <cell r="B351">
            <v>1990</v>
          </cell>
          <cell r="C351">
            <v>4</v>
          </cell>
          <cell r="D351" t="str">
            <v>TX</v>
          </cell>
          <cell r="E351">
            <v>17006859.162337523</v>
          </cell>
        </row>
        <row r="352">
          <cell r="A352" t="str">
            <v>1990-4-UT</v>
          </cell>
          <cell r="B352">
            <v>1990</v>
          </cell>
          <cell r="C352">
            <v>4</v>
          </cell>
          <cell r="D352" t="str">
            <v>UT</v>
          </cell>
          <cell r="E352">
            <v>1725951.2983906579</v>
          </cell>
        </row>
        <row r="353">
          <cell r="A353" t="str">
            <v>1990-4-VA</v>
          </cell>
          <cell r="B353">
            <v>1990</v>
          </cell>
          <cell r="C353">
            <v>4</v>
          </cell>
          <cell r="D353" t="str">
            <v>VA</v>
          </cell>
          <cell r="E353">
            <v>6198147.007143802</v>
          </cell>
        </row>
        <row r="354">
          <cell r="A354" t="str">
            <v>1990-4-VT</v>
          </cell>
          <cell r="B354">
            <v>1990</v>
          </cell>
          <cell r="C354">
            <v>4</v>
          </cell>
          <cell r="D354" t="str">
            <v>VT</v>
          </cell>
          <cell r="E354">
            <v>563530.26862744079</v>
          </cell>
        </row>
        <row r="355">
          <cell r="A355" t="str">
            <v>1990-4-WA</v>
          </cell>
          <cell r="B355">
            <v>1990</v>
          </cell>
          <cell r="C355">
            <v>4</v>
          </cell>
          <cell r="D355" t="str">
            <v>WA</v>
          </cell>
          <cell r="E355">
            <v>4869459.3149512429</v>
          </cell>
        </row>
        <row r="356">
          <cell r="A356" t="str">
            <v>1990-4-WI</v>
          </cell>
          <cell r="B356">
            <v>1990</v>
          </cell>
          <cell r="C356">
            <v>4</v>
          </cell>
          <cell r="D356" t="str">
            <v>WI</v>
          </cell>
          <cell r="E356">
            <v>4896917.7093905285</v>
          </cell>
        </row>
        <row r="357">
          <cell r="A357" t="str">
            <v>1990-4-WV</v>
          </cell>
          <cell r="B357">
            <v>1990</v>
          </cell>
          <cell r="C357">
            <v>4</v>
          </cell>
          <cell r="D357" t="str">
            <v>WV</v>
          </cell>
          <cell r="E357">
            <v>1798195.0717597911</v>
          </cell>
        </row>
        <row r="358">
          <cell r="A358" t="str">
            <v>1990-4-WY</v>
          </cell>
          <cell r="B358">
            <v>1990</v>
          </cell>
          <cell r="C358">
            <v>4</v>
          </cell>
          <cell r="D358" t="str">
            <v>WY</v>
          </cell>
          <cell r="E358">
            <v>455204.55138623383</v>
          </cell>
        </row>
        <row r="359">
          <cell r="A359" t="str">
            <v>1990-5-AK</v>
          </cell>
          <cell r="B359">
            <v>1990</v>
          </cell>
          <cell r="C359">
            <v>5</v>
          </cell>
          <cell r="D359" t="str">
            <v>AK</v>
          </cell>
          <cell r="E359">
            <v>552879.37826001295</v>
          </cell>
        </row>
        <row r="360">
          <cell r="A360" t="str">
            <v>1990-5-AL</v>
          </cell>
          <cell r="B360">
            <v>1990</v>
          </cell>
          <cell r="C360">
            <v>5</v>
          </cell>
          <cell r="D360" t="str">
            <v>AL</v>
          </cell>
          <cell r="E360">
            <v>4050828.9073016704</v>
          </cell>
        </row>
        <row r="361">
          <cell r="A361" t="str">
            <v>1990-5-AR</v>
          </cell>
          <cell r="B361">
            <v>1990</v>
          </cell>
          <cell r="C361">
            <v>5</v>
          </cell>
          <cell r="D361" t="str">
            <v>AR</v>
          </cell>
          <cell r="E361">
            <v>2356125.604519797</v>
          </cell>
        </row>
        <row r="362">
          <cell r="A362" t="str">
            <v>1990-5-AZ</v>
          </cell>
          <cell r="B362">
            <v>1990</v>
          </cell>
          <cell r="C362">
            <v>5</v>
          </cell>
          <cell r="D362" t="str">
            <v>AZ</v>
          </cell>
          <cell r="E362">
            <v>3674743.135259354</v>
          </cell>
        </row>
        <row r="363">
          <cell r="A363" t="str">
            <v>1990-5-CA</v>
          </cell>
          <cell r="B363">
            <v>1990</v>
          </cell>
          <cell r="C363">
            <v>5</v>
          </cell>
          <cell r="D363" t="str">
            <v>CA</v>
          </cell>
          <cell r="E363">
            <v>29873864.834749222</v>
          </cell>
        </row>
        <row r="364">
          <cell r="A364" t="str">
            <v>1990-5-CO</v>
          </cell>
          <cell r="B364">
            <v>1990</v>
          </cell>
          <cell r="C364">
            <v>5</v>
          </cell>
          <cell r="D364" t="str">
            <v>CO</v>
          </cell>
          <cell r="E364">
            <v>3303632.9670440461</v>
          </cell>
        </row>
        <row r="365">
          <cell r="A365" t="str">
            <v>1990-5-CT</v>
          </cell>
          <cell r="B365">
            <v>1990</v>
          </cell>
          <cell r="C365">
            <v>5</v>
          </cell>
          <cell r="D365" t="str">
            <v>CT</v>
          </cell>
          <cell r="E365">
            <v>3292450.446628869</v>
          </cell>
        </row>
        <row r="366">
          <cell r="A366" t="str">
            <v>1990-5-DC</v>
          </cell>
          <cell r="B366">
            <v>1990</v>
          </cell>
          <cell r="C366">
            <v>5</v>
          </cell>
          <cell r="D366" t="str">
            <v>DC</v>
          </cell>
          <cell r="E366">
            <v>608192.8221123789</v>
          </cell>
        </row>
        <row r="367">
          <cell r="A367" t="str">
            <v>1990-5-DE</v>
          </cell>
          <cell r="B367">
            <v>1990</v>
          </cell>
          <cell r="C367">
            <v>5</v>
          </cell>
          <cell r="D367" t="str">
            <v>DE</v>
          </cell>
          <cell r="E367">
            <v>668208.96992029354</v>
          </cell>
        </row>
        <row r="368">
          <cell r="A368" t="str">
            <v>1990-5-FL</v>
          </cell>
          <cell r="B368">
            <v>1990</v>
          </cell>
          <cell r="C368">
            <v>5</v>
          </cell>
          <cell r="D368" t="str">
            <v>FL</v>
          </cell>
          <cell r="E368">
            <v>12975959.619587693</v>
          </cell>
        </row>
        <row r="369">
          <cell r="A369" t="str">
            <v>1990-5-GA</v>
          </cell>
          <cell r="B369">
            <v>1990</v>
          </cell>
          <cell r="C369">
            <v>5</v>
          </cell>
          <cell r="D369" t="str">
            <v>GA</v>
          </cell>
          <cell r="E369">
            <v>6499707.4758659434</v>
          </cell>
        </row>
        <row r="370">
          <cell r="A370" t="str">
            <v>1990-5-HI</v>
          </cell>
          <cell r="B370">
            <v>1990</v>
          </cell>
          <cell r="C370">
            <v>5</v>
          </cell>
          <cell r="D370" t="str">
            <v>HI</v>
          </cell>
          <cell r="E370">
            <v>1111256.1921454261</v>
          </cell>
        </row>
        <row r="371">
          <cell r="A371" t="str">
            <v>1990-5-IA</v>
          </cell>
          <cell r="B371">
            <v>1990</v>
          </cell>
          <cell r="C371">
            <v>5</v>
          </cell>
          <cell r="D371" t="str">
            <v>IA</v>
          </cell>
          <cell r="E371">
            <v>2781914.81658446</v>
          </cell>
        </row>
        <row r="372">
          <cell r="A372" t="str">
            <v>1990-5-ID</v>
          </cell>
          <cell r="B372">
            <v>1990</v>
          </cell>
          <cell r="C372">
            <v>5</v>
          </cell>
          <cell r="D372" t="str">
            <v>ID</v>
          </cell>
          <cell r="E372">
            <v>1010412.3884760075</v>
          </cell>
        </row>
        <row r="373">
          <cell r="A373" t="str">
            <v>1990-5-IL</v>
          </cell>
          <cell r="B373">
            <v>1990</v>
          </cell>
          <cell r="C373">
            <v>5</v>
          </cell>
          <cell r="D373" t="str">
            <v>IL</v>
          </cell>
          <cell r="E373">
            <v>11455912.645034142</v>
          </cell>
        </row>
        <row r="374">
          <cell r="A374" t="str">
            <v>1990-5-IN</v>
          </cell>
          <cell r="B374">
            <v>1990</v>
          </cell>
          <cell r="C374">
            <v>5</v>
          </cell>
          <cell r="D374" t="str">
            <v>IN</v>
          </cell>
          <cell r="E374">
            <v>5557254.3772241659</v>
          </cell>
        </row>
        <row r="375">
          <cell r="A375" t="str">
            <v>1990-5-KS</v>
          </cell>
          <cell r="B375">
            <v>1990</v>
          </cell>
          <cell r="C375">
            <v>5</v>
          </cell>
          <cell r="D375" t="str">
            <v>KS</v>
          </cell>
          <cell r="E375">
            <v>2482656.2221195973</v>
          </cell>
        </row>
        <row r="376">
          <cell r="A376" t="str">
            <v>1990-5-KY</v>
          </cell>
          <cell r="B376">
            <v>1990</v>
          </cell>
          <cell r="C376">
            <v>5</v>
          </cell>
          <cell r="D376" t="str">
            <v>KY</v>
          </cell>
          <cell r="E376">
            <v>3694929.4013187862</v>
          </cell>
        </row>
        <row r="377">
          <cell r="A377" t="str">
            <v>1990-5-LA</v>
          </cell>
          <cell r="B377">
            <v>1990</v>
          </cell>
          <cell r="C377">
            <v>5</v>
          </cell>
          <cell r="D377" t="str">
            <v>LA</v>
          </cell>
          <cell r="E377">
            <v>4230410.7577921161</v>
          </cell>
        </row>
        <row r="378">
          <cell r="A378" t="str">
            <v>1990-5-MA</v>
          </cell>
          <cell r="B378">
            <v>1990</v>
          </cell>
          <cell r="C378">
            <v>5</v>
          </cell>
          <cell r="D378" t="str">
            <v>MA</v>
          </cell>
          <cell r="E378">
            <v>6026058.268987081</v>
          </cell>
        </row>
        <row r="379">
          <cell r="A379" t="str">
            <v>1990-5-MD</v>
          </cell>
          <cell r="B379">
            <v>1990</v>
          </cell>
          <cell r="C379">
            <v>5</v>
          </cell>
          <cell r="D379" t="str">
            <v>MD</v>
          </cell>
          <cell r="E379">
            <v>4792436.5308211958</v>
          </cell>
        </row>
        <row r="380">
          <cell r="A380" t="str">
            <v>1990-5-ME</v>
          </cell>
          <cell r="B380">
            <v>1990</v>
          </cell>
          <cell r="C380">
            <v>5</v>
          </cell>
          <cell r="D380" t="str">
            <v>ME</v>
          </cell>
          <cell r="E380">
            <v>1231069.0342158056</v>
          </cell>
        </row>
        <row r="381">
          <cell r="A381" t="str">
            <v>1990-5-MI</v>
          </cell>
          <cell r="B381">
            <v>1990</v>
          </cell>
          <cell r="C381">
            <v>5</v>
          </cell>
          <cell r="D381" t="str">
            <v>MI</v>
          </cell>
          <cell r="E381">
            <v>9313342.5600630734</v>
          </cell>
        </row>
        <row r="382">
          <cell r="A382" t="str">
            <v>1990-5-MN</v>
          </cell>
          <cell r="B382">
            <v>1990</v>
          </cell>
          <cell r="C382">
            <v>5</v>
          </cell>
          <cell r="D382" t="str">
            <v>MN</v>
          </cell>
          <cell r="E382">
            <v>4385065.5267081773</v>
          </cell>
        </row>
        <row r="383">
          <cell r="A383" t="str">
            <v>1990-5-MO</v>
          </cell>
          <cell r="B383">
            <v>1990</v>
          </cell>
          <cell r="C383">
            <v>5</v>
          </cell>
          <cell r="D383" t="str">
            <v>MO</v>
          </cell>
          <cell r="E383">
            <v>5128107.8194652507</v>
          </cell>
        </row>
        <row r="384">
          <cell r="A384" t="str">
            <v>1990-5-MS</v>
          </cell>
          <cell r="B384">
            <v>1990</v>
          </cell>
          <cell r="C384">
            <v>5</v>
          </cell>
          <cell r="D384" t="str">
            <v>MS</v>
          </cell>
          <cell r="E384">
            <v>2580296.0489009414</v>
          </cell>
        </row>
        <row r="385">
          <cell r="A385" t="str">
            <v>1990-5-MT</v>
          </cell>
          <cell r="B385">
            <v>1990</v>
          </cell>
          <cell r="C385">
            <v>5</v>
          </cell>
          <cell r="D385" t="str">
            <v>MT</v>
          </cell>
          <cell r="E385">
            <v>800845.63088704005</v>
          </cell>
        </row>
        <row r="386">
          <cell r="A386" t="str">
            <v>1990-5-NC</v>
          </cell>
          <cell r="B386">
            <v>1990</v>
          </cell>
          <cell r="C386">
            <v>5</v>
          </cell>
          <cell r="D386" t="str">
            <v>NC</v>
          </cell>
          <cell r="E386">
            <v>6650963.7393013639</v>
          </cell>
        </row>
        <row r="387">
          <cell r="A387" t="str">
            <v>1990-5-ND</v>
          </cell>
          <cell r="B387">
            <v>1990</v>
          </cell>
          <cell r="C387">
            <v>5</v>
          </cell>
          <cell r="D387" t="str">
            <v>ND</v>
          </cell>
          <cell r="E387">
            <v>639733.25388200604</v>
          </cell>
        </row>
        <row r="388">
          <cell r="A388" t="str">
            <v>1990-5-NE</v>
          </cell>
          <cell r="B388">
            <v>1990</v>
          </cell>
          <cell r="C388">
            <v>5</v>
          </cell>
          <cell r="D388" t="str">
            <v>NE</v>
          </cell>
          <cell r="E388">
            <v>1581788.9417231509</v>
          </cell>
        </row>
        <row r="389">
          <cell r="A389" t="str">
            <v>1990-5-NH</v>
          </cell>
          <cell r="B389">
            <v>1990</v>
          </cell>
          <cell r="C389">
            <v>5</v>
          </cell>
          <cell r="D389" t="str">
            <v>NH</v>
          </cell>
          <cell r="E389">
            <v>1112096.9117691205</v>
          </cell>
        </row>
        <row r="390">
          <cell r="A390" t="str">
            <v>1990-5-NJ</v>
          </cell>
          <cell r="B390">
            <v>1990</v>
          </cell>
          <cell r="C390">
            <v>5</v>
          </cell>
          <cell r="D390" t="str">
            <v>NJ</v>
          </cell>
          <cell r="E390">
            <v>7762252.6995200599</v>
          </cell>
        </row>
        <row r="391">
          <cell r="A391" t="str">
            <v>1990-5-NM</v>
          </cell>
          <cell r="B391">
            <v>1990</v>
          </cell>
          <cell r="C391">
            <v>5</v>
          </cell>
          <cell r="D391" t="str">
            <v>NM</v>
          </cell>
          <cell r="E391">
            <v>1519327.2211844686</v>
          </cell>
        </row>
        <row r="392">
          <cell r="A392" t="str">
            <v>1990-5-NV</v>
          </cell>
          <cell r="B392">
            <v>1990</v>
          </cell>
          <cell r="C392">
            <v>5</v>
          </cell>
          <cell r="D392" t="str">
            <v>NV</v>
          </cell>
          <cell r="E392">
            <v>1208601.1610715049</v>
          </cell>
        </row>
        <row r="393">
          <cell r="A393" t="str">
            <v>1990-5-NY</v>
          </cell>
          <cell r="B393">
            <v>1990</v>
          </cell>
          <cell r="C393">
            <v>5</v>
          </cell>
          <cell r="D393" t="str">
            <v>NY</v>
          </cell>
          <cell r="E393">
            <v>18023278.773304418</v>
          </cell>
        </row>
        <row r="394">
          <cell r="A394" t="str">
            <v>1990-5-OH</v>
          </cell>
          <cell r="B394">
            <v>1990</v>
          </cell>
          <cell r="C394">
            <v>5</v>
          </cell>
          <cell r="D394" t="str">
            <v>OH</v>
          </cell>
          <cell r="E394">
            <v>10870752.662322463</v>
          </cell>
        </row>
        <row r="395">
          <cell r="A395" t="str">
            <v>1990-5-OK</v>
          </cell>
          <cell r="B395">
            <v>1990</v>
          </cell>
          <cell r="C395">
            <v>5</v>
          </cell>
          <cell r="D395" t="str">
            <v>OK</v>
          </cell>
          <cell r="E395">
            <v>3151779.8794999849</v>
          </cell>
        </row>
        <row r="396">
          <cell r="A396" t="str">
            <v>1990-5-OR</v>
          </cell>
          <cell r="B396">
            <v>1990</v>
          </cell>
          <cell r="C396">
            <v>5</v>
          </cell>
          <cell r="D396" t="str">
            <v>OR</v>
          </cell>
          <cell r="E396">
            <v>2851553.153757161</v>
          </cell>
        </row>
        <row r="397">
          <cell r="A397" t="str">
            <v>1990-5-PA</v>
          </cell>
          <cell r="B397">
            <v>1990</v>
          </cell>
          <cell r="C397">
            <v>5</v>
          </cell>
          <cell r="D397" t="str">
            <v>PA</v>
          </cell>
          <cell r="E397">
            <v>11906372.543659005</v>
          </cell>
        </row>
        <row r="398">
          <cell r="A398" t="str">
            <v>1990-5-RI</v>
          </cell>
          <cell r="B398">
            <v>1990</v>
          </cell>
          <cell r="C398">
            <v>5</v>
          </cell>
          <cell r="D398" t="str">
            <v>RI</v>
          </cell>
          <cell r="E398">
            <v>1005315.4985117341</v>
          </cell>
        </row>
        <row r="399">
          <cell r="A399" t="str">
            <v>1990-5-SC</v>
          </cell>
          <cell r="B399">
            <v>1990</v>
          </cell>
          <cell r="C399">
            <v>5</v>
          </cell>
          <cell r="D399" t="str">
            <v>SC</v>
          </cell>
          <cell r="E399">
            <v>3496815.4863614822</v>
          </cell>
        </row>
        <row r="400">
          <cell r="A400" t="str">
            <v>1990-5-SD</v>
          </cell>
          <cell r="B400">
            <v>1990</v>
          </cell>
          <cell r="C400">
            <v>5</v>
          </cell>
          <cell r="D400" t="str">
            <v>SD</v>
          </cell>
          <cell r="E400">
            <v>697589.66813720786</v>
          </cell>
        </row>
        <row r="401">
          <cell r="A401" t="str">
            <v>1990-5-TN</v>
          </cell>
          <cell r="B401">
            <v>1990</v>
          </cell>
          <cell r="C401">
            <v>5</v>
          </cell>
          <cell r="D401" t="str">
            <v>TN</v>
          </cell>
          <cell r="E401">
            <v>4891144.5662498344</v>
          </cell>
        </row>
        <row r="402">
          <cell r="A402" t="str">
            <v>1990-5-TX</v>
          </cell>
          <cell r="B402">
            <v>1990</v>
          </cell>
          <cell r="C402">
            <v>5</v>
          </cell>
          <cell r="D402" t="str">
            <v>TX</v>
          </cell>
          <cell r="E402">
            <v>17028722.177908134</v>
          </cell>
        </row>
        <row r="403">
          <cell r="A403" t="str">
            <v>1990-5-UT</v>
          </cell>
          <cell r="B403">
            <v>1990</v>
          </cell>
          <cell r="C403">
            <v>5</v>
          </cell>
          <cell r="D403" t="str">
            <v>UT</v>
          </cell>
          <cell r="E403">
            <v>1728145.0414464122</v>
          </cell>
        </row>
        <row r="404">
          <cell r="A404" t="str">
            <v>1990-5-VA</v>
          </cell>
          <cell r="B404">
            <v>1990</v>
          </cell>
          <cell r="C404">
            <v>5</v>
          </cell>
          <cell r="D404" t="str">
            <v>VA</v>
          </cell>
          <cell r="E404">
            <v>6206674.2735481784</v>
          </cell>
        </row>
        <row r="405">
          <cell r="A405" t="str">
            <v>1990-5-VT</v>
          </cell>
          <cell r="B405">
            <v>1990</v>
          </cell>
          <cell r="C405">
            <v>5</v>
          </cell>
          <cell r="D405" t="str">
            <v>VT</v>
          </cell>
          <cell r="E405">
            <v>564163.82638193294</v>
          </cell>
        </row>
        <row r="406">
          <cell r="A406" t="str">
            <v>1990-5-WA</v>
          </cell>
          <cell r="B406">
            <v>1990</v>
          </cell>
          <cell r="C406">
            <v>5</v>
          </cell>
          <cell r="D406" t="str">
            <v>WA</v>
          </cell>
          <cell r="E406">
            <v>4883188.6308533112</v>
          </cell>
        </row>
        <row r="407">
          <cell r="A407" t="str">
            <v>1990-5-WI</v>
          </cell>
          <cell r="B407">
            <v>1990</v>
          </cell>
          <cell r="C407">
            <v>5</v>
          </cell>
          <cell r="D407" t="str">
            <v>WI</v>
          </cell>
          <cell r="E407">
            <v>4901271.432322246</v>
          </cell>
        </row>
        <row r="408">
          <cell r="A408" t="str">
            <v>1990-5-WV</v>
          </cell>
          <cell r="B408">
            <v>1990</v>
          </cell>
          <cell r="C408">
            <v>5</v>
          </cell>
          <cell r="D408" t="str">
            <v>WV</v>
          </cell>
          <cell r="E408">
            <v>1797212.3083879682</v>
          </cell>
        </row>
        <row r="409">
          <cell r="A409" t="str">
            <v>1990-5-WY</v>
          </cell>
          <cell r="B409">
            <v>1990</v>
          </cell>
          <cell r="C409">
            <v>5</v>
          </cell>
          <cell r="D409" t="str">
            <v>WY</v>
          </cell>
          <cell r="E409">
            <v>454839.86787969223</v>
          </cell>
        </row>
        <row r="410">
          <cell r="A410" t="str">
            <v>1990-6-AK</v>
          </cell>
          <cell r="B410">
            <v>1990</v>
          </cell>
          <cell r="C410">
            <v>6</v>
          </cell>
          <cell r="D410" t="str">
            <v>AK</v>
          </cell>
          <cell r="E410">
            <v>553439.49715816136</v>
          </cell>
        </row>
        <row r="411">
          <cell r="A411" t="str">
            <v>1990-6-AL</v>
          </cell>
          <cell r="B411">
            <v>1990</v>
          </cell>
          <cell r="C411">
            <v>6</v>
          </cell>
          <cell r="D411" t="str">
            <v>AL</v>
          </cell>
          <cell r="E411">
            <v>4052784.0912988917</v>
          </cell>
        </row>
        <row r="412">
          <cell r="A412" t="str">
            <v>1990-6-AR</v>
          </cell>
          <cell r="B412">
            <v>1990</v>
          </cell>
          <cell r="C412">
            <v>6</v>
          </cell>
          <cell r="D412" t="str">
            <v>AR</v>
          </cell>
          <cell r="E412">
            <v>2357039.8722125664</v>
          </cell>
        </row>
        <row r="413">
          <cell r="A413" t="str">
            <v>1990-6-AZ</v>
          </cell>
          <cell r="B413">
            <v>1990</v>
          </cell>
          <cell r="C413">
            <v>6</v>
          </cell>
          <cell r="D413" t="str">
            <v>AZ</v>
          </cell>
          <cell r="E413">
            <v>3679939.6573387613</v>
          </cell>
        </row>
        <row r="414">
          <cell r="A414" t="str">
            <v>1990-6-CA</v>
          </cell>
          <cell r="B414">
            <v>1990</v>
          </cell>
          <cell r="C414">
            <v>6</v>
          </cell>
          <cell r="D414" t="str">
            <v>CA</v>
          </cell>
          <cell r="E414">
            <v>29939416.686447009</v>
          </cell>
        </row>
        <row r="415">
          <cell r="A415" t="str">
            <v>1990-6-CO</v>
          </cell>
          <cell r="B415">
            <v>1990</v>
          </cell>
          <cell r="C415">
            <v>6</v>
          </cell>
          <cell r="D415" t="str">
            <v>CO</v>
          </cell>
          <cell r="E415">
            <v>3306336.6256661257</v>
          </cell>
        </row>
        <row r="416">
          <cell r="A416" t="str">
            <v>1990-6-CT</v>
          </cell>
          <cell r="B416">
            <v>1990</v>
          </cell>
          <cell r="C416">
            <v>6</v>
          </cell>
          <cell r="D416" t="str">
            <v>CT</v>
          </cell>
          <cell r="E416">
            <v>3293266.1254012063</v>
          </cell>
        </row>
        <row r="417">
          <cell r="A417" t="str">
            <v>1990-6-DC</v>
          </cell>
          <cell r="B417">
            <v>1990</v>
          </cell>
          <cell r="C417">
            <v>6</v>
          </cell>
          <cell r="D417" t="str">
            <v>DC</v>
          </cell>
          <cell r="E417">
            <v>606601.30942150473</v>
          </cell>
        </row>
        <row r="418">
          <cell r="A418" t="str">
            <v>1990-6-DE</v>
          </cell>
          <cell r="B418">
            <v>1990</v>
          </cell>
          <cell r="C418">
            <v>6</v>
          </cell>
          <cell r="D418" t="str">
            <v>DE</v>
          </cell>
          <cell r="E418">
            <v>669192.40176851489</v>
          </cell>
        </row>
        <row r="419">
          <cell r="A419" t="str">
            <v>1990-6-FL</v>
          </cell>
          <cell r="B419">
            <v>1990</v>
          </cell>
          <cell r="C419">
            <v>6</v>
          </cell>
          <cell r="D419" t="str">
            <v>FL</v>
          </cell>
          <cell r="E419">
            <v>13009920.785811968</v>
          </cell>
        </row>
        <row r="420">
          <cell r="A420" t="str">
            <v>1990-6-GA</v>
          </cell>
          <cell r="B420">
            <v>1990</v>
          </cell>
          <cell r="C420">
            <v>6</v>
          </cell>
          <cell r="D420" t="str">
            <v>GA</v>
          </cell>
          <cell r="E420">
            <v>6508456.6748487847</v>
          </cell>
        </row>
        <row r="421">
          <cell r="A421" t="str">
            <v>1990-6-HI</v>
          </cell>
          <cell r="B421">
            <v>1990</v>
          </cell>
          <cell r="C421">
            <v>6</v>
          </cell>
          <cell r="D421" t="str">
            <v>HI</v>
          </cell>
          <cell r="E421">
            <v>1112906.3467903445</v>
          </cell>
        </row>
        <row r="422">
          <cell r="A422" t="str">
            <v>1990-6-IA</v>
          </cell>
          <cell r="B422">
            <v>1990</v>
          </cell>
          <cell r="C422">
            <v>6</v>
          </cell>
          <cell r="D422" t="str">
            <v>IA</v>
          </cell>
          <cell r="E422">
            <v>2782973.2173515246</v>
          </cell>
        </row>
        <row r="423">
          <cell r="A423" t="str">
            <v>1990-6-ID</v>
          </cell>
          <cell r="B423">
            <v>1990</v>
          </cell>
          <cell r="C423">
            <v>6</v>
          </cell>
          <cell r="D423" t="str">
            <v>ID</v>
          </cell>
          <cell r="E423">
            <v>1011998.3218686025</v>
          </cell>
        </row>
        <row r="424">
          <cell r="A424" t="str">
            <v>1990-6-IL</v>
          </cell>
          <cell r="B424">
            <v>1990</v>
          </cell>
          <cell r="C424">
            <v>6</v>
          </cell>
          <cell r="D424" t="str">
            <v>IL</v>
          </cell>
          <cell r="E424">
            <v>11460221.247606605</v>
          </cell>
        </row>
        <row r="425">
          <cell r="A425" t="str">
            <v>1990-6-IN</v>
          </cell>
          <cell r="B425">
            <v>1990</v>
          </cell>
          <cell r="C425">
            <v>6</v>
          </cell>
          <cell r="D425" t="str">
            <v>IN</v>
          </cell>
          <cell r="E425">
            <v>5560469.0146375364</v>
          </cell>
        </row>
        <row r="426">
          <cell r="A426" t="str">
            <v>1990-6-KS</v>
          </cell>
          <cell r="B426">
            <v>1990</v>
          </cell>
          <cell r="C426">
            <v>6</v>
          </cell>
          <cell r="D426" t="str">
            <v>KS</v>
          </cell>
          <cell r="E426">
            <v>2483570.8800224075</v>
          </cell>
        </row>
        <row r="427">
          <cell r="A427" t="str">
            <v>1990-6-KY</v>
          </cell>
          <cell r="B427">
            <v>1990</v>
          </cell>
          <cell r="C427">
            <v>6</v>
          </cell>
          <cell r="D427" t="str">
            <v>KY</v>
          </cell>
          <cell r="E427">
            <v>3696594.8683911776</v>
          </cell>
        </row>
        <row r="428">
          <cell r="A428" t="str">
            <v>1990-6-LA</v>
          </cell>
          <cell r="B428">
            <v>1990</v>
          </cell>
          <cell r="C428">
            <v>6</v>
          </cell>
          <cell r="D428" t="str">
            <v>LA</v>
          </cell>
          <cell r="E428">
            <v>4228052.8752531176</v>
          </cell>
        </row>
        <row r="429">
          <cell r="A429" t="str">
            <v>1990-6-MA</v>
          </cell>
          <cell r="B429">
            <v>1990</v>
          </cell>
          <cell r="C429">
            <v>6</v>
          </cell>
          <cell r="D429" t="str">
            <v>MA</v>
          </cell>
          <cell r="E429">
            <v>6026951.813550448</v>
          </cell>
        </row>
        <row r="430">
          <cell r="A430" t="str">
            <v>1990-6-MD</v>
          </cell>
          <cell r="B430">
            <v>1990</v>
          </cell>
          <cell r="C430">
            <v>6</v>
          </cell>
          <cell r="D430" t="str">
            <v>MD</v>
          </cell>
          <cell r="E430">
            <v>4798867.4613123462</v>
          </cell>
        </row>
        <row r="431">
          <cell r="A431" t="str">
            <v>1990-6-ME</v>
          </cell>
          <cell r="B431">
            <v>1990</v>
          </cell>
          <cell r="C431">
            <v>6</v>
          </cell>
          <cell r="D431" t="str">
            <v>ME</v>
          </cell>
          <cell r="E431">
            <v>1232151.5493348627</v>
          </cell>
        </row>
        <row r="432">
          <cell r="A432" t="str">
            <v>1990-6-MI</v>
          </cell>
          <cell r="B432">
            <v>1990</v>
          </cell>
          <cell r="C432">
            <v>6</v>
          </cell>
          <cell r="D432" t="str">
            <v>MI</v>
          </cell>
          <cell r="E432">
            <v>9319112.7953243088</v>
          </cell>
        </row>
        <row r="433">
          <cell r="A433" t="str">
            <v>1990-6-MN</v>
          </cell>
          <cell r="B433">
            <v>1990</v>
          </cell>
          <cell r="C433">
            <v>6</v>
          </cell>
          <cell r="D433" t="str">
            <v>MN</v>
          </cell>
          <cell r="E433">
            <v>4389673.7614809638</v>
          </cell>
        </row>
        <row r="434">
          <cell r="A434" t="str">
            <v>1990-6-MO</v>
          </cell>
          <cell r="B434">
            <v>1990</v>
          </cell>
          <cell r="C434">
            <v>6</v>
          </cell>
          <cell r="D434" t="str">
            <v>MO</v>
          </cell>
          <cell r="E434">
            <v>5131205.9176846184</v>
          </cell>
        </row>
        <row r="435">
          <cell r="A435" t="str">
            <v>1990-6-MS</v>
          </cell>
          <cell r="B435">
            <v>1990</v>
          </cell>
          <cell r="C435">
            <v>6</v>
          </cell>
          <cell r="D435" t="str">
            <v>MS</v>
          </cell>
          <cell r="E435">
            <v>2580828.6575681339</v>
          </cell>
        </row>
        <row r="436">
          <cell r="A436" t="str">
            <v>1990-6-MT</v>
          </cell>
          <cell r="B436">
            <v>1990</v>
          </cell>
          <cell r="C436">
            <v>6</v>
          </cell>
          <cell r="D436" t="str">
            <v>MT</v>
          </cell>
          <cell r="E436">
            <v>800944.69993959088</v>
          </cell>
        </row>
        <row r="437">
          <cell r="A437" t="str">
            <v>1990-6-NC</v>
          </cell>
          <cell r="B437">
            <v>1990</v>
          </cell>
          <cell r="C437">
            <v>6</v>
          </cell>
          <cell r="D437" t="str">
            <v>NC</v>
          </cell>
          <cell r="E437">
            <v>6659392.3487912081</v>
          </cell>
        </row>
        <row r="438">
          <cell r="A438" t="str">
            <v>1990-6-ND</v>
          </cell>
          <cell r="B438">
            <v>1990</v>
          </cell>
          <cell r="C438">
            <v>6</v>
          </cell>
          <cell r="D438" t="str">
            <v>ND</v>
          </cell>
          <cell r="E438">
            <v>639057.66831295972</v>
          </cell>
        </row>
        <row r="439">
          <cell r="A439" t="str">
            <v>1990-6-NE</v>
          </cell>
          <cell r="B439">
            <v>1990</v>
          </cell>
          <cell r="C439">
            <v>6</v>
          </cell>
          <cell r="D439" t="str">
            <v>NE</v>
          </cell>
          <cell r="E439">
            <v>1582439.6532913616</v>
          </cell>
        </row>
        <row r="440">
          <cell r="A440" t="str">
            <v>1990-6-NH</v>
          </cell>
          <cell r="B440">
            <v>1990</v>
          </cell>
          <cell r="C440">
            <v>6</v>
          </cell>
          <cell r="D440" t="str">
            <v>NH</v>
          </cell>
          <cell r="E440">
            <v>1112826.6951250662</v>
          </cell>
        </row>
        <row r="441">
          <cell r="A441" t="str">
            <v>1990-6-NJ</v>
          </cell>
          <cell r="B441">
            <v>1990</v>
          </cell>
          <cell r="C441">
            <v>6</v>
          </cell>
          <cell r="D441" t="str">
            <v>NJ</v>
          </cell>
          <cell r="E441">
            <v>7765665.1145493975</v>
          </cell>
        </row>
        <row r="442">
          <cell r="A442" t="str">
            <v>1990-6-NM</v>
          </cell>
          <cell r="B442">
            <v>1990</v>
          </cell>
          <cell r="C442">
            <v>6</v>
          </cell>
          <cell r="D442" t="str">
            <v>NM</v>
          </cell>
          <cell r="E442">
            <v>1520836.7560347628</v>
          </cell>
        </row>
        <row r="443">
          <cell r="A443" t="str">
            <v>1990-6-NV</v>
          </cell>
          <cell r="B443">
            <v>1990</v>
          </cell>
          <cell r="C443">
            <v>6</v>
          </cell>
          <cell r="D443" t="str">
            <v>NV</v>
          </cell>
          <cell r="E443">
            <v>1215930.484644725</v>
          </cell>
        </row>
        <row r="444">
          <cell r="A444" t="str">
            <v>1990-6-NY</v>
          </cell>
          <cell r="B444">
            <v>1990</v>
          </cell>
          <cell r="C444">
            <v>6</v>
          </cell>
          <cell r="D444" t="str">
            <v>NY</v>
          </cell>
          <cell r="E444">
            <v>18026807.9564096</v>
          </cell>
        </row>
        <row r="445">
          <cell r="A445" t="str">
            <v>1990-6-OH</v>
          </cell>
          <cell r="B445">
            <v>1990</v>
          </cell>
          <cell r="C445">
            <v>6</v>
          </cell>
          <cell r="D445" t="str">
            <v>OH</v>
          </cell>
          <cell r="E445">
            <v>10874616.354247296</v>
          </cell>
        </row>
        <row r="446">
          <cell r="A446" t="str">
            <v>1990-6-OK</v>
          </cell>
          <cell r="B446">
            <v>1990</v>
          </cell>
          <cell r="C446">
            <v>6</v>
          </cell>
          <cell r="D446" t="str">
            <v>OK</v>
          </cell>
          <cell r="E446">
            <v>3151840.6530581005</v>
          </cell>
        </row>
        <row r="447">
          <cell r="A447" t="str">
            <v>1990-6-OR</v>
          </cell>
          <cell r="B447">
            <v>1990</v>
          </cell>
          <cell r="C447">
            <v>6</v>
          </cell>
          <cell r="D447" t="str">
            <v>OR</v>
          </cell>
          <cell r="E447">
            <v>2857645.3056476745</v>
          </cell>
        </row>
        <row r="448">
          <cell r="A448" t="str">
            <v>1990-6-PA</v>
          </cell>
          <cell r="B448">
            <v>1990</v>
          </cell>
          <cell r="C448">
            <v>6</v>
          </cell>
          <cell r="D448" t="str">
            <v>PA</v>
          </cell>
          <cell r="E448">
            <v>11910090.685400225</v>
          </cell>
        </row>
        <row r="449">
          <cell r="A449" t="str">
            <v>1990-6-RI</v>
          </cell>
          <cell r="B449">
            <v>1990</v>
          </cell>
          <cell r="C449">
            <v>6</v>
          </cell>
          <cell r="D449" t="str">
            <v>RI</v>
          </cell>
          <cell r="E449">
            <v>1005754.0160278596</v>
          </cell>
        </row>
        <row r="450">
          <cell r="A450" t="str">
            <v>1990-6-SC</v>
          </cell>
          <cell r="B450">
            <v>1990</v>
          </cell>
          <cell r="C450">
            <v>6</v>
          </cell>
          <cell r="D450" t="str">
            <v>SC</v>
          </cell>
          <cell r="E450">
            <v>3500748.8220740613</v>
          </cell>
        </row>
        <row r="451">
          <cell r="A451" t="str">
            <v>1990-6-SD</v>
          </cell>
          <cell r="B451">
            <v>1990</v>
          </cell>
          <cell r="C451">
            <v>6</v>
          </cell>
          <cell r="D451" t="str">
            <v>SD</v>
          </cell>
          <cell r="E451">
            <v>697659.43894171109</v>
          </cell>
        </row>
        <row r="452">
          <cell r="A452" t="str">
            <v>1990-6-TN</v>
          </cell>
          <cell r="B452">
            <v>1990</v>
          </cell>
          <cell r="C452">
            <v>6</v>
          </cell>
          <cell r="D452" t="str">
            <v>TN</v>
          </cell>
          <cell r="E452">
            <v>4894695.4363301462</v>
          </cell>
        </row>
        <row r="453">
          <cell r="A453" t="str">
            <v>1990-6-TX</v>
          </cell>
          <cell r="B453">
            <v>1990</v>
          </cell>
          <cell r="C453">
            <v>6</v>
          </cell>
          <cell r="D453" t="str">
            <v>TX</v>
          </cell>
          <cell r="E453">
            <v>17050613.299282718</v>
          </cell>
        </row>
        <row r="454">
          <cell r="A454" t="str">
            <v>1990-6-UT</v>
          </cell>
          <cell r="B454">
            <v>1990</v>
          </cell>
          <cell r="C454">
            <v>6</v>
          </cell>
          <cell r="D454" t="str">
            <v>UT</v>
          </cell>
          <cell r="E454">
            <v>1730341.5728245247</v>
          </cell>
        </row>
        <row r="455">
          <cell r="A455" t="str">
            <v>1990-6-VA</v>
          </cell>
          <cell r="B455">
            <v>1990</v>
          </cell>
          <cell r="C455">
            <v>6</v>
          </cell>
          <cell r="D455" t="str">
            <v>VA</v>
          </cell>
          <cell r="E455">
            <v>6215213.2715672199</v>
          </cell>
        </row>
        <row r="456">
          <cell r="A456" t="str">
            <v>1990-6-VT</v>
          </cell>
          <cell r="B456">
            <v>1990</v>
          </cell>
          <cell r="C456">
            <v>6</v>
          </cell>
          <cell r="D456" t="str">
            <v>VT</v>
          </cell>
          <cell r="E456">
            <v>564798.09642368043</v>
          </cell>
        </row>
        <row r="457">
          <cell r="A457" t="str">
            <v>1990-6-WA</v>
          </cell>
          <cell r="B457">
            <v>1990</v>
          </cell>
          <cell r="C457">
            <v>6</v>
          </cell>
          <cell r="D457" t="str">
            <v>WA</v>
          </cell>
          <cell r="E457">
            <v>4896956.6562101562</v>
          </cell>
        </row>
        <row r="458">
          <cell r="A458" t="str">
            <v>1990-6-WI</v>
          </cell>
          <cell r="B458">
            <v>1990</v>
          </cell>
          <cell r="C458">
            <v>6</v>
          </cell>
          <cell r="D458" t="str">
            <v>WI</v>
          </cell>
          <cell r="E458">
            <v>4905629.0260364618</v>
          </cell>
        </row>
        <row r="459">
          <cell r="A459" t="str">
            <v>1990-6-WV</v>
          </cell>
          <cell r="B459">
            <v>1990</v>
          </cell>
          <cell r="C459">
            <v>6</v>
          </cell>
          <cell r="D459" t="str">
            <v>WV</v>
          </cell>
          <cell r="E459">
            <v>1796230.0821235259</v>
          </cell>
        </row>
        <row r="460">
          <cell r="A460" t="str">
            <v>1990-6-WY</v>
          </cell>
          <cell r="B460">
            <v>1990</v>
          </cell>
          <cell r="C460">
            <v>6</v>
          </cell>
          <cell r="D460" t="str">
            <v>WY</v>
          </cell>
          <cell r="E460">
            <v>454475.47653644189</v>
          </cell>
        </row>
        <row r="461">
          <cell r="A461" t="str">
            <v>1990-7-AK</v>
          </cell>
          <cell r="B461">
            <v>1990</v>
          </cell>
          <cell r="C461">
            <v>7</v>
          </cell>
          <cell r="D461" t="str">
            <v>AK</v>
          </cell>
          <cell r="E461">
            <v>553962.98342890805</v>
          </cell>
        </row>
        <row r="462">
          <cell r="A462" t="str">
            <v>1990-7-AL</v>
          </cell>
          <cell r="B462">
            <v>1990</v>
          </cell>
          <cell r="C462">
            <v>7</v>
          </cell>
          <cell r="D462" t="str">
            <v>AL</v>
          </cell>
          <cell r="E462">
            <v>4054678.1351529532</v>
          </cell>
        </row>
        <row r="463">
          <cell r="A463" t="str">
            <v>1990-7-AR</v>
          </cell>
          <cell r="B463">
            <v>1990</v>
          </cell>
          <cell r="C463">
            <v>7</v>
          </cell>
          <cell r="D463" t="str">
            <v>AR</v>
          </cell>
          <cell r="E463">
            <v>2357931.140249793</v>
          </cell>
        </row>
        <row r="464">
          <cell r="A464" t="str">
            <v>1990-7-AZ</v>
          </cell>
          <cell r="B464">
            <v>1990</v>
          </cell>
          <cell r="C464">
            <v>7</v>
          </cell>
          <cell r="D464" t="str">
            <v>AZ</v>
          </cell>
          <cell r="E464">
            <v>3684663.0712359422</v>
          </cell>
        </row>
        <row r="465">
          <cell r="A465" t="str">
            <v>1990-7-CA</v>
          </cell>
          <cell r="B465">
            <v>1990</v>
          </cell>
          <cell r="C465">
            <v>7</v>
          </cell>
          <cell r="D465" t="str">
            <v>CA</v>
          </cell>
          <cell r="E465">
            <v>29995756.515018359</v>
          </cell>
        </row>
        <row r="466">
          <cell r="A466" t="str">
            <v>1990-7-CO</v>
          </cell>
          <cell r="B466">
            <v>1990</v>
          </cell>
          <cell r="C466">
            <v>7</v>
          </cell>
          <cell r="D466" t="str">
            <v>CO</v>
          </cell>
          <cell r="E466">
            <v>3308897.2562145623</v>
          </cell>
        </row>
        <row r="467">
          <cell r="A467" t="str">
            <v>1990-7-CT</v>
          </cell>
          <cell r="B467">
            <v>1990</v>
          </cell>
          <cell r="C467">
            <v>7</v>
          </cell>
          <cell r="D467" t="str">
            <v>CT</v>
          </cell>
          <cell r="E467">
            <v>3294068.6911063604</v>
          </cell>
        </row>
        <row r="468">
          <cell r="A468" t="str">
            <v>1990-7-DC</v>
          </cell>
          <cell r="B468">
            <v>1990</v>
          </cell>
          <cell r="C468">
            <v>7</v>
          </cell>
          <cell r="D468" t="str">
            <v>DC</v>
          </cell>
          <cell r="E468">
            <v>604734.24370144389</v>
          </cell>
        </row>
        <row r="469">
          <cell r="A469" t="str">
            <v>1990-7-DE</v>
          </cell>
          <cell r="B469">
            <v>1990</v>
          </cell>
          <cell r="C469">
            <v>7</v>
          </cell>
          <cell r="D469" t="str">
            <v>DE</v>
          </cell>
          <cell r="E469">
            <v>670082.68654522614</v>
          </cell>
        </row>
        <row r="470">
          <cell r="A470" t="str">
            <v>1990-7-FL</v>
          </cell>
          <cell r="B470">
            <v>1990</v>
          </cell>
          <cell r="C470">
            <v>7</v>
          </cell>
          <cell r="D470" t="str">
            <v>FL</v>
          </cell>
          <cell r="E470">
            <v>13038205.660193944</v>
          </cell>
        </row>
        <row r="471">
          <cell r="A471" t="str">
            <v>1990-7-GA</v>
          </cell>
          <cell r="B471">
            <v>1990</v>
          </cell>
          <cell r="C471">
            <v>7</v>
          </cell>
          <cell r="D471" t="str">
            <v>GA</v>
          </cell>
          <cell r="E471">
            <v>6516447.2890741173</v>
          </cell>
        </row>
        <row r="472">
          <cell r="A472" t="str">
            <v>1990-7-HI</v>
          </cell>
          <cell r="B472">
            <v>1990</v>
          </cell>
          <cell r="C472">
            <v>7</v>
          </cell>
          <cell r="D472" t="str">
            <v>HI</v>
          </cell>
          <cell r="E472">
            <v>1114398.816803399</v>
          </cell>
        </row>
        <row r="473">
          <cell r="A473" t="str">
            <v>1990-7-IA</v>
          </cell>
          <cell r="B473">
            <v>1990</v>
          </cell>
          <cell r="C473">
            <v>7</v>
          </cell>
          <cell r="D473" t="str">
            <v>IA</v>
          </cell>
          <cell r="E473">
            <v>2784005.5114318631</v>
          </cell>
        </row>
        <row r="474">
          <cell r="A474" t="str">
            <v>1990-7-ID</v>
          </cell>
          <cell r="B474">
            <v>1990</v>
          </cell>
          <cell r="C474">
            <v>7</v>
          </cell>
          <cell r="D474" t="str">
            <v>ID</v>
          </cell>
          <cell r="E474">
            <v>1013424.1603955927</v>
          </cell>
        </row>
        <row r="475">
          <cell r="A475" t="str">
            <v>1990-7-IL</v>
          </cell>
          <cell r="B475">
            <v>1990</v>
          </cell>
          <cell r="C475">
            <v>7</v>
          </cell>
          <cell r="D475" t="str">
            <v>IL</v>
          </cell>
          <cell r="E475">
            <v>11464424.78682394</v>
          </cell>
        </row>
        <row r="476">
          <cell r="A476" t="str">
            <v>1990-7-IN</v>
          </cell>
          <cell r="B476">
            <v>1990</v>
          </cell>
          <cell r="C476">
            <v>7</v>
          </cell>
          <cell r="D476" t="str">
            <v>IN</v>
          </cell>
          <cell r="E476">
            <v>5563563.2545505073</v>
          </cell>
        </row>
        <row r="477">
          <cell r="A477" t="str">
            <v>1990-7-KS</v>
          </cell>
          <cell r="B477">
            <v>1990</v>
          </cell>
          <cell r="C477">
            <v>7</v>
          </cell>
          <cell r="D477" t="str">
            <v>KS</v>
          </cell>
          <cell r="E477">
            <v>2484463.6889307448</v>
          </cell>
        </row>
        <row r="478">
          <cell r="A478" t="str">
            <v>1990-7-KY</v>
          </cell>
          <cell r="B478">
            <v>1990</v>
          </cell>
          <cell r="C478">
            <v>7</v>
          </cell>
          <cell r="D478" t="str">
            <v>KY</v>
          </cell>
          <cell r="E478">
            <v>3698211.6886061807</v>
          </cell>
        </row>
        <row r="479">
          <cell r="A479" t="str">
            <v>1990-7-LA</v>
          </cell>
          <cell r="B479">
            <v>1990</v>
          </cell>
          <cell r="C479">
            <v>7</v>
          </cell>
          <cell r="D479" t="str">
            <v>LA</v>
          </cell>
          <cell r="E479">
            <v>4225609.246566019</v>
          </cell>
        </row>
        <row r="480">
          <cell r="A480" t="str">
            <v>1990-7-MA</v>
          </cell>
          <cell r="B480">
            <v>1990</v>
          </cell>
          <cell r="C480">
            <v>7</v>
          </cell>
          <cell r="D480" t="str">
            <v>MA</v>
          </cell>
          <cell r="E480">
            <v>6027836.7545851981</v>
          </cell>
        </row>
        <row r="481">
          <cell r="A481" t="str">
            <v>1990-7-MD</v>
          </cell>
          <cell r="B481">
            <v>1990</v>
          </cell>
          <cell r="C481">
            <v>7</v>
          </cell>
          <cell r="D481" t="str">
            <v>MD</v>
          </cell>
          <cell r="E481">
            <v>4804742.5324600982</v>
          </cell>
        </row>
        <row r="482">
          <cell r="A482" t="str">
            <v>1990-7-ME</v>
          </cell>
          <cell r="B482">
            <v>1990</v>
          </cell>
          <cell r="C482">
            <v>7</v>
          </cell>
          <cell r="D482" t="str">
            <v>ME</v>
          </cell>
          <cell r="E482">
            <v>1233172.5586564951</v>
          </cell>
        </row>
        <row r="483">
          <cell r="A483" t="str">
            <v>1990-7-MI</v>
          </cell>
          <cell r="B483">
            <v>1990</v>
          </cell>
          <cell r="C483">
            <v>7</v>
          </cell>
          <cell r="D483" t="str">
            <v>MI</v>
          </cell>
          <cell r="E483">
            <v>9324651.624641085</v>
          </cell>
        </row>
        <row r="484">
          <cell r="A484" t="str">
            <v>1990-7-MN</v>
          </cell>
          <cell r="B484">
            <v>1990</v>
          </cell>
          <cell r="C484">
            <v>7</v>
          </cell>
          <cell r="D484" t="str">
            <v>MN</v>
          </cell>
          <cell r="E484">
            <v>4393969.4457385913</v>
          </cell>
        </row>
        <row r="485">
          <cell r="A485" t="str">
            <v>1990-7-MO</v>
          </cell>
          <cell r="B485">
            <v>1990</v>
          </cell>
          <cell r="C485">
            <v>7</v>
          </cell>
          <cell r="D485" t="str">
            <v>MO</v>
          </cell>
          <cell r="E485">
            <v>5134182.852474058</v>
          </cell>
        </row>
        <row r="486">
          <cell r="A486" t="str">
            <v>1990-7-MS</v>
          </cell>
          <cell r="B486">
            <v>1990</v>
          </cell>
          <cell r="C486">
            <v>7</v>
          </cell>
          <cell r="D486" t="str">
            <v>MS</v>
          </cell>
          <cell r="E486">
            <v>2581354.130256068</v>
          </cell>
        </row>
        <row r="487">
          <cell r="A487" t="str">
            <v>1990-7-MT</v>
          </cell>
          <cell r="B487">
            <v>1990</v>
          </cell>
          <cell r="C487">
            <v>7</v>
          </cell>
          <cell r="D487" t="str">
            <v>MT</v>
          </cell>
          <cell r="E487">
            <v>801042.97305836505</v>
          </cell>
        </row>
        <row r="488">
          <cell r="A488" t="str">
            <v>1990-7-NC</v>
          </cell>
          <cell r="B488">
            <v>1990</v>
          </cell>
          <cell r="C488">
            <v>7</v>
          </cell>
          <cell r="D488" t="str">
            <v>NC</v>
          </cell>
          <cell r="E488">
            <v>6667132.5917838011</v>
          </cell>
        </row>
        <row r="489">
          <cell r="A489" t="str">
            <v>1990-7-ND</v>
          </cell>
          <cell r="B489">
            <v>1990</v>
          </cell>
          <cell r="C489">
            <v>7</v>
          </cell>
          <cell r="D489" t="str">
            <v>ND</v>
          </cell>
          <cell r="E489">
            <v>638335.37563310401</v>
          </cell>
        </row>
        <row r="490">
          <cell r="A490" t="str">
            <v>1990-7-NE</v>
          </cell>
          <cell r="B490">
            <v>1990</v>
          </cell>
          <cell r="C490">
            <v>7</v>
          </cell>
          <cell r="D490" t="str">
            <v>NE</v>
          </cell>
          <cell r="E490">
            <v>1583073.0135208839</v>
          </cell>
        </row>
        <row r="491">
          <cell r="A491" t="str">
            <v>1990-7-NH</v>
          </cell>
          <cell r="B491">
            <v>1990</v>
          </cell>
          <cell r="C491">
            <v>7</v>
          </cell>
          <cell r="D491" t="str">
            <v>NH</v>
          </cell>
          <cell r="E491">
            <v>1113525.4878303916</v>
          </cell>
        </row>
        <row r="492">
          <cell r="A492" t="str">
            <v>1990-7-NJ</v>
          </cell>
          <cell r="B492">
            <v>1990</v>
          </cell>
          <cell r="C492">
            <v>7</v>
          </cell>
          <cell r="D492" t="str">
            <v>NJ</v>
          </cell>
          <cell r="E492">
            <v>7768980.3091723686</v>
          </cell>
        </row>
        <row r="493">
          <cell r="A493" t="str">
            <v>1990-7-NM</v>
          </cell>
          <cell r="B493">
            <v>1990</v>
          </cell>
          <cell r="C493">
            <v>7</v>
          </cell>
          <cell r="D493" t="str">
            <v>NM</v>
          </cell>
          <cell r="E493">
            <v>1522249.4563422953</v>
          </cell>
        </row>
        <row r="494">
          <cell r="A494" t="str">
            <v>1990-7-NV</v>
          </cell>
          <cell r="B494">
            <v>1990</v>
          </cell>
          <cell r="C494">
            <v>7</v>
          </cell>
          <cell r="D494" t="str">
            <v>NV</v>
          </cell>
          <cell r="E494">
            <v>1220486.2534946967</v>
          </cell>
        </row>
        <row r="495">
          <cell r="A495" t="str">
            <v>1990-7-NY</v>
          </cell>
          <cell r="B495">
            <v>1990</v>
          </cell>
          <cell r="C495">
            <v>7</v>
          </cell>
          <cell r="D495" t="str">
            <v>NY</v>
          </cell>
          <cell r="E495">
            <v>18030292.280224964</v>
          </cell>
        </row>
        <row r="496">
          <cell r="A496" t="str">
            <v>1990-7-OH</v>
          </cell>
          <cell r="B496">
            <v>1990</v>
          </cell>
          <cell r="C496">
            <v>7</v>
          </cell>
          <cell r="D496" t="str">
            <v>OH</v>
          </cell>
          <cell r="E496">
            <v>10878391.000214238</v>
          </cell>
        </row>
        <row r="497">
          <cell r="A497" t="str">
            <v>1990-7-OK</v>
          </cell>
          <cell r="B497">
            <v>1990</v>
          </cell>
          <cell r="C497">
            <v>7</v>
          </cell>
          <cell r="D497" t="str">
            <v>OK</v>
          </cell>
          <cell r="E497">
            <v>3151901.350455658</v>
          </cell>
        </row>
        <row r="498">
          <cell r="A498" t="str">
            <v>1990-7-OR</v>
          </cell>
          <cell r="B498">
            <v>1990</v>
          </cell>
          <cell r="C498">
            <v>7</v>
          </cell>
          <cell r="D498" t="str">
            <v>OR</v>
          </cell>
          <cell r="E498">
            <v>2862903.573169935</v>
          </cell>
        </row>
        <row r="499">
          <cell r="A499" t="str">
            <v>1990-7-PA</v>
          </cell>
          <cell r="B499">
            <v>1990</v>
          </cell>
          <cell r="C499">
            <v>7</v>
          </cell>
          <cell r="D499" t="str">
            <v>PA</v>
          </cell>
          <cell r="E499">
            <v>11913733.51447941</v>
          </cell>
        </row>
        <row r="500">
          <cell r="A500" t="str">
            <v>1990-7-RI</v>
          </cell>
          <cell r="B500">
            <v>1990</v>
          </cell>
          <cell r="C500">
            <v>7</v>
          </cell>
          <cell r="D500" t="str">
            <v>RI</v>
          </cell>
          <cell r="E500">
            <v>1006180.1369302664</v>
          </cell>
        </row>
        <row r="501">
          <cell r="A501" t="str">
            <v>1990-7-SC</v>
          </cell>
          <cell r="B501">
            <v>1990</v>
          </cell>
          <cell r="C501">
            <v>7</v>
          </cell>
          <cell r="D501" t="str">
            <v>SC</v>
          </cell>
          <cell r="E501">
            <v>3504396.7541377787</v>
          </cell>
        </row>
        <row r="502">
          <cell r="A502" t="str">
            <v>1990-7-SD</v>
          </cell>
          <cell r="B502">
            <v>1990</v>
          </cell>
          <cell r="C502">
            <v>7</v>
          </cell>
          <cell r="D502" t="str">
            <v>SD</v>
          </cell>
          <cell r="E502">
            <v>697728.75646598754</v>
          </cell>
        </row>
        <row r="503">
          <cell r="A503" t="str">
            <v>1990-7-TN</v>
          </cell>
          <cell r="B503">
            <v>1990</v>
          </cell>
          <cell r="C503">
            <v>7</v>
          </cell>
          <cell r="D503" t="str">
            <v>TN</v>
          </cell>
          <cell r="E503">
            <v>4898079.5664502932</v>
          </cell>
        </row>
        <row r="504">
          <cell r="A504" t="str">
            <v>1990-7-TX</v>
          </cell>
          <cell r="B504">
            <v>1990</v>
          </cell>
          <cell r="C504">
            <v>7</v>
          </cell>
          <cell r="D504" t="str">
            <v>TX</v>
          </cell>
          <cell r="E504">
            <v>17070691.023887176</v>
          </cell>
        </row>
        <row r="505">
          <cell r="A505" t="str">
            <v>1990-7-UT</v>
          </cell>
          <cell r="B505">
            <v>1990</v>
          </cell>
          <cell r="C505">
            <v>7</v>
          </cell>
          <cell r="D505" t="str">
            <v>UT</v>
          </cell>
          <cell r="E505">
            <v>1732358.18560641</v>
          </cell>
        </row>
        <row r="506">
          <cell r="A506" t="str">
            <v>1990-7-VA</v>
          </cell>
          <cell r="B506">
            <v>1990</v>
          </cell>
          <cell r="C506">
            <v>7</v>
          </cell>
          <cell r="D506" t="str">
            <v>VA</v>
          </cell>
          <cell r="E506">
            <v>6222995.7343308665</v>
          </cell>
        </row>
        <row r="507">
          <cell r="A507" t="str">
            <v>1990-7-VT</v>
          </cell>
          <cell r="B507">
            <v>1990</v>
          </cell>
          <cell r="C507">
            <v>7</v>
          </cell>
          <cell r="D507" t="str">
            <v>VT</v>
          </cell>
          <cell r="E507">
            <v>565386.36676162074</v>
          </cell>
        </row>
        <row r="508">
          <cell r="A508" t="str">
            <v>1990-7-WA</v>
          </cell>
          <cell r="B508">
            <v>1990</v>
          </cell>
          <cell r="C508">
            <v>7</v>
          </cell>
          <cell r="D508" t="str">
            <v>WA</v>
          </cell>
          <cell r="E508">
            <v>4908249.0416703857</v>
          </cell>
        </row>
        <row r="509">
          <cell r="A509" t="str">
            <v>1990-7-WI</v>
          </cell>
          <cell r="B509">
            <v>1990</v>
          </cell>
          <cell r="C509">
            <v>7</v>
          </cell>
          <cell r="D509" t="str">
            <v>WI</v>
          </cell>
          <cell r="E509">
            <v>4909736.3048870321</v>
          </cell>
        </row>
        <row r="510">
          <cell r="A510" t="str">
            <v>1990-7-WV</v>
          </cell>
          <cell r="B510">
            <v>1990</v>
          </cell>
          <cell r="C510">
            <v>7</v>
          </cell>
          <cell r="D510" t="str">
            <v>WV</v>
          </cell>
          <cell r="E510">
            <v>1795212.8335616726</v>
          </cell>
        </row>
        <row r="511">
          <cell r="A511" t="str">
            <v>1990-7-WY</v>
          </cell>
          <cell r="B511">
            <v>1990</v>
          </cell>
          <cell r="C511">
            <v>7</v>
          </cell>
          <cell r="D511" t="str">
            <v>WY</v>
          </cell>
          <cell r="E511">
            <v>454092.00652598043</v>
          </cell>
        </row>
        <row r="512">
          <cell r="A512" t="str">
            <v>1990-8-AK</v>
          </cell>
          <cell r="B512">
            <v>1990</v>
          </cell>
          <cell r="C512">
            <v>8</v>
          </cell>
          <cell r="D512" t="str">
            <v>AK</v>
          </cell>
          <cell r="E512">
            <v>555366.16814539302</v>
          </cell>
        </row>
        <row r="513">
          <cell r="A513" t="str">
            <v>1990-8-AL</v>
          </cell>
          <cell r="B513">
            <v>1990</v>
          </cell>
          <cell r="C513">
            <v>8</v>
          </cell>
          <cell r="D513" t="str">
            <v>AL</v>
          </cell>
          <cell r="E513">
            <v>4058622.2289513042</v>
          </cell>
        </row>
        <row r="514">
          <cell r="A514" t="str">
            <v>1990-8-AR</v>
          </cell>
          <cell r="B514">
            <v>1990</v>
          </cell>
          <cell r="C514">
            <v>8</v>
          </cell>
          <cell r="D514" t="str">
            <v>AR</v>
          </cell>
          <cell r="E514">
            <v>2359522.711672049</v>
          </cell>
        </row>
        <row r="515">
          <cell r="A515" t="str">
            <v>1990-8-AZ</v>
          </cell>
          <cell r="B515">
            <v>1990</v>
          </cell>
          <cell r="C515">
            <v>8</v>
          </cell>
          <cell r="D515" t="str">
            <v>AZ</v>
          </cell>
          <cell r="E515">
            <v>3691982.3201759155</v>
          </cell>
        </row>
        <row r="516">
          <cell r="A516" t="str">
            <v>1990-8-CA</v>
          </cell>
          <cell r="B516">
            <v>1990</v>
          </cell>
          <cell r="C516">
            <v>8</v>
          </cell>
          <cell r="D516" t="str">
            <v>CA</v>
          </cell>
          <cell r="E516">
            <v>30037423.470119525</v>
          </cell>
        </row>
        <row r="517">
          <cell r="A517" t="str">
            <v>1990-8-CO</v>
          </cell>
          <cell r="B517">
            <v>1990</v>
          </cell>
          <cell r="C517">
            <v>8</v>
          </cell>
          <cell r="D517" t="str">
            <v>CO</v>
          </cell>
          <cell r="E517">
            <v>3314539.7477539731</v>
          </cell>
        </row>
        <row r="518">
          <cell r="A518" t="str">
            <v>1990-8-CT</v>
          </cell>
          <cell r="B518">
            <v>1990</v>
          </cell>
          <cell r="C518">
            <v>8</v>
          </cell>
          <cell r="D518" t="str">
            <v>CT</v>
          </cell>
          <cell r="E518">
            <v>3294351.9899313105</v>
          </cell>
        </row>
        <row r="519">
          <cell r="A519" t="str">
            <v>1990-8-DC</v>
          </cell>
          <cell r="B519">
            <v>1990</v>
          </cell>
          <cell r="C519">
            <v>8</v>
          </cell>
          <cell r="D519" t="str">
            <v>DC</v>
          </cell>
          <cell r="E519">
            <v>603909.01807566104</v>
          </cell>
        </row>
        <row r="520">
          <cell r="A520" t="str">
            <v>1990-8-DE</v>
          </cell>
          <cell r="B520">
            <v>1990</v>
          </cell>
          <cell r="C520">
            <v>8</v>
          </cell>
          <cell r="D520" t="str">
            <v>DE</v>
          </cell>
          <cell r="E520">
            <v>671102.61040638003</v>
          </cell>
        </row>
        <row r="521">
          <cell r="A521" t="str">
            <v>1990-8-FL</v>
          </cell>
          <cell r="B521">
            <v>1990</v>
          </cell>
          <cell r="C521">
            <v>8</v>
          </cell>
          <cell r="D521" t="str">
            <v>FL</v>
          </cell>
          <cell r="E521">
            <v>13062119.55044754</v>
          </cell>
        </row>
        <row r="522">
          <cell r="A522" t="str">
            <v>1990-8-GA</v>
          </cell>
          <cell r="B522">
            <v>1990</v>
          </cell>
          <cell r="C522">
            <v>8</v>
          </cell>
          <cell r="D522" t="str">
            <v>GA</v>
          </cell>
          <cell r="E522">
            <v>6526664.4873425942</v>
          </cell>
        </row>
        <row r="523">
          <cell r="A523" t="str">
            <v>1990-8-HI</v>
          </cell>
          <cell r="B523">
            <v>1990</v>
          </cell>
          <cell r="C523">
            <v>8</v>
          </cell>
          <cell r="D523" t="str">
            <v>HI</v>
          </cell>
          <cell r="E523">
            <v>1116069.6861529201</v>
          </cell>
        </row>
        <row r="524">
          <cell r="A524" t="str">
            <v>1990-8-IA</v>
          </cell>
          <cell r="B524">
            <v>1990</v>
          </cell>
          <cell r="C524">
            <v>8</v>
          </cell>
          <cell r="D524" t="str">
            <v>IA</v>
          </cell>
          <cell r="E524">
            <v>2785231.7174346149</v>
          </cell>
        </row>
        <row r="525">
          <cell r="A525" t="str">
            <v>1990-8-ID</v>
          </cell>
          <cell r="B525">
            <v>1990</v>
          </cell>
          <cell r="C525">
            <v>8</v>
          </cell>
          <cell r="D525" t="str">
            <v>ID</v>
          </cell>
          <cell r="E525">
            <v>1015780.8089433732</v>
          </cell>
        </row>
        <row r="526">
          <cell r="A526" t="str">
            <v>1990-8-IL</v>
          </cell>
          <cell r="B526">
            <v>1990</v>
          </cell>
          <cell r="C526">
            <v>8</v>
          </cell>
          <cell r="D526" t="str">
            <v>IL</v>
          </cell>
          <cell r="E526">
            <v>11472967.80868491</v>
          </cell>
        </row>
        <row r="527">
          <cell r="A527" t="str">
            <v>1990-8-IN</v>
          </cell>
          <cell r="B527">
            <v>1990</v>
          </cell>
          <cell r="C527">
            <v>8</v>
          </cell>
          <cell r="D527" t="str">
            <v>IN</v>
          </cell>
          <cell r="E527">
            <v>5568024.7003501505</v>
          </cell>
        </row>
        <row r="528">
          <cell r="A528" t="str">
            <v>1990-8-KS</v>
          </cell>
          <cell r="B528">
            <v>1990</v>
          </cell>
          <cell r="C528">
            <v>8</v>
          </cell>
          <cell r="D528" t="str">
            <v>KS</v>
          </cell>
          <cell r="E528">
            <v>2485917.3256933088</v>
          </cell>
        </row>
        <row r="529">
          <cell r="A529" t="str">
            <v>1990-8-KY</v>
          </cell>
          <cell r="B529">
            <v>1990</v>
          </cell>
          <cell r="C529">
            <v>8</v>
          </cell>
          <cell r="D529" t="str">
            <v>KY</v>
          </cell>
          <cell r="E529">
            <v>3700415.5468479767</v>
          </cell>
        </row>
        <row r="530">
          <cell r="A530" t="str">
            <v>1990-8-LA</v>
          </cell>
          <cell r="B530">
            <v>1990</v>
          </cell>
          <cell r="C530">
            <v>8</v>
          </cell>
          <cell r="D530" t="str">
            <v>LA</v>
          </cell>
          <cell r="E530">
            <v>4227836.3702590121</v>
          </cell>
        </row>
        <row r="531">
          <cell r="A531" t="str">
            <v>1990-8-MA</v>
          </cell>
          <cell r="B531">
            <v>1990</v>
          </cell>
          <cell r="C531">
            <v>8</v>
          </cell>
          <cell r="D531" t="str">
            <v>MA</v>
          </cell>
          <cell r="E531">
            <v>6026746.6284286436</v>
          </cell>
        </row>
        <row r="532">
          <cell r="A532" t="str">
            <v>1990-8-MD</v>
          </cell>
          <cell r="B532">
            <v>1990</v>
          </cell>
          <cell r="C532">
            <v>8</v>
          </cell>
          <cell r="D532" t="str">
            <v>MD</v>
          </cell>
          <cell r="E532">
            <v>4810115.0123101054</v>
          </cell>
        </row>
        <row r="533">
          <cell r="A533" t="str">
            <v>1990-8-ME</v>
          </cell>
          <cell r="B533">
            <v>1990</v>
          </cell>
          <cell r="C533">
            <v>8</v>
          </cell>
          <cell r="D533" t="str">
            <v>ME</v>
          </cell>
          <cell r="E533">
            <v>1233637.8043552141</v>
          </cell>
        </row>
        <row r="534">
          <cell r="A534" t="str">
            <v>1990-8-MI</v>
          </cell>
          <cell r="B534">
            <v>1990</v>
          </cell>
          <cell r="C534">
            <v>8</v>
          </cell>
          <cell r="D534" t="str">
            <v>MI</v>
          </cell>
          <cell r="E534">
            <v>9332617.5489520356</v>
          </cell>
        </row>
        <row r="535">
          <cell r="A535" t="str">
            <v>1990-8-MN</v>
          </cell>
          <cell r="B535">
            <v>1990</v>
          </cell>
          <cell r="C535">
            <v>8</v>
          </cell>
          <cell r="D535" t="str">
            <v>MN</v>
          </cell>
          <cell r="E535">
            <v>4397748.1860426273</v>
          </cell>
        </row>
        <row r="536">
          <cell r="A536" t="str">
            <v>1990-8-MO</v>
          </cell>
          <cell r="B536">
            <v>1990</v>
          </cell>
          <cell r="C536">
            <v>8</v>
          </cell>
          <cell r="D536" t="str">
            <v>MO</v>
          </cell>
          <cell r="E536">
            <v>5137302.2741582934</v>
          </cell>
        </row>
        <row r="537">
          <cell r="A537" t="str">
            <v>1990-8-MS</v>
          </cell>
          <cell r="B537">
            <v>1990</v>
          </cell>
          <cell r="C537">
            <v>8</v>
          </cell>
          <cell r="D537" t="str">
            <v>MS</v>
          </cell>
          <cell r="E537">
            <v>2582756.7940851972</v>
          </cell>
        </row>
        <row r="538">
          <cell r="A538" t="str">
            <v>1990-8-MT</v>
          </cell>
          <cell r="B538">
            <v>1990</v>
          </cell>
          <cell r="C538">
            <v>8</v>
          </cell>
          <cell r="D538" t="str">
            <v>MT</v>
          </cell>
          <cell r="E538">
            <v>801789.86026130302</v>
          </cell>
        </row>
        <row r="539">
          <cell r="A539" t="str">
            <v>1990-8-NC</v>
          </cell>
          <cell r="B539">
            <v>1990</v>
          </cell>
          <cell r="C539">
            <v>8</v>
          </cell>
          <cell r="D539" t="str">
            <v>NC</v>
          </cell>
          <cell r="E539">
            <v>6675392.3933230489</v>
          </cell>
        </row>
        <row r="540">
          <cell r="A540" t="str">
            <v>1990-8-ND</v>
          </cell>
          <cell r="B540">
            <v>1990</v>
          </cell>
          <cell r="C540">
            <v>8</v>
          </cell>
          <cell r="D540" t="str">
            <v>ND</v>
          </cell>
          <cell r="E540">
            <v>638132.55202635285</v>
          </cell>
        </row>
        <row r="541">
          <cell r="A541" t="str">
            <v>1990-8-NE</v>
          </cell>
          <cell r="B541">
            <v>1990</v>
          </cell>
          <cell r="C541">
            <v>8</v>
          </cell>
          <cell r="D541" t="str">
            <v>NE</v>
          </cell>
          <cell r="E541">
            <v>1584073.2189557757</v>
          </cell>
        </row>
        <row r="542">
          <cell r="A542" t="str">
            <v>1990-8-NH</v>
          </cell>
          <cell r="B542">
            <v>1990</v>
          </cell>
          <cell r="C542">
            <v>8</v>
          </cell>
          <cell r="D542" t="str">
            <v>NH</v>
          </cell>
          <cell r="E542">
            <v>1113233.9357780253</v>
          </cell>
        </row>
        <row r="543">
          <cell r="A543" t="str">
            <v>1990-8-NJ</v>
          </cell>
          <cell r="B543">
            <v>1990</v>
          </cell>
          <cell r="C543">
            <v>8</v>
          </cell>
          <cell r="D543" t="str">
            <v>NJ</v>
          </cell>
          <cell r="E543">
            <v>7771995.75738254</v>
          </cell>
        </row>
        <row r="544">
          <cell r="A544" t="str">
            <v>1990-8-NM</v>
          </cell>
          <cell r="B544">
            <v>1990</v>
          </cell>
          <cell r="C544">
            <v>8</v>
          </cell>
          <cell r="D544" t="str">
            <v>NM</v>
          </cell>
          <cell r="E544">
            <v>1524667.6844769812</v>
          </cell>
        </row>
        <row r="545">
          <cell r="A545" t="str">
            <v>1990-8-NV</v>
          </cell>
          <cell r="B545">
            <v>1990</v>
          </cell>
          <cell r="C545">
            <v>8</v>
          </cell>
          <cell r="D545" t="str">
            <v>NV</v>
          </cell>
          <cell r="E545">
            <v>1226153.705359306</v>
          </cell>
        </row>
        <row r="546">
          <cell r="A546" t="str">
            <v>1990-8-NY</v>
          </cell>
          <cell r="B546">
            <v>1990</v>
          </cell>
          <cell r="C546">
            <v>8</v>
          </cell>
          <cell r="D546" t="str">
            <v>NY</v>
          </cell>
          <cell r="E546">
            <v>18034262.244881611</v>
          </cell>
        </row>
        <row r="547">
          <cell r="A547" t="str">
            <v>1990-8-OH</v>
          </cell>
          <cell r="B547">
            <v>1990</v>
          </cell>
          <cell r="C547">
            <v>8</v>
          </cell>
          <cell r="D547" t="str">
            <v>OH</v>
          </cell>
          <cell r="E547">
            <v>10885444.60151023</v>
          </cell>
        </row>
        <row r="548">
          <cell r="A548" t="str">
            <v>1990-8-OK</v>
          </cell>
          <cell r="B548">
            <v>1990</v>
          </cell>
          <cell r="C548">
            <v>8</v>
          </cell>
          <cell r="D548" t="str">
            <v>OK</v>
          </cell>
          <cell r="E548">
            <v>3153823.8476833929</v>
          </cell>
        </row>
        <row r="549">
          <cell r="A549" t="str">
            <v>1990-8-OR</v>
          </cell>
          <cell r="B549">
            <v>1990</v>
          </cell>
          <cell r="C549">
            <v>8</v>
          </cell>
          <cell r="D549" t="str">
            <v>OR</v>
          </cell>
          <cell r="E549">
            <v>2868209.9672847162</v>
          </cell>
        </row>
        <row r="550">
          <cell r="A550" t="str">
            <v>1990-8-PA</v>
          </cell>
          <cell r="B550">
            <v>1990</v>
          </cell>
          <cell r="C550">
            <v>8</v>
          </cell>
          <cell r="D550" t="str">
            <v>PA</v>
          </cell>
          <cell r="E550">
            <v>11918857.482698962</v>
          </cell>
        </row>
        <row r="551">
          <cell r="A551" t="str">
            <v>1990-8-RI</v>
          </cell>
          <cell r="B551">
            <v>1990</v>
          </cell>
          <cell r="C551">
            <v>8</v>
          </cell>
          <cell r="D551" t="str">
            <v>RI</v>
          </cell>
          <cell r="E551">
            <v>1006222.2244881593</v>
          </cell>
        </row>
        <row r="552">
          <cell r="A552" t="str">
            <v>1990-8-SC</v>
          </cell>
          <cell r="B552">
            <v>1990</v>
          </cell>
          <cell r="C552">
            <v>8</v>
          </cell>
          <cell r="D552" t="str">
            <v>SC</v>
          </cell>
          <cell r="E552">
            <v>3509782.467442418</v>
          </cell>
        </row>
        <row r="553">
          <cell r="A553" t="str">
            <v>1990-8-SD</v>
          </cell>
          <cell r="B553">
            <v>1990</v>
          </cell>
          <cell r="C553">
            <v>8</v>
          </cell>
          <cell r="D553" t="str">
            <v>SD</v>
          </cell>
          <cell r="E553">
            <v>698195.36114907847</v>
          </cell>
        </row>
        <row r="554">
          <cell r="A554" t="str">
            <v>1990-8-TN</v>
          </cell>
          <cell r="B554">
            <v>1990</v>
          </cell>
          <cell r="C554">
            <v>8</v>
          </cell>
          <cell r="D554" t="str">
            <v>TN</v>
          </cell>
          <cell r="E554">
            <v>4903253.4192068735</v>
          </cell>
        </row>
        <row r="555">
          <cell r="A555" t="str">
            <v>1990-8-TX</v>
          </cell>
          <cell r="B555">
            <v>1990</v>
          </cell>
          <cell r="C555">
            <v>8</v>
          </cell>
          <cell r="D555" t="str">
            <v>TX</v>
          </cell>
          <cell r="E555">
            <v>17097004.485721678</v>
          </cell>
        </row>
        <row r="556">
          <cell r="A556" t="str">
            <v>1990-8-UT</v>
          </cell>
          <cell r="B556">
            <v>1990</v>
          </cell>
          <cell r="C556">
            <v>8</v>
          </cell>
          <cell r="D556" t="str">
            <v>UT</v>
          </cell>
          <cell r="E556">
            <v>1736053.1479797417</v>
          </cell>
        </row>
        <row r="557">
          <cell r="A557" t="str">
            <v>1990-8-VA</v>
          </cell>
          <cell r="B557">
            <v>1990</v>
          </cell>
          <cell r="C557">
            <v>8</v>
          </cell>
          <cell r="D557" t="str">
            <v>VA</v>
          </cell>
          <cell r="E557">
            <v>6229472.9111455381</v>
          </cell>
        </row>
        <row r="558">
          <cell r="A558" t="str">
            <v>1990-8-VT</v>
          </cell>
          <cell r="B558">
            <v>1990</v>
          </cell>
          <cell r="C558">
            <v>8</v>
          </cell>
          <cell r="D558" t="str">
            <v>VT</v>
          </cell>
          <cell r="E558">
            <v>565659.45925837697</v>
          </cell>
        </row>
        <row r="559">
          <cell r="A559" t="str">
            <v>1990-8-WA</v>
          </cell>
          <cell r="B559">
            <v>1990</v>
          </cell>
          <cell r="C559">
            <v>8</v>
          </cell>
          <cell r="D559" t="str">
            <v>WA</v>
          </cell>
          <cell r="E559">
            <v>4918136.7440508455</v>
          </cell>
        </row>
        <row r="560">
          <cell r="A560" t="str">
            <v>1990-8-WI</v>
          </cell>
          <cell r="B560">
            <v>1990</v>
          </cell>
          <cell r="C560">
            <v>8</v>
          </cell>
          <cell r="D560" t="str">
            <v>WI</v>
          </cell>
          <cell r="E560">
            <v>4914422.4744767873</v>
          </cell>
        </row>
        <row r="561">
          <cell r="A561" t="str">
            <v>1990-8-WV</v>
          </cell>
          <cell r="B561">
            <v>1990</v>
          </cell>
          <cell r="C561">
            <v>8</v>
          </cell>
          <cell r="D561" t="str">
            <v>WV</v>
          </cell>
          <cell r="E561">
            <v>1795865.0355957157</v>
          </cell>
        </row>
        <row r="562">
          <cell r="A562" t="str">
            <v>1990-8-WY</v>
          </cell>
          <cell r="B562">
            <v>1990</v>
          </cell>
          <cell r="C562">
            <v>8</v>
          </cell>
          <cell r="D562" t="str">
            <v>WY</v>
          </cell>
          <cell r="E562">
            <v>454498.32178362343</v>
          </cell>
        </row>
        <row r="563">
          <cell r="A563" t="str">
            <v>1990-9-AK</v>
          </cell>
          <cell r="B563">
            <v>1990</v>
          </cell>
          <cell r="C563">
            <v>9</v>
          </cell>
          <cell r="D563" t="str">
            <v>AK</v>
          </cell>
          <cell r="E563">
            <v>556772.90711984737</v>
          </cell>
        </row>
        <row r="564">
          <cell r="A564" t="str">
            <v>1990-9-AL</v>
          </cell>
          <cell r="B564">
            <v>1990</v>
          </cell>
          <cell r="C564">
            <v>9</v>
          </cell>
          <cell r="D564" t="str">
            <v>AL</v>
          </cell>
          <cell r="E564">
            <v>4062570.1592751131</v>
          </cell>
        </row>
        <row r="565">
          <cell r="A565" t="str">
            <v>1990-9-AR</v>
          </cell>
          <cell r="B565">
            <v>1990</v>
          </cell>
          <cell r="C565">
            <v>9</v>
          </cell>
          <cell r="D565" t="str">
            <v>AR</v>
          </cell>
          <cell r="E565">
            <v>2361115.3573833499</v>
          </cell>
        </row>
        <row r="566">
          <cell r="A566" t="str">
            <v>1990-9-AZ</v>
          </cell>
          <cell r="B566">
            <v>1990</v>
          </cell>
          <cell r="C566">
            <v>9</v>
          </cell>
          <cell r="D566" t="str">
            <v>AZ</v>
          </cell>
          <cell r="E566">
            <v>3699316.1081399485</v>
          </cell>
        </row>
        <row r="567">
          <cell r="A567" t="str">
            <v>1990-9-CA</v>
          </cell>
          <cell r="B567">
            <v>1990</v>
          </cell>
          <cell r="C567">
            <v>9</v>
          </cell>
          <cell r="D567" t="str">
            <v>CA</v>
          </cell>
          <cell r="E567">
            <v>30079148.304579277</v>
          </cell>
        </row>
        <row r="568">
          <cell r="A568" t="str">
            <v>1990-9-CO</v>
          </cell>
          <cell r="B568">
            <v>1990</v>
          </cell>
          <cell r="C568">
            <v>9</v>
          </cell>
          <cell r="D568" t="str">
            <v>CO</v>
          </cell>
          <cell r="E568">
            <v>3320191.8611426912</v>
          </cell>
        </row>
        <row r="569">
          <cell r="A569" t="str">
            <v>1990-9-CT</v>
          </cell>
          <cell r="B569">
            <v>1990</v>
          </cell>
          <cell r="C569">
            <v>9</v>
          </cell>
          <cell r="D569" t="str">
            <v>CT</v>
          </cell>
          <cell r="E569">
            <v>3294635.3131207265</v>
          </cell>
        </row>
        <row r="570">
          <cell r="A570" t="str">
            <v>1990-9-DC</v>
          </cell>
          <cell r="B570">
            <v>1990</v>
          </cell>
          <cell r="C570">
            <v>9</v>
          </cell>
          <cell r="D570" t="str">
            <v>DC</v>
          </cell>
          <cell r="E570">
            <v>603084.91855996789</v>
          </cell>
        </row>
        <row r="571">
          <cell r="A571" t="str">
            <v>1990-9-DE</v>
          </cell>
          <cell r="B571">
            <v>1990</v>
          </cell>
          <cell r="C571">
            <v>9</v>
          </cell>
          <cell r="D571" t="str">
            <v>DE</v>
          </cell>
          <cell r="E571">
            <v>672124.08667995024</v>
          </cell>
        </row>
        <row r="572">
          <cell r="A572" t="str">
            <v>1990-9-FL</v>
          </cell>
          <cell r="B572">
            <v>1990</v>
          </cell>
          <cell r="C572">
            <v>9</v>
          </cell>
          <cell r="D572" t="str">
            <v>FL</v>
          </cell>
          <cell r="E572">
            <v>13086077.302115964</v>
          </cell>
        </row>
        <row r="573">
          <cell r="A573" t="str">
            <v>1990-9-GA</v>
          </cell>
          <cell r="B573">
            <v>1990</v>
          </cell>
          <cell r="C573">
            <v>9</v>
          </cell>
          <cell r="D573" t="str">
            <v>GA</v>
          </cell>
          <cell r="E573">
            <v>6536897.7052511945</v>
          </cell>
        </row>
        <row r="574">
          <cell r="A574" t="str">
            <v>1990-9-HI</v>
          </cell>
          <cell r="B574">
            <v>1990</v>
          </cell>
          <cell r="C574">
            <v>9</v>
          </cell>
          <cell r="D574" t="str">
            <v>HI</v>
          </cell>
          <cell r="E574">
            <v>1117743.0607136288</v>
          </cell>
        </row>
        <row r="575">
          <cell r="A575" t="str">
            <v>1990-9-IA</v>
          </cell>
          <cell r="B575">
            <v>1990</v>
          </cell>
          <cell r="C575">
            <v>9</v>
          </cell>
          <cell r="D575" t="str">
            <v>IA</v>
          </cell>
          <cell r="E575">
            <v>2786458.4635157376</v>
          </cell>
        </row>
        <row r="576">
          <cell r="A576" t="str">
            <v>1990-9-ID</v>
          </cell>
          <cell r="B576">
            <v>1990</v>
          </cell>
          <cell r="C576">
            <v>9</v>
          </cell>
          <cell r="D576" t="str">
            <v>ID</v>
          </cell>
          <cell r="E576">
            <v>1018142.9377161126</v>
          </cell>
        </row>
        <row r="577">
          <cell r="A577" t="str">
            <v>1990-9-IL</v>
          </cell>
          <cell r="B577">
            <v>1990</v>
          </cell>
          <cell r="C577">
            <v>9</v>
          </cell>
          <cell r="D577" t="str">
            <v>IL</v>
          </cell>
          <cell r="E577">
            <v>11481517.196606442</v>
          </cell>
        </row>
        <row r="578">
          <cell r="A578" t="str">
            <v>1990-9-IN</v>
          </cell>
          <cell r="B578">
            <v>1990</v>
          </cell>
          <cell r="C578">
            <v>9</v>
          </cell>
          <cell r="D578" t="str">
            <v>IN</v>
          </cell>
          <cell r="E578">
            <v>5572489.7238027677</v>
          </cell>
        </row>
        <row r="579">
          <cell r="A579" t="str">
            <v>1990-9-KS</v>
          </cell>
          <cell r="B579">
            <v>1990</v>
          </cell>
          <cell r="C579">
            <v>9</v>
          </cell>
          <cell r="D579" t="str">
            <v>KS</v>
          </cell>
          <cell r="E579">
            <v>2487371.8129653195</v>
          </cell>
        </row>
        <row r="580">
          <cell r="A580" t="str">
            <v>1990-9-KY</v>
          </cell>
          <cell r="B580">
            <v>1990</v>
          </cell>
          <cell r="C580">
            <v>9</v>
          </cell>
          <cell r="D580" t="str">
            <v>KY</v>
          </cell>
          <cell r="E580">
            <v>3702620.7184248543</v>
          </cell>
        </row>
        <row r="581">
          <cell r="A581" t="str">
            <v>1990-9-LA</v>
          </cell>
          <cell r="B581">
            <v>1990</v>
          </cell>
          <cell r="C581">
            <v>9</v>
          </cell>
          <cell r="D581" t="str">
            <v>LA</v>
          </cell>
          <cell r="E581">
            <v>4230064.6677661594</v>
          </cell>
        </row>
        <row r="582">
          <cell r="A582" t="str">
            <v>1990-9-MA</v>
          </cell>
          <cell r="B582">
            <v>1990</v>
          </cell>
          <cell r="C582">
            <v>9</v>
          </cell>
          <cell r="D582" t="str">
            <v>MA</v>
          </cell>
          <cell r="E582">
            <v>6025656.6994199362</v>
          </cell>
        </row>
        <row r="583">
          <cell r="A583" t="str">
            <v>1990-9-MD</v>
          </cell>
          <cell r="B583">
            <v>1990</v>
          </cell>
          <cell r="C583">
            <v>9</v>
          </cell>
          <cell r="D583" t="str">
            <v>MD</v>
          </cell>
          <cell r="E583">
            <v>4815493.499462178</v>
          </cell>
        </row>
        <row r="584">
          <cell r="A584" t="str">
            <v>1990-9-ME</v>
          </cell>
          <cell r="B584">
            <v>1990</v>
          </cell>
          <cell r="C584">
            <v>9</v>
          </cell>
          <cell r="D584" t="str">
            <v>ME</v>
          </cell>
          <cell r="E584">
            <v>1234103.2255797011</v>
          </cell>
        </row>
        <row r="585">
          <cell r="A585" t="str">
            <v>1990-9-MI</v>
          </cell>
          <cell r="B585">
            <v>1990</v>
          </cell>
          <cell r="C585">
            <v>9</v>
          </cell>
          <cell r="D585" t="str">
            <v>MI</v>
          </cell>
          <cell r="E585">
            <v>9340590.2784448508</v>
          </cell>
        </row>
        <row r="586">
          <cell r="A586" t="str">
            <v>1990-9-MN</v>
          </cell>
          <cell r="B586">
            <v>1990</v>
          </cell>
          <cell r="C586">
            <v>9</v>
          </cell>
          <cell r="D586" t="str">
            <v>MN</v>
          </cell>
          <cell r="E586">
            <v>4401530.1760001853</v>
          </cell>
        </row>
        <row r="587">
          <cell r="A587" t="str">
            <v>1990-9-MO</v>
          </cell>
          <cell r="B587">
            <v>1990</v>
          </cell>
          <cell r="C587">
            <v>9</v>
          </cell>
          <cell r="D587" t="str">
            <v>MO</v>
          </cell>
          <cell r="E587">
            <v>5140423.5911376365</v>
          </cell>
        </row>
        <row r="588">
          <cell r="A588" t="str">
            <v>1990-9-MS</v>
          </cell>
          <cell r="B588">
            <v>1990</v>
          </cell>
          <cell r="C588">
            <v>9</v>
          </cell>
          <cell r="D588" t="str">
            <v>MS</v>
          </cell>
          <cell r="E588">
            <v>2584160.2200979395</v>
          </cell>
        </row>
        <row r="589">
          <cell r="A589" t="str">
            <v>1990-9-MT</v>
          </cell>
          <cell r="B589">
            <v>1990</v>
          </cell>
          <cell r="C589">
            <v>9</v>
          </cell>
          <cell r="D589" t="str">
            <v>MT</v>
          </cell>
          <cell r="E589">
            <v>802537.44385695981</v>
          </cell>
        </row>
        <row r="590">
          <cell r="A590" t="str">
            <v>1990-9-NC</v>
          </cell>
          <cell r="B590">
            <v>1990</v>
          </cell>
          <cell r="C590">
            <v>9</v>
          </cell>
          <cell r="D590" t="str">
            <v>NC</v>
          </cell>
          <cell r="E590">
            <v>6683662.4277953506</v>
          </cell>
        </row>
        <row r="591">
          <cell r="A591" t="str">
            <v>1990-9-ND</v>
          </cell>
          <cell r="B591">
            <v>1990</v>
          </cell>
          <cell r="C591">
            <v>9</v>
          </cell>
          <cell r="D591" t="str">
            <v>ND</v>
          </cell>
          <cell r="E591">
            <v>637929.79286443267</v>
          </cell>
        </row>
        <row r="592">
          <cell r="A592" t="str">
            <v>1990-9-NE</v>
          </cell>
          <cell r="B592">
            <v>1990</v>
          </cell>
          <cell r="C592">
            <v>9</v>
          </cell>
          <cell r="D592" t="str">
            <v>NE</v>
          </cell>
          <cell r="E592">
            <v>1585074.0563330376</v>
          </cell>
        </row>
        <row r="593">
          <cell r="A593" t="str">
            <v>1990-9-NH</v>
          </cell>
          <cell r="B593">
            <v>1990</v>
          </cell>
          <cell r="C593">
            <v>9</v>
          </cell>
          <cell r="D593" t="str">
            <v>NH</v>
          </cell>
          <cell r="E593">
            <v>1112942.4600621238</v>
          </cell>
        </row>
        <row r="594">
          <cell r="A594" t="str">
            <v>1990-9-NJ</v>
          </cell>
          <cell r="B594">
            <v>1990</v>
          </cell>
          <cell r="C594">
            <v>9</v>
          </cell>
          <cell r="D594" t="str">
            <v>NJ</v>
          </cell>
          <cell r="E594">
            <v>7775012.3760073017</v>
          </cell>
        </row>
        <row r="595">
          <cell r="A595" t="str">
            <v>1990-9-NM</v>
          </cell>
          <cell r="B595">
            <v>1990</v>
          </cell>
          <cell r="C595">
            <v>9</v>
          </cell>
          <cell r="D595" t="str">
            <v>NM</v>
          </cell>
          <cell r="E595">
            <v>1527089.7541813173</v>
          </cell>
        </row>
        <row r="596">
          <cell r="A596" t="str">
            <v>1990-9-NV</v>
          </cell>
          <cell r="B596">
            <v>1990</v>
          </cell>
          <cell r="C596">
            <v>9</v>
          </cell>
          <cell r="D596" t="str">
            <v>NV</v>
          </cell>
          <cell r="E596">
            <v>1231847.4746122067</v>
          </cell>
        </row>
        <row r="597">
          <cell r="A597" t="str">
            <v>1990-9-NY</v>
          </cell>
          <cell r="B597">
            <v>1990</v>
          </cell>
          <cell r="C597">
            <v>9</v>
          </cell>
          <cell r="D597" t="str">
            <v>NY</v>
          </cell>
          <cell r="E597">
            <v>18038233.083657164</v>
          </cell>
        </row>
        <row r="598">
          <cell r="A598" t="str">
            <v>1990-9-OH</v>
          </cell>
          <cell r="B598">
            <v>1990</v>
          </cell>
          <cell r="C598">
            <v>9</v>
          </cell>
          <cell r="D598" t="str">
            <v>OH</v>
          </cell>
          <cell r="E598">
            <v>10892502.776395392</v>
          </cell>
        </row>
        <row r="599">
          <cell r="A599" t="str">
            <v>1990-9-OK</v>
          </cell>
          <cell r="B599">
            <v>1990</v>
          </cell>
          <cell r="C599">
            <v>9</v>
          </cell>
          <cell r="D599" t="str">
            <v>OK</v>
          </cell>
          <cell r="E599">
            <v>3155747.5175352613</v>
          </cell>
        </row>
        <row r="600">
          <cell r="A600" t="str">
            <v>1990-9-OR</v>
          </cell>
          <cell r="B600">
            <v>1990</v>
          </cell>
          <cell r="C600">
            <v>9</v>
          </cell>
          <cell r="D600" t="str">
            <v>OR</v>
          </cell>
          <cell r="E600">
            <v>2873526.19680533</v>
          </cell>
        </row>
        <row r="601">
          <cell r="A601" t="str">
            <v>1990-9-PA</v>
          </cell>
          <cell r="B601">
            <v>1990</v>
          </cell>
          <cell r="C601">
            <v>9</v>
          </cell>
          <cell r="D601" t="str">
            <v>PA</v>
          </cell>
          <cell r="E601">
            <v>11923983.654681951</v>
          </cell>
        </row>
        <row r="602">
          <cell r="A602" t="str">
            <v>1990-9-RI</v>
          </cell>
          <cell r="B602">
            <v>1990</v>
          </cell>
          <cell r="C602">
            <v>9</v>
          </cell>
          <cell r="D602" t="str">
            <v>RI</v>
          </cell>
          <cell r="E602">
            <v>1006264.3138065346</v>
          </cell>
        </row>
        <row r="603">
          <cell r="A603" t="str">
            <v>1990-9-SC</v>
          </cell>
          <cell r="B603">
            <v>1990</v>
          </cell>
          <cell r="C603">
            <v>9</v>
          </cell>
          <cell r="D603" t="str">
            <v>SC</v>
          </cell>
          <cell r="E603">
            <v>3515176.4577515847</v>
          </cell>
        </row>
        <row r="604">
          <cell r="A604" t="str">
            <v>1990-9-SD</v>
          </cell>
          <cell r="B604">
            <v>1990</v>
          </cell>
          <cell r="C604">
            <v>9</v>
          </cell>
          <cell r="D604" t="str">
            <v>SD</v>
          </cell>
          <cell r="E604">
            <v>698662.27787309967</v>
          </cell>
        </row>
        <row r="605">
          <cell r="A605" t="str">
            <v>1990-9-TN</v>
          </cell>
          <cell r="B605">
            <v>1990</v>
          </cell>
          <cell r="C605">
            <v>9</v>
          </cell>
          <cell r="D605" t="str">
            <v>TN</v>
          </cell>
          <cell r="E605">
            <v>4908432.7371160686</v>
          </cell>
        </row>
        <row r="606">
          <cell r="A606" t="str">
            <v>1990-9-TX</v>
          </cell>
          <cell r="B606">
            <v>1990</v>
          </cell>
          <cell r="C606">
            <v>9</v>
          </cell>
          <cell r="D606" t="str">
            <v>TX</v>
          </cell>
          <cell r="E606">
            <v>17123358.508203242</v>
          </cell>
        </row>
        <row r="607">
          <cell r="A607" t="str">
            <v>1990-9-UT</v>
          </cell>
          <cell r="B607">
            <v>1990</v>
          </cell>
          <cell r="C607">
            <v>9</v>
          </cell>
          <cell r="D607" t="str">
            <v>UT</v>
          </cell>
          <cell r="E607">
            <v>1739755.9913715913</v>
          </cell>
        </row>
        <row r="608">
          <cell r="A608" t="str">
            <v>1990-9-VA</v>
          </cell>
          <cell r="B608">
            <v>1990</v>
          </cell>
          <cell r="C608">
            <v>9</v>
          </cell>
          <cell r="D608" t="str">
            <v>VA</v>
          </cell>
          <cell r="E608">
            <v>6235956.8297002465</v>
          </cell>
        </row>
        <row r="609">
          <cell r="A609" t="str">
            <v>1990-9-VT</v>
          </cell>
          <cell r="B609">
            <v>1990</v>
          </cell>
          <cell r="C609">
            <v>9</v>
          </cell>
          <cell r="D609" t="str">
            <v>VT</v>
          </cell>
          <cell r="E609">
            <v>565932.6836640652</v>
          </cell>
        </row>
        <row r="610">
          <cell r="A610" t="str">
            <v>1990-9-WA</v>
          </cell>
          <cell r="B610">
            <v>1990</v>
          </cell>
          <cell r="C610">
            <v>9</v>
          </cell>
          <cell r="D610" t="str">
            <v>WA</v>
          </cell>
          <cell r="E610">
            <v>4928044.3652776256</v>
          </cell>
        </row>
        <row r="611">
          <cell r="A611" t="str">
            <v>1990-9-WI</v>
          </cell>
          <cell r="B611">
            <v>1990</v>
          </cell>
          <cell r="C611">
            <v>9</v>
          </cell>
          <cell r="D611" t="str">
            <v>WI</v>
          </cell>
          <cell r="E611">
            <v>4919113.1168496124</v>
          </cell>
        </row>
        <row r="612">
          <cell r="A612" t="str">
            <v>1990-9-WV</v>
          </cell>
          <cell r="B612">
            <v>1990</v>
          </cell>
          <cell r="C612">
            <v>9</v>
          </cell>
          <cell r="D612" t="str">
            <v>WV</v>
          </cell>
          <cell r="E612">
            <v>1796517.474575198</v>
          </cell>
        </row>
        <row r="613">
          <cell r="A613" t="str">
            <v>1990-9-WY</v>
          </cell>
          <cell r="B613">
            <v>1990</v>
          </cell>
          <cell r="C613">
            <v>9</v>
          </cell>
          <cell r="D613" t="str">
            <v>WY</v>
          </cell>
          <cell r="E613">
            <v>454905.0006065488</v>
          </cell>
        </row>
        <row r="614">
          <cell r="A614" t="str">
            <v>1991-10-AK</v>
          </cell>
          <cell r="B614">
            <v>1991</v>
          </cell>
          <cell r="C614">
            <v>10</v>
          </cell>
          <cell r="D614" t="str">
            <v>AK</v>
          </cell>
          <cell r="E614">
            <v>575352.66215280246</v>
          </cell>
        </row>
        <row r="615">
          <cell r="A615" t="str">
            <v>1991-10-AL</v>
          </cell>
          <cell r="B615">
            <v>1991</v>
          </cell>
          <cell r="C615">
            <v>10</v>
          </cell>
          <cell r="D615" t="str">
            <v>AL</v>
          </cell>
          <cell r="E615">
            <v>4114659.8559170575</v>
          </cell>
        </row>
        <row r="616">
          <cell r="A616" t="str">
            <v>1991-10-AR</v>
          </cell>
          <cell r="B616">
            <v>1991</v>
          </cell>
          <cell r="C616">
            <v>10</v>
          </cell>
          <cell r="D616" t="str">
            <v>AR</v>
          </cell>
          <cell r="E616">
            <v>2383225.0297920504</v>
          </cell>
        </row>
        <row r="617">
          <cell r="A617" t="str">
            <v>1991-10-AZ</v>
          </cell>
          <cell r="B617">
            <v>1991</v>
          </cell>
          <cell r="C617">
            <v>10</v>
          </cell>
          <cell r="D617" t="str">
            <v>AZ</v>
          </cell>
          <cell r="E617">
            <v>3799373.1671758848</v>
          </cell>
        </row>
        <row r="618">
          <cell r="A618" t="str">
            <v>1991-10-CA</v>
          </cell>
          <cell r="B618">
            <v>1991</v>
          </cell>
          <cell r="C618">
            <v>10</v>
          </cell>
          <cell r="D618" t="str">
            <v>CA</v>
          </cell>
          <cell r="E618">
            <v>30615752.924442537</v>
          </cell>
        </row>
        <row r="619">
          <cell r="A619" t="str">
            <v>1991-10-CO</v>
          </cell>
          <cell r="B619">
            <v>1991</v>
          </cell>
          <cell r="C619">
            <v>10</v>
          </cell>
          <cell r="D619" t="str">
            <v>CO</v>
          </cell>
          <cell r="E619">
            <v>3400287.9212729023</v>
          </cell>
        </row>
        <row r="620">
          <cell r="A620" t="str">
            <v>1991-10-CT</v>
          </cell>
          <cell r="B620">
            <v>1991</v>
          </cell>
          <cell r="C620">
            <v>10</v>
          </cell>
          <cell r="D620" t="str">
            <v>CT</v>
          </cell>
          <cell r="E620">
            <v>3294481.4521594257</v>
          </cell>
        </row>
        <row r="621">
          <cell r="A621" t="str">
            <v>1991-10-DC</v>
          </cell>
          <cell r="B621">
            <v>1991</v>
          </cell>
          <cell r="C621">
            <v>10</v>
          </cell>
          <cell r="D621" t="str">
            <v>DC</v>
          </cell>
          <cell r="E621">
            <v>592641.24305782665</v>
          </cell>
        </row>
        <row r="622">
          <cell r="A622" t="str">
            <v>1991-10-DE</v>
          </cell>
          <cell r="B622">
            <v>1991</v>
          </cell>
          <cell r="C622">
            <v>10</v>
          </cell>
          <cell r="D622" t="str">
            <v>DE</v>
          </cell>
          <cell r="E622">
            <v>684838.17049849848</v>
          </cell>
        </row>
        <row r="623">
          <cell r="A623" t="str">
            <v>1991-10-FL</v>
          </cell>
          <cell r="B623">
            <v>1991</v>
          </cell>
          <cell r="C623">
            <v>10</v>
          </cell>
          <cell r="D623" t="str">
            <v>FL</v>
          </cell>
          <cell r="E623">
            <v>13380996.227683609</v>
          </cell>
        </row>
        <row r="624">
          <cell r="A624" t="str">
            <v>1991-10-GA</v>
          </cell>
          <cell r="B624">
            <v>1991</v>
          </cell>
          <cell r="C624">
            <v>10</v>
          </cell>
          <cell r="D624" t="str">
            <v>GA</v>
          </cell>
          <cell r="E624">
            <v>6674650.5969188446</v>
          </cell>
        </row>
        <row r="625">
          <cell r="A625" t="str">
            <v>1991-10-HI</v>
          </cell>
          <cell r="B625">
            <v>1991</v>
          </cell>
          <cell r="C625">
            <v>10</v>
          </cell>
          <cell r="D625" t="str">
            <v>HI</v>
          </cell>
          <cell r="E625">
            <v>1139248.6742904796</v>
          </cell>
        </row>
        <row r="626">
          <cell r="A626" t="str">
            <v>1991-10-IA</v>
          </cell>
          <cell r="B626">
            <v>1991</v>
          </cell>
          <cell r="C626">
            <v>10</v>
          </cell>
          <cell r="D626" t="str">
            <v>IA</v>
          </cell>
          <cell r="E626">
            <v>2803027.1354297795</v>
          </cell>
        </row>
        <row r="627">
          <cell r="A627" t="str">
            <v>1991-10-ID</v>
          </cell>
          <cell r="B627">
            <v>1991</v>
          </cell>
          <cell r="C627">
            <v>10</v>
          </cell>
          <cell r="D627" t="str">
            <v>ID</v>
          </cell>
          <cell r="E627">
            <v>1048772.8661876176</v>
          </cell>
        </row>
        <row r="628">
          <cell r="A628" t="str">
            <v>1991-10-IL</v>
          </cell>
          <cell r="B628">
            <v>1991</v>
          </cell>
          <cell r="C628">
            <v>10</v>
          </cell>
          <cell r="D628" t="str">
            <v>IL</v>
          </cell>
          <cell r="E628">
            <v>11593369.159790112</v>
          </cell>
        </row>
        <row r="629">
          <cell r="A629" t="str">
            <v>1991-10-IN</v>
          </cell>
          <cell r="B629">
            <v>1991</v>
          </cell>
          <cell r="C629">
            <v>10</v>
          </cell>
          <cell r="D629" t="str">
            <v>IN</v>
          </cell>
          <cell r="E629">
            <v>5629533.1944432473</v>
          </cell>
        </row>
        <row r="630">
          <cell r="A630" t="str">
            <v>1991-10-KS</v>
          </cell>
          <cell r="B630">
            <v>1991</v>
          </cell>
          <cell r="C630">
            <v>10</v>
          </cell>
          <cell r="D630" t="str">
            <v>KS</v>
          </cell>
          <cell r="E630">
            <v>2509978.2804134269</v>
          </cell>
        </row>
        <row r="631">
          <cell r="A631" t="str">
            <v>1991-10-KY</v>
          </cell>
          <cell r="B631">
            <v>1991</v>
          </cell>
          <cell r="C631">
            <v>10</v>
          </cell>
          <cell r="D631" t="str">
            <v>KY</v>
          </cell>
          <cell r="E631">
            <v>3735610.3729556231</v>
          </cell>
        </row>
        <row r="632">
          <cell r="A632" t="str">
            <v>1991-10-LA</v>
          </cell>
          <cell r="B632">
            <v>1991</v>
          </cell>
          <cell r="C632">
            <v>10</v>
          </cell>
          <cell r="D632" t="str">
            <v>LA</v>
          </cell>
          <cell r="E632">
            <v>4260398.2328658784</v>
          </cell>
        </row>
        <row r="633">
          <cell r="A633" t="str">
            <v>1991-10-MA</v>
          </cell>
          <cell r="B633">
            <v>1991</v>
          </cell>
          <cell r="C633">
            <v>10</v>
          </cell>
          <cell r="D633" t="str">
            <v>MA</v>
          </cell>
          <cell r="E633">
            <v>6014248.1976860696</v>
          </cell>
        </row>
        <row r="634">
          <cell r="A634" t="str">
            <v>1991-10-MD</v>
          </cell>
          <cell r="B634">
            <v>1991</v>
          </cell>
          <cell r="C634">
            <v>10</v>
          </cell>
          <cell r="D634" t="str">
            <v>MD</v>
          </cell>
          <cell r="E634">
            <v>4881492.9250106309</v>
          </cell>
        </row>
        <row r="635">
          <cell r="A635" t="str">
            <v>1991-10-ME</v>
          </cell>
          <cell r="B635">
            <v>1991</v>
          </cell>
          <cell r="C635">
            <v>10</v>
          </cell>
          <cell r="D635" t="str">
            <v>ME</v>
          </cell>
          <cell r="E635">
            <v>1238996.0531999539</v>
          </cell>
        </row>
        <row r="636">
          <cell r="A636" t="str">
            <v>1991-10-MI</v>
          </cell>
          <cell r="B636">
            <v>1991</v>
          </cell>
          <cell r="C636">
            <v>10</v>
          </cell>
          <cell r="D636" t="str">
            <v>MI</v>
          </cell>
          <cell r="E636">
            <v>9440382.5716280062</v>
          </cell>
        </row>
        <row r="637">
          <cell r="A637" t="str">
            <v>1991-10-MN</v>
          </cell>
          <cell r="B637">
            <v>1991</v>
          </cell>
          <cell r="C637">
            <v>10</v>
          </cell>
          <cell r="D637" t="str">
            <v>MN</v>
          </cell>
          <cell r="E637">
            <v>4450962.6551673114</v>
          </cell>
        </row>
        <row r="638">
          <cell r="A638" t="str">
            <v>1991-10-MO</v>
          </cell>
          <cell r="B638">
            <v>1991</v>
          </cell>
          <cell r="C638">
            <v>10</v>
          </cell>
          <cell r="D638" t="str">
            <v>MO</v>
          </cell>
          <cell r="E638">
            <v>5181310.4432070283</v>
          </cell>
        </row>
        <row r="639">
          <cell r="A639" t="str">
            <v>1991-10-MS</v>
          </cell>
          <cell r="B639">
            <v>1991</v>
          </cell>
          <cell r="C639">
            <v>10</v>
          </cell>
          <cell r="D639" t="str">
            <v>MS</v>
          </cell>
          <cell r="E639">
            <v>2603287.356918491</v>
          </cell>
        </row>
        <row r="640">
          <cell r="A640" t="str">
            <v>1991-10-MT</v>
          </cell>
          <cell r="B640">
            <v>1991</v>
          </cell>
          <cell r="C640">
            <v>10</v>
          </cell>
          <cell r="D640" t="str">
            <v>MT</v>
          </cell>
          <cell r="E640">
            <v>813779.54436806054</v>
          </cell>
        </row>
        <row r="641">
          <cell r="A641" t="str">
            <v>1991-10-NC</v>
          </cell>
          <cell r="B641">
            <v>1991</v>
          </cell>
          <cell r="C641">
            <v>10</v>
          </cell>
          <cell r="D641" t="str">
            <v>NC</v>
          </cell>
          <cell r="E641">
            <v>6788160.3024195135</v>
          </cell>
        </row>
        <row r="642">
          <cell r="A642" t="str">
            <v>1991-10-ND</v>
          </cell>
          <cell r="B642">
            <v>1991</v>
          </cell>
          <cell r="C642">
            <v>10</v>
          </cell>
          <cell r="D642" t="str">
            <v>ND</v>
          </cell>
          <cell r="E642">
            <v>636293.24986513355</v>
          </cell>
        </row>
        <row r="643">
          <cell r="A643" t="str">
            <v>1991-10-NE</v>
          </cell>
          <cell r="B643">
            <v>1991</v>
          </cell>
          <cell r="C643">
            <v>10</v>
          </cell>
          <cell r="D643" t="str">
            <v>NE</v>
          </cell>
          <cell r="E643">
            <v>1598197.007000281</v>
          </cell>
        </row>
        <row r="644">
          <cell r="A644" t="str">
            <v>1991-10-NH</v>
          </cell>
          <cell r="B644">
            <v>1991</v>
          </cell>
          <cell r="C644">
            <v>10</v>
          </cell>
          <cell r="D644" t="str">
            <v>NH</v>
          </cell>
          <cell r="E644">
            <v>1111606.0383620586</v>
          </cell>
        </row>
        <row r="645">
          <cell r="A645" t="str">
            <v>1991-10-NJ</v>
          </cell>
          <cell r="B645">
            <v>1991</v>
          </cell>
          <cell r="C645">
            <v>10</v>
          </cell>
          <cell r="D645" t="str">
            <v>NJ</v>
          </cell>
          <cell r="E645">
            <v>7817109.1961702751</v>
          </cell>
        </row>
        <row r="646">
          <cell r="A646" t="str">
            <v>1991-10-NM</v>
          </cell>
          <cell r="B646">
            <v>1991</v>
          </cell>
          <cell r="C646">
            <v>10</v>
          </cell>
          <cell r="D646" t="str">
            <v>NM</v>
          </cell>
          <cell r="E646">
            <v>1559924.1680175159</v>
          </cell>
        </row>
        <row r="647">
          <cell r="A647" t="str">
            <v>1991-10-NV</v>
          </cell>
          <cell r="B647">
            <v>1991</v>
          </cell>
          <cell r="C647">
            <v>10</v>
          </cell>
          <cell r="D647" t="str">
            <v>NV</v>
          </cell>
          <cell r="E647">
            <v>1300148.8688578522</v>
          </cell>
        </row>
        <row r="648">
          <cell r="A648" t="str">
            <v>1991-10-NY</v>
          </cell>
          <cell r="B648">
            <v>1991</v>
          </cell>
          <cell r="C648">
            <v>10</v>
          </cell>
          <cell r="D648" t="str">
            <v>NY</v>
          </cell>
          <cell r="E648">
            <v>18093482.708874255</v>
          </cell>
        </row>
        <row r="649">
          <cell r="A649" t="str">
            <v>1991-10-OH</v>
          </cell>
          <cell r="B649">
            <v>1991</v>
          </cell>
          <cell r="C649">
            <v>10</v>
          </cell>
          <cell r="D649" t="str">
            <v>OH</v>
          </cell>
          <cell r="E649">
            <v>10983030.07256042</v>
          </cell>
        </row>
        <row r="650">
          <cell r="A650" t="str">
            <v>1991-10-OK</v>
          </cell>
          <cell r="B650">
            <v>1991</v>
          </cell>
          <cell r="C650">
            <v>10</v>
          </cell>
          <cell r="D650" t="str">
            <v>OK</v>
          </cell>
          <cell r="E650">
            <v>3184855.4425098109</v>
          </cell>
        </row>
        <row r="651">
          <cell r="A651" t="str">
            <v>1991-10-OR</v>
          </cell>
          <cell r="B651">
            <v>1991</v>
          </cell>
          <cell r="C651">
            <v>10</v>
          </cell>
          <cell r="D651" t="str">
            <v>OR</v>
          </cell>
          <cell r="E651">
            <v>2940830.1062112399</v>
          </cell>
        </row>
        <row r="652">
          <cell r="A652" t="str">
            <v>1991-10-PA</v>
          </cell>
          <cell r="B652">
            <v>1991</v>
          </cell>
          <cell r="C652">
            <v>10</v>
          </cell>
          <cell r="D652" t="str">
            <v>PA</v>
          </cell>
          <cell r="E652">
            <v>11986245.564873993</v>
          </cell>
        </row>
        <row r="653">
          <cell r="A653" t="str">
            <v>1991-10-RI</v>
          </cell>
          <cell r="B653">
            <v>1991</v>
          </cell>
          <cell r="C653">
            <v>10</v>
          </cell>
          <cell r="D653" t="str">
            <v>RI</v>
          </cell>
          <cell r="E653">
            <v>1005960.3556163026</v>
          </cell>
        </row>
        <row r="654">
          <cell r="A654" t="str">
            <v>1991-10-SC</v>
          </cell>
          <cell r="B654">
            <v>1991</v>
          </cell>
          <cell r="C654">
            <v>10</v>
          </cell>
          <cell r="D654" t="str">
            <v>SC</v>
          </cell>
          <cell r="E654">
            <v>3579815.3997269426</v>
          </cell>
        </row>
        <row r="655">
          <cell r="A655" t="str">
            <v>1991-10-SD</v>
          </cell>
          <cell r="B655">
            <v>1991</v>
          </cell>
          <cell r="C655">
            <v>10</v>
          </cell>
          <cell r="D655" t="str">
            <v>SD</v>
          </cell>
          <cell r="E655">
            <v>705241.38478308299</v>
          </cell>
        </row>
        <row r="656">
          <cell r="A656" t="str">
            <v>1991-10-TN</v>
          </cell>
          <cell r="B656">
            <v>1991</v>
          </cell>
          <cell r="C656">
            <v>10</v>
          </cell>
          <cell r="D656" t="str">
            <v>TN</v>
          </cell>
          <cell r="E656">
            <v>4977671.3068172727</v>
          </cell>
        </row>
        <row r="657">
          <cell r="A657" t="str">
            <v>1991-10-TX</v>
          </cell>
          <cell r="B657">
            <v>1991</v>
          </cell>
          <cell r="C657">
            <v>10</v>
          </cell>
          <cell r="D657" t="str">
            <v>TX</v>
          </cell>
          <cell r="E657">
            <v>17466757.282887317</v>
          </cell>
        </row>
        <row r="658">
          <cell r="A658" t="str">
            <v>1991-10-UT</v>
          </cell>
          <cell r="B658">
            <v>1991</v>
          </cell>
          <cell r="C658">
            <v>10</v>
          </cell>
          <cell r="D658" t="str">
            <v>UT</v>
          </cell>
          <cell r="E658">
            <v>1789390.7208210474</v>
          </cell>
        </row>
        <row r="659">
          <cell r="A659" t="str">
            <v>1991-10-VA</v>
          </cell>
          <cell r="B659">
            <v>1991</v>
          </cell>
          <cell r="C659">
            <v>10</v>
          </cell>
          <cell r="D659" t="str">
            <v>VA</v>
          </cell>
          <cell r="E659">
            <v>6326531.6311158286</v>
          </cell>
        </row>
        <row r="660">
          <cell r="A660" t="str">
            <v>1991-10-VT</v>
          </cell>
          <cell r="B660">
            <v>1991</v>
          </cell>
          <cell r="C660">
            <v>10</v>
          </cell>
          <cell r="D660" t="str">
            <v>VT</v>
          </cell>
          <cell r="E660">
            <v>569484.60171566776</v>
          </cell>
        </row>
        <row r="661">
          <cell r="A661" t="str">
            <v>1991-10-WA</v>
          </cell>
          <cell r="B661">
            <v>1991</v>
          </cell>
          <cell r="C661">
            <v>10</v>
          </cell>
          <cell r="D661" t="str">
            <v>WA</v>
          </cell>
          <cell r="E661">
            <v>5059124.5084950719</v>
          </cell>
        </row>
        <row r="662">
          <cell r="A662" t="str">
            <v>1991-10-WI</v>
          </cell>
          <cell r="B662">
            <v>1991</v>
          </cell>
          <cell r="C662">
            <v>10</v>
          </cell>
          <cell r="D662" t="str">
            <v>WI</v>
          </cell>
          <cell r="E662">
            <v>4979668.4652788555</v>
          </cell>
        </row>
        <row r="663">
          <cell r="A663" t="str">
            <v>1991-10-WV</v>
          </cell>
          <cell r="B663">
            <v>1991</v>
          </cell>
          <cell r="C663">
            <v>10</v>
          </cell>
          <cell r="D663" t="str">
            <v>WV</v>
          </cell>
          <cell r="E663">
            <v>1805095.6593536271</v>
          </cell>
        </row>
        <row r="664">
          <cell r="A664" t="str">
            <v>1991-10-WY</v>
          </cell>
          <cell r="B664">
            <v>1991</v>
          </cell>
          <cell r="C664">
            <v>10</v>
          </cell>
          <cell r="D664" t="str">
            <v>WY</v>
          </cell>
          <cell r="E664">
            <v>460472.45492730493</v>
          </cell>
        </row>
        <row r="665">
          <cell r="A665" t="str">
            <v>1991-11-AK</v>
          </cell>
          <cell r="B665">
            <v>1991</v>
          </cell>
          <cell r="C665">
            <v>11</v>
          </cell>
          <cell r="D665" t="str">
            <v>AK</v>
          </cell>
          <cell r="E665">
            <v>576877.86695317843</v>
          </cell>
        </row>
        <row r="666">
          <cell r="A666" t="str">
            <v>1991-11-AL</v>
          </cell>
          <cell r="B666">
            <v>1991</v>
          </cell>
          <cell r="C666">
            <v>11</v>
          </cell>
          <cell r="D666" t="str">
            <v>AL</v>
          </cell>
          <cell r="E666">
            <v>4118886.0543274758</v>
          </cell>
        </row>
        <row r="667">
          <cell r="A667" t="str">
            <v>1991-11-AR</v>
          </cell>
          <cell r="B667">
            <v>1991</v>
          </cell>
          <cell r="C667">
            <v>11</v>
          </cell>
          <cell r="D667" t="str">
            <v>AR</v>
          </cell>
          <cell r="E667">
            <v>2385293.6264386689</v>
          </cell>
        </row>
        <row r="668">
          <cell r="A668" t="str">
            <v>1991-11-AZ</v>
          </cell>
          <cell r="B668">
            <v>1991</v>
          </cell>
          <cell r="C668">
            <v>11</v>
          </cell>
          <cell r="D668" t="str">
            <v>AZ</v>
          </cell>
          <cell r="E668">
            <v>3808375.3616058831</v>
          </cell>
        </row>
        <row r="669">
          <cell r="A669" t="str">
            <v>1991-11-CA</v>
          </cell>
          <cell r="B669">
            <v>1991</v>
          </cell>
          <cell r="C669">
            <v>11</v>
          </cell>
          <cell r="D669" t="str">
            <v>CA</v>
          </cell>
          <cell r="E669">
            <v>30655855.402542945</v>
          </cell>
        </row>
        <row r="670">
          <cell r="A670" t="str">
            <v>1991-11-CO</v>
          </cell>
          <cell r="B670">
            <v>1991</v>
          </cell>
          <cell r="C670">
            <v>11</v>
          </cell>
          <cell r="D670" t="str">
            <v>CO</v>
          </cell>
          <cell r="E670">
            <v>3408218.3589108381</v>
          </cell>
        </row>
        <row r="671">
          <cell r="A671" t="str">
            <v>1991-11-CT</v>
          </cell>
          <cell r="B671">
            <v>1991</v>
          </cell>
          <cell r="C671">
            <v>11</v>
          </cell>
          <cell r="D671" t="str">
            <v>CT</v>
          </cell>
          <cell r="E671">
            <v>3293486.4452086184</v>
          </cell>
        </row>
        <row r="672">
          <cell r="A672" t="str">
            <v>1991-11-DC</v>
          </cell>
          <cell r="B672">
            <v>1991</v>
          </cell>
          <cell r="C672">
            <v>11</v>
          </cell>
          <cell r="D672" t="str">
            <v>DC</v>
          </cell>
          <cell r="E672">
            <v>591912.9390627176</v>
          </cell>
        </row>
        <row r="673">
          <cell r="A673" t="str">
            <v>1991-11-DE</v>
          </cell>
          <cell r="B673">
            <v>1991</v>
          </cell>
          <cell r="C673">
            <v>11</v>
          </cell>
          <cell r="D673" t="str">
            <v>DE</v>
          </cell>
          <cell r="E673">
            <v>685679.030340867</v>
          </cell>
        </row>
        <row r="674">
          <cell r="A674" t="str">
            <v>1991-11-FL</v>
          </cell>
          <cell r="B674">
            <v>1991</v>
          </cell>
          <cell r="C674">
            <v>11</v>
          </cell>
          <cell r="D674" t="str">
            <v>FL</v>
          </cell>
          <cell r="E674">
            <v>13399656.111111648</v>
          </cell>
        </row>
        <row r="675">
          <cell r="A675" t="str">
            <v>1991-11-GA</v>
          </cell>
          <cell r="B675">
            <v>1991</v>
          </cell>
          <cell r="C675">
            <v>11</v>
          </cell>
          <cell r="D675" t="str">
            <v>GA</v>
          </cell>
          <cell r="E675">
            <v>6686558.6030895784</v>
          </cell>
        </row>
        <row r="676">
          <cell r="A676" t="str">
            <v>1991-11-HI</v>
          </cell>
          <cell r="B676">
            <v>1991</v>
          </cell>
          <cell r="C676">
            <v>11</v>
          </cell>
          <cell r="D676" t="str">
            <v>HI</v>
          </cell>
          <cell r="E676">
            <v>1140852.9906094084</v>
          </cell>
        </row>
        <row r="677">
          <cell r="A677" t="str">
            <v>1991-11-IA</v>
          </cell>
          <cell r="B677">
            <v>1991</v>
          </cell>
          <cell r="C677">
            <v>11</v>
          </cell>
          <cell r="D677" t="str">
            <v>IA</v>
          </cell>
          <cell r="E677">
            <v>2804464.3252672362</v>
          </cell>
        </row>
        <row r="678">
          <cell r="A678" t="str">
            <v>1991-11-ID</v>
          </cell>
          <cell r="B678">
            <v>1991</v>
          </cell>
          <cell r="C678">
            <v>11</v>
          </cell>
          <cell r="D678" t="str">
            <v>ID</v>
          </cell>
          <cell r="E678">
            <v>1051139.8177136059</v>
          </cell>
        </row>
        <row r="679">
          <cell r="A679" t="str">
            <v>1991-11-IL</v>
          </cell>
          <cell r="B679">
            <v>1991</v>
          </cell>
          <cell r="C679">
            <v>11</v>
          </cell>
          <cell r="D679" t="str">
            <v>IL</v>
          </cell>
          <cell r="E679">
            <v>11602191.941609425</v>
          </cell>
        </row>
        <row r="680">
          <cell r="A680" t="str">
            <v>1991-11-IN</v>
          </cell>
          <cell r="B680">
            <v>1991</v>
          </cell>
          <cell r="C680">
            <v>11</v>
          </cell>
          <cell r="D680" t="str">
            <v>IN</v>
          </cell>
          <cell r="E680">
            <v>5633683.5032330872</v>
          </cell>
        </row>
        <row r="681">
          <cell r="A681" t="str">
            <v>1991-11-KS</v>
          </cell>
          <cell r="B681">
            <v>1991</v>
          </cell>
          <cell r="C681">
            <v>11</v>
          </cell>
          <cell r="D681" t="str">
            <v>KS</v>
          </cell>
          <cell r="E681">
            <v>2512674.3788778996</v>
          </cell>
        </row>
        <row r="682">
          <cell r="A682" t="str">
            <v>1991-11-KY</v>
          </cell>
          <cell r="B682">
            <v>1991</v>
          </cell>
          <cell r="C682">
            <v>11</v>
          </cell>
          <cell r="D682" t="str">
            <v>KY</v>
          </cell>
          <cell r="E682">
            <v>3739268.3202281981</v>
          </cell>
        </row>
        <row r="683">
          <cell r="A683" t="str">
            <v>1991-11-LA</v>
          </cell>
          <cell r="B683">
            <v>1991</v>
          </cell>
          <cell r="C683">
            <v>11</v>
          </cell>
          <cell r="D683" t="str">
            <v>LA</v>
          </cell>
          <cell r="E683">
            <v>4263089.4633051297</v>
          </cell>
        </row>
        <row r="684">
          <cell r="A684" t="str">
            <v>1991-11-MA</v>
          </cell>
          <cell r="B684">
            <v>1991</v>
          </cell>
          <cell r="C684">
            <v>11</v>
          </cell>
          <cell r="D684" t="str">
            <v>MA</v>
          </cell>
          <cell r="E684">
            <v>6014079.1928446805</v>
          </cell>
        </row>
        <row r="685">
          <cell r="A685" t="str">
            <v>1991-11-MD</v>
          </cell>
          <cell r="B685">
            <v>1991</v>
          </cell>
          <cell r="C685">
            <v>11</v>
          </cell>
          <cell r="D685" t="str">
            <v>MD</v>
          </cell>
          <cell r="E685">
            <v>4885593.348823389</v>
          </cell>
        </row>
        <row r="686">
          <cell r="A686" t="str">
            <v>1991-11-ME</v>
          </cell>
          <cell r="B686">
            <v>1991</v>
          </cell>
          <cell r="C686">
            <v>11</v>
          </cell>
          <cell r="D686" t="str">
            <v>ME</v>
          </cell>
          <cell r="E686">
            <v>1239076.2456324827</v>
          </cell>
        </row>
        <row r="687">
          <cell r="A687" t="str">
            <v>1991-11-MI</v>
          </cell>
          <cell r="B687">
            <v>1991</v>
          </cell>
          <cell r="C687">
            <v>11</v>
          </cell>
          <cell r="D687" t="str">
            <v>MI</v>
          </cell>
          <cell r="E687">
            <v>9447105.4205440283</v>
          </cell>
        </row>
        <row r="688">
          <cell r="A688" t="str">
            <v>1991-11-MN</v>
          </cell>
          <cell r="B688">
            <v>1991</v>
          </cell>
          <cell r="C688">
            <v>11</v>
          </cell>
          <cell r="D688" t="str">
            <v>MN</v>
          </cell>
          <cell r="E688">
            <v>4454852.2184859132</v>
          </cell>
        </row>
        <row r="689">
          <cell r="A689" t="str">
            <v>1991-11-MO</v>
          </cell>
          <cell r="B689">
            <v>1991</v>
          </cell>
          <cell r="C689">
            <v>11</v>
          </cell>
          <cell r="D689" t="str">
            <v>MO</v>
          </cell>
          <cell r="E689">
            <v>5184545.9901508139</v>
          </cell>
        </row>
        <row r="690">
          <cell r="A690" t="str">
            <v>1991-11-MS</v>
          </cell>
          <cell r="B690">
            <v>1991</v>
          </cell>
          <cell r="C690">
            <v>11</v>
          </cell>
          <cell r="D690" t="str">
            <v>MS</v>
          </cell>
          <cell r="E690">
            <v>2604990.0019147363</v>
          </cell>
        </row>
        <row r="691">
          <cell r="A691" t="str">
            <v>1991-11-MT</v>
          </cell>
          <cell r="B691">
            <v>1991</v>
          </cell>
          <cell r="C691">
            <v>11</v>
          </cell>
          <cell r="D691" t="str">
            <v>MT</v>
          </cell>
          <cell r="E691">
            <v>815041.42267123796</v>
          </cell>
        </row>
        <row r="692">
          <cell r="A692" t="str">
            <v>1991-11-NC</v>
          </cell>
          <cell r="B692">
            <v>1991</v>
          </cell>
          <cell r="C692">
            <v>11</v>
          </cell>
          <cell r="D692" t="str">
            <v>NC</v>
          </cell>
          <cell r="E692">
            <v>6795479.4213739317</v>
          </cell>
        </row>
        <row r="693">
          <cell r="A693" t="str">
            <v>1991-11-ND</v>
          </cell>
          <cell r="B693">
            <v>1991</v>
          </cell>
          <cell r="C693">
            <v>11</v>
          </cell>
          <cell r="D693" t="str">
            <v>ND</v>
          </cell>
          <cell r="E693">
            <v>636423.8893285013</v>
          </cell>
        </row>
        <row r="694">
          <cell r="A694" t="str">
            <v>1991-11-NE</v>
          </cell>
          <cell r="B694">
            <v>1991</v>
          </cell>
          <cell r="C694">
            <v>11</v>
          </cell>
          <cell r="D694" t="str">
            <v>NE</v>
          </cell>
          <cell r="E694">
            <v>1599238.873333612</v>
          </cell>
        </row>
        <row r="695">
          <cell r="A695" t="str">
            <v>1991-11-NH</v>
          </cell>
          <cell r="B695">
            <v>1991</v>
          </cell>
          <cell r="C695">
            <v>11</v>
          </cell>
          <cell r="D695" t="str">
            <v>NH</v>
          </cell>
          <cell r="E695">
            <v>1112132.9291703526</v>
          </cell>
        </row>
        <row r="696">
          <cell r="A696" t="str">
            <v>1991-11-NJ</v>
          </cell>
          <cell r="B696">
            <v>1991</v>
          </cell>
          <cell r="C696">
            <v>11</v>
          </cell>
          <cell r="D696" t="str">
            <v>NJ</v>
          </cell>
          <cell r="E696">
            <v>7821094.4256207142</v>
          </cell>
        </row>
        <row r="697">
          <cell r="A697" t="str">
            <v>1991-11-NM</v>
          </cell>
          <cell r="B697">
            <v>1991</v>
          </cell>
          <cell r="C697">
            <v>11</v>
          </cell>
          <cell r="D697" t="str">
            <v>NM</v>
          </cell>
          <cell r="E697">
            <v>1562820.212706367</v>
          </cell>
        </row>
        <row r="698">
          <cell r="A698" t="str">
            <v>1991-11-NV</v>
          </cell>
          <cell r="B698">
            <v>1991</v>
          </cell>
          <cell r="C698">
            <v>11</v>
          </cell>
          <cell r="D698" t="str">
            <v>NV</v>
          </cell>
          <cell r="E698">
            <v>1304056.6400318991</v>
          </cell>
        </row>
        <row r="699">
          <cell r="A699" t="str">
            <v>1991-11-NY</v>
          </cell>
          <cell r="B699">
            <v>1991</v>
          </cell>
          <cell r="C699">
            <v>11</v>
          </cell>
          <cell r="D699" t="str">
            <v>NY</v>
          </cell>
          <cell r="E699">
            <v>18098669.298569206</v>
          </cell>
        </row>
        <row r="700">
          <cell r="A700" t="str">
            <v>1991-11-OH</v>
          </cell>
          <cell r="B700">
            <v>1991</v>
          </cell>
          <cell r="C700">
            <v>11</v>
          </cell>
          <cell r="D700" t="str">
            <v>OH</v>
          </cell>
          <cell r="E700">
            <v>10989703.459572446</v>
          </cell>
        </row>
        <row r="701">
          <cell r="A701" t="str">
            <v>1991-11-OK</v>
          </cell>
          <cell r="B701">
            <v>1991</v>
          </cell>
          <cell r="C701">
            <v>11</v>
          </cell>
          <cell r="D701" t="str">
            <v>OK</v>
          </cell>
          <cell r="E701">
            <v>3188156.9841482257</v>
          </cell>
        </row>
        <row r="702">
          <cell r="A702" t="str">
            <v>1991-11-OR</v>
          </cell>
          <cell r="B702">
            <v>1991</v>
          </cell>
          <cell r="C702">
            <v>11</v>
          </cell>
          <cell r="D702" t="str">
            <v>OR</v>
          </cell>
          <cell r="E702">
            <v>2945595.4427114339</v>
          </cell>
        </row>
        <row r="703">
          <cell r="A703" t="str">
            <v>1991-11-PA</v>
          </cell>
          <cell r="B703">
            <v>1991</v>
          </cell>
          <cell r="C703">
            <v>11</v>
          </cell>
          <cell r="D703" t="str">
            <v>PA</v>
          </cell>
          <cell r="E703">
            <v>11989922.630362011</v>
          </cell>
        </row>
        <row r="704">
          <cell r="A704" t="str">
            <v>1991-11-RI</v>
          </cell>
          <cell r="B704">
            <v>1991</v>
          </cell>
          <cell r="C704">
            <v>11</v>
          </cell>
          <cell r="D704" t="str">
            <v>RI</v>
          </cell>
          <cell r="E704">
            <v>1005718.8609414151</v>
          </cell>
        </row>
        <row r="705">
          <cell r="A705" t="str">
            <v>1991-11-SC</v>
          </cell>
          <cell r="B705">
            <v>1991</v>
          </cell>
          <cell r="C705">
            <v>11</v>
          </cell>
          <cell r="D705" t="str">
            <v>SC</v>
          </cell>
          <cell r="E705">
            <v>3583419.3393336488</v>
          </cell>
        </row>
        <row r="706">
          <cell r="A706" t="str">
            <v>1991-11-SD</v>
          </cell>
          <cell r="B706">
            <v>1991</v>
          </cell>
          <cell r="C706">
            <v>11</v>
          </cell>
          <cell r="D706" t="str">
            <v>SD</v>
          </cell>
          <cell r="E706">
            <v>705880.33151181019</v>
          </cell>
        </row>
        <row r="707">
          <cell r="A707" t="str">
            <v>1991-11-TN</v>
          </cell>
          <cell r="B707">
            <v>1991</v>
          </cell>
          <cell r="C707">
            <v>11</v>
          </cell>
          <cell r="D707" t="str">
            <v>TN</v>
          </cell>
          <cell r="E707">
            <v>4983520.1942183329</v>
          </cell>
        </row>
        <row r="708">
          <cell r="A708" t="str">
            <v>1991-11-TX</v>
          </cell>
          <cell r="B708">
            <v>1991</v>
          </cell>
          <cell r="C708">
            <v>11</v>
          </cell>
          <cell r="D708" t="str">
            <v>TX</v>
          </cell>
          <cell r="E708">
            <v>17493607.862379849</v>
          </cell>
        </row>
        <row r="709">
          <cell r="A709" t="str">
            <v>1991-11-UT</v>
          </cell>
          <cell r="B709">
            <v>1991</v>
          </cell>
          <cell r="C709">
            <v>11</v>
          </cell>
          <cell r="D709" t="str">
            <v>UT</v>
          </cell>
          <cell r="E709">
            <v>1793641.8357336856</v>
          </cell>
        </row>
        <row r="710">
          <cell r="A710" t="str">
            <v>1991-11-VA</v>
          </cell>
          <cell r="B710">
            <v>1991</v>
          </cell>
          <cell r="C710">
            <v>11</v>
          </cell>
          <cell r="D710" t="str">
            <v>VA</v>
          </cell>
          <cell r="E710">
            <v>6335158.3625696907</v>
          </cell>
        </row>
        <row r="711">
          <cell r="A711" t="str">
            <v>1991-11-VT</v>
          </cell>
          <cell r="B711">
            <v>1991</v>
          </cell>
          <cell r="C711">
            <v>11</v>
          </cell>
          <cell r="D711" t="str">
            <v>VT</v>
          </cell>
          <cell r="E711">
            <v>569758.57344400662</v>
          </cell>
        </row>
        <row r="712">
          <cell r="A712" t="str">
            <v>1991-11-WA</v>
          </cell>
          <cell r="B712">
            <v>1991</v>
          </cell>
          <cell r="C712">
            <v>11</v>
          </cell>
          <cell r="D712" t="str">
            <v>WA</v>
          </cell>
          <cell r="E712">
            <v>5069911.3568201158</v>
          </cell>
        </row>
        <row r="713">
          <cell r="A713" t="str">
            <v>1991-11-WI</v>
          </cell>
          <cell r="B713">
            <v>1991</v>
          </cell>
          <cell r="C713">
            <v>11</v>
          </cell>
          <cell r="D713" t="str">
            <v>WI</v>
          </cell>
          <cell r="E713">
            <v>4984242.898551357</v>
          </cell>
        </row>
        <row r="714">
          <cell r="A714" t="str">
            <v>1991-11-WV</v>
          </cell>
          <cell r="B714">
            <v>1991</v>
          </cell>
          <cell r="C714">
            <v>11</v>
          </cell>
          <cell r="D714" t="str">
            <v>WV</v>
          </cell>
          <cell r="E714">
            <v>1805781.6475418117</v>
          </cell>
        </row>
        <row r="715">
          <cell r="A715" t="str">
            <v>1991-11-WY</v>
          </cell>
          <cell r="B715">
            <v>1991</v>
          </cell>
          <cell r="C715">
            <v>11</v>
          </cell>
          <cell r="D715" t="str">
            <v>WY</v>
          </cell>
          <cell r="E715">
            <v>460975.10542112525</v>
          </cell>
        </row>
        <row r="716">
          <cell r="A716" t="str">
            <v>1991-12-AK</v>
          </cell>
          <cell r="B716">
            <v>1991</v>
          </cell>
          <cell r="C716">
            <v>12</v>
          </cell>
          <cell r="D716" t="str">
            <v>AK</v>
          </cell>
          <cell r="E716">
            <v>578407.11492539675</v>
          </cell>
        </row>
        <row r="717">
          <cell r="A717" t="str">
            <v>1991-12-AL</v>
          </cell>
          <cell r="B717">
            <v>1991</v>
          </cell>
          <cell r="C717">
            <v>12</v>
          </cell>
          <cell r="D717" t="str">
            <v>AL</v>
          </cell>
          <cell r="E717">
            <v>4123116.5934984013</v>
          </cell>
        </row>
        <row r="718">
          <cell r="A718" t="str">
            <v>1991-12-AR</v>
          </cell>
          <cell r="B718">
            <v>1991</v>
          </cell>
          <cell r="C718">
            <v>12</v>
          </cell>
          <cell r="D718" t="str">
            <v>AR</v>
          </cell>
          <cell r="E718">
            <v>2387364.0185901322</v>
          </cell>
        </row>
        <row r="719">
          <cell r="A719" t="str">
            <v>1991-12-AZ</v>
          </cell>
          <cell r="B719">
            <v>1991</v>
          </cell>
          <cell r="C719">
            <v>12</v>
          </cell>
          <cell r="D719" t="str">
            <v>AZ</v>
          </cell>
          <cell r="E719">
            <v>3817398.8857397535</v>
          </cell>
        </row>
        <row r="720">
          <cell r="A720" t="str">
            <v>1991-12-CA</v>
          </cell>
          <cell r="B720">
            <v>1991</v>
          </cell>
          <cell r="C720">
            <v>12</v>
          </cell>
          <cell r="D720" t="str">
            <v>CA</v>
          </cell>
          <cell r="E720">
            <v>30696010.40944295</v>
          </cell>
        </row>
        <row r="721">
          <cell r="A721" t="str">
            <v>1991-12-CO</v>
          </cell>
          <cell r="B721">
            <v>1991</v>
          </cell>
          <cell r="C721">
            <v>12</v>
          </cell>
          <cell r="D721" t="str">
            <v>CO</v>
          </cell>
          <cell r="E721">
            <v>3416167.2925828118</v>
          </cell>
        </row>
        <row r="722">
          <cell r="A722" t="str">
            <v>1991-12-CT</v>
          </cell>
          <cell r="B722">
            <v>1991</v>
          </cell>
          <cell r="C722">
            <v>12</v>
          </cell>
          <cell r="D722" t="str">
            <v>CT</v>
          </cell>
          <cell r="E722">
            <v>3292491.7387721245</v>
          </cell>
        </row>
        <row r="723">
          <cell r="A723" t="str">
            <v>1991-12-DC</v>
          </cell>
          <cell r="B723">
            <v>1991</v>
          </cell>
          <cell r="C723">
            <v>12</v>
          </cell>
          <cell r="D723" t="str">
            <v>DC</v>
          </cell>
          <cell r="E723">
            <v>591185.53008920129</v>
          </cell>
        </row>
        <row r="724">
          <cell r="A724" t="str">
            <v>1991-12-DE</v>
          </cell>
          <cell r="B724">
            <v>1991</v>
          </cell>
          <cell r="C724">
            <v>12</v>
          </cell>
          <cell r="D724" t="str">
            <v>DE</v>
          </cell>
          <cell r="E724">
            <v>686520.9226100262</v>
          </cell>
        </row>
        <row r="725">
          <cell r="A725" t="str">
            <v>1991-12-FL</v>
          </cell>
          <cell r="B725">
            <v>1991</v>
          </cell>
          <cell r="C725">
            <v>12</v>
          </cell>
          <cell r="D725" t="str">
            <v>FL</v>
          </cell>
          <cell r="E725">
            <v>13418342.015864529</v>
          </cell>
        </row>
        <row r="726">
          <cell r="A726" t="str">
            <v>1991-12-GA</v>
          </cell>
          <cell r="B726">
            <v>1991</v>
          </cell>
          <cell r="C726">
            <v>12</v>
          </cell>
          <cell r="D726" t="str">
            <v>GA</v>
          </cell>
          <cell r="E726">
            <v>6698487.8539095875</v>
          </cell>
        </row>
        <row r="727">
          <cell r="A727" t="str">
            <v>1991-12-HI</v>
          </cell>
          <cell r="B727">
            <v>1991</v>
          </cell>
          <cell r="C727">
            <v>12</v>
          </cell>
          <cell r="D727" t="str">
            <v>HI</v>
          </cell>
          <cell r="E727">
            <v>1142459.566163664</v>
          </cell>
        </row>
        <row r="728">
          <cell r="A728" t="str">
            <v>1991-12-IA</v>
          </cell>
          <cell r="B728">
            <v>1991</v>
          </cell>
          <cell r="C728">
            <v>12</v>
          </cell>
          <cell r="D728" t="str">
            <v>IA</v>
          </cell>
          <cell r="E728">
            <v>2805902.2519918256</v>
          </cell>
        </row>
        <row r="729">
          <cell r="A729" t="str">
            <v>1991-12-ID</v>
          </cell>
          <cell r="B729">
            <v>1991</v>
          </cell>
          <cell r="C729">
            <v>12</v>
          </cell>
          <cell r="D729" t="str">
            <v>ID</v>
          </cell>
          <cell r="E729">
            <v>1053512.1111584282</v>
          </cell>
        </row>
        <row r="730">
          <cell r="A730" t="str">
            <v>1991-12-IL</v>
          </cell>
          <cell r="B730">
            <v>1991</v>
          </cell>
          <cell r="C730">
            <v>12</v>
          </cell>
          <cell r="D730" t="str">
            <v>IL</v>
          </cell>
          <cell r="E730">
            <v>11611021.437739132</v>
          </cell>
        </row>
        <row r="731">
          <cell r="A731" t="str">
            <v>1991-12-IN</v>
          </cell>
          <cell r="B731">
            <v>1991</v>
          </cell>
          <cell r="C731">
            <v>12</v>
          </cell>
          <cell r="D731" t="str">
            <v>IN</v>
          </cell>
          <cell r="E731">
            <v>5637836.8717904883</v>
          </cell>
        </row>
        <row r="732">
          <cell r="A732" t="str">
            <v>1991-12-KS</v>
          </cell>
          <cell r="B732">
            <v>1991</v>
          </cell>
          <cell r="C732">
            <v>12</v>
          </cell>
          <cell r="D732" t="str">
            <v>KS</v>
          </cell>
          <cell r="E732">
            <v>2515373.373362225</v>
          </cell>
        </row>
        <row r="733">
          <cell r="A733" t="str">
            <v>1991-12-KY</v>
          </cell>
          <cell r="B733">
            <v>1991</v>
          </cell>
          <cell r="C733">
            <v>12</v>
          </cell>
          <cell r="D733" t="str">
            <v>KY</v>
          </cell>
          <cell r="E733">
            <v>3742929.8493995564</v>
          </cell>
        </row>
        <row r="734">
          <cell r="A734" t="str">
            <v>1991-12-LA</v>
          </cell>
          <cell r="B734">
            <v>1991</v>
          </cell>
          <cell r="C734">
            <v>12</v>
          </cell>
          <cell r="D734" t="str">
            <v>LA</v>
          </cell>
          <cell r="E734">
            <v>4265782.3937547747</v>
          </cell>
        </row>
        <row r="735">
          <cell r="A735" t="str">
            <v>1991-12-MA</v>
          </cell>
          <cell r="B735">
            <v>1991</v>
          </cell>
          <cell r="C735">
            <v>12</v>
          </cell>
          <cell r="D735" t="str">
            <v>MA</v>
          </cell>
          <cell r="E735">
            <v>6013910.1927524526</v>
          </cell>
        </row>
        <row r="736">
          <cell r="A736" t="str">
            <v>1991-12-MD</v>
          </cell>
          <cell r="B736">
            <v>1991</v>
          </cell>
          <cell r="C736">
            <v>12</v>
          </cell>
          <cell r="D736" t="str">
            <v>MD</v>
          </cell>
          <cell r="E736">
            <v>4889697.2169667454</v>
          </cell>
        </row>
        <row r="737">
          <cell r="A737" t="str">
            <v>1991-12-ME</v>
          </cell>
          <cell r="B737">
            <v>1991</v>
          </cell>
          <cell r="C737">
            <v>12</v>
          </cell>
          <cell r="D737" t="str">
            <v>ME</v>
          </cell>
          <cell r="E737">
            <v>1239156.443255364</v>
          </cell>
        </row>
        <row r="738">
          <cell r="A738" t="str">
            <v>1991-12-MI</v>
          </cell>
          <cell r="B738">
            <v>1991</v>
          </cell>
          <cell r="C738">
            <v>12</v>
          </cell>
          <cell r="D738" t="str">
            <v>MI</v>
          </cell>
          <cell r="E738">
            <v>9453833.0570517834</v>
          </cell>
        </row>
        <row r="739">
          <cell r="A739" t="str">
            <v>1991-12-MN</v>
          </cell>
          <cell r="B739">
            <v>1991</v>
          </cell>
          <cell r="C739">
            <v>12</v>
          </cell>
          <cell r="D739" t="str">
            <v>MN</v>
          </cell>
          <cell r="E739">
            <v>4458745.180777722</v>
          </cell>
        </row>
        <row r="740">
          <cell r="A740" t="str">
            <v>1991-12-MO</v>
          </cell>
          <cell r="B740">
            <v>1991</v>
          </cell>
          <cell r="C740">
            <v>12</v>
          </cell>
          <cell r="D740" t="str">
            <v>MO</v>
          </cell>
          <cell r="E740">
            <v>5187783.5575803705</v>
          </cell>
        </row>
        <row r="741">
          <cell r="A741" t="str">
            <v>1991-12-MS</v>
          </cell>
          <cell r="B741">
            <v>1991</v>
          </cell>
          <cell r="C741">
            <v>12</v>
          </cell>
          <cell r="D741" t="str">
            <v>MS</v>
          </cell>
          <cell r="E741">
            <v>2606693.7605029852</v>
          </cell>
        </row>
        <row r="742">
          <cell r="A742" t="str">
            <v>1991-12-MT</v>
          </cell>
          <cell r="B742">
            <v>1991</v>
          </cell>
          <cell r="C742">
            <v>12</v>
          </cell>
          <cell r="D742" t="str">
            <v>MT</v>
          </cell>
          <cell r="E742">
            <v>816305.25769213226</v>
          </cell>
        </row>
        <row r="743">
          <cell r="A743" t="str">
            <v>1991-12-NC</v>
          </cell>
          <cell r="B743">
            <v>1991</v>
          </cell>
          <cell r="C743">
            <v>12</v>
          </cell>
          <cell r="D743" t="str">
            <v>NC</v>
          </cell>
          <cell r="E743">
            <v>6802806.4319366617</v>
          </cell>
        </row>
        <row r="744">
          <cell r="A744" t="str">
            <v>1991-12-ND</v>
          </cell>
          <cell r="B744">
            <v>1991</v>
          </cell>
          <cell r="C744">
            <v>12</v>
          </cell>
          <cell r="D744" t="str">
            <v>ND</v>
          </cell>
          <cell r="E744">
            <v>636554.55561388773</v>
          </cell>
        </row>
        <row r="745">
          <cell r="A745" t="str">
            <v>1991-12-NE</v>
          </cell>
          <cell r="B745">
            <v>1991</v>
          </cell>
          <cell r="C745">
            <v>12</v>
          </cell>
          <cell r="D745" t="str">
            <v>NE</v>
          </cell>
          <cell r="E745">
            <v>1600281.418860717</v>
          </cell>
        </row>
        <row r="746">
          <cell r="A746" t="str">
            <v>1991-12-NH</v>
          </cell>
          <cell r="B746">
            <v>1991</v>
          </cell>
          <cell r="C746">
            <v>12</v>
          </cell>
          <cell r="D746" t="str">
            <v>NH</v>
          </cell>
          <cell r="E746">
            <v>1112660.0697199346</v>
          </cell>
        </row>
        <row r="747">
          <cell r="A747" t="str">
            <v>1991-12-NJ</v>
          </cell>
          <cell r="B747">
            <v>1991</v>
          </cell>
          <cell r="C747">
            <v>12</v>
          </cell>
          <cell r="D747" t="str">
            <v>NJ</v>
          </cell>
          <cell r="E747">
            <v>7825081.686775377</v>
          </cell>
        </row>
        <row r="748">
          <cell r="A748" t="str">
            <v>1991-12-NM</v>
          </cell>
          <cell r="B748">
            <v>1991</v>
          </cell>
          <cell r="C748">
            <v>12</v>
          </cell>
          <cell r="D748" t="str">
            <v>NM</v>
          </cell>
          <cell r="E748">
            <v>1565721.6339866009</v>
          </cell>
        </row>
        <row r="749">
          <cell r="A749" t="str">
            <v>1991-12-NV</v>
          </cell>
          <cell r="B749">
            <v>1991</v>
          </cell>
          <cell r="C749">
            <v>12</v>
          </cell>
          <cell r="D749" t="str">
            <v>NV</v>
          </cell>
          <cell r="E749">
            <v>1307976.1565344345</v>
          </cell>
        </row>
        <row r="750">
          <cell r="A750" t="str">
            <v>1991-12-NY</v>
          </cell>
          <cell r="B750">
            <v>1991</v>
          </cell>
          <cell r="C750">
            <v>12</v>
          </cell>
          <cell r="D750" t="str">
            <v>NY</v>
          </cell>
          <cell r="E750">
            <v>18103857.375026718</v>
          </cell>
        </row>
        <row r="751">
          <cell r="A751" t="str">
            <v>1991-12-OH</v>
          </cell>
          <cell r="B751">
            <v>1991</v>
          </cell>
          <cell r="C751">
            <v>12</v>
          </cell>
          <cell r="D751" t="str">
            <v>OH</v>
          </cell>
          <cell r="E751">
            <v>10996380.901393928</v>
          </cell>
        </row>
        <row r="752">
          <cell r="A752" t="str">
            <v>1991-12-OK</v>
          </cell>
          <cell r="B752">
            <v>1991</v>
          </cell>
          <cell r="C752">
            <v>12</v>
          </cell>
          <cell r="D752" t="str">
            <v>OK</v>
          </cell>
          <cell r="E752">
            <v>3191461.9482896039</v>
          </cell>
        </row>
        <row r="753">
          <cell r="A753" t="str">
            <v>1991-12-OR</v>
          </cell>
          <cell r="B753">
            <v>1991</v>
          </cell>
          <cell r="C753">
            <v>12</v>
          </cell>
          <cell r="D753" t="str">
            <v>OR</v>
          </cell>
          <cell r="E753">
            <v>2950368.5009878404</v>
          </cell>
        </row>
        <row r="754">
          <cell r="A754" t="str">
            <v>1991-12-PA</v>
          </cell>
          <cell r="B754">
            <v>1991</v>
          </cell>
          <cell r="C754">
            <v>12</v>
          </cell>
          <cell r="D754" t="str">
            <v>PA</v>
          </cell>
          <cell r="E754">
            <v>11993600.823877195</v>
          </cell>
        </row>
        <row r="755">
          <cell r="A755" t="str">
            <v>1991-12-RI</v>
          </cell>
          <cell r="B755">
            <v>1991</v>
          </cell>
          <cell r="C755">
            <v>12</v>
          </cell>
          <cell r="D755" t="str">
            <v>RI</v>
          </cell>
          <cell r="E755">
            <v>1005477.4242406591</v>
          </cell>
        </row>
        <row r="756">
          <cell r="A756" t="str">
            <v>1991-12-SC</v>
          </cell>
          <cell r="B756">
            <v>1991</v>
          </cell>
          <cell r="C756">
            <v>12</v>
          </cell>
          <cell r="D756" t="str">
            <v>SC</v>
          </cell>
          <cell r="E756">
            <v>3587026.9071667409</v>
          </cell>
        </row>
        <row r="757">
          <cell r="A757" t="str">
            <v>1991-12-SD</v>
          </cell>
          <cell r="B757">
            <v>1991</v>
          </cell>
          <cell r="C757">
            <v>12</v>
          </cell>
          <cell r="D757" t="str">
            <v>SD</v>
          </cell>
          <cell r="E757">
            <v>706519.85712449253</v>
          </cell>
        </row>
        <row r="758">
          <cell r="A758" t="str">
            <v>1991-12-TN</v>
          </cell>
          <cell r="B758">
            <v>1991</v>
          </cell>
          <cell r="C758">
            <v>12</v>
          </cell>
          <cell r="D758" t="str">
            <v>TN</v>
          </cell>
          <cell r="E758">
            <v>4989375.9542073403</v>
          </cell>
        </row>
        <row r="759">
          <cell r="A759" t="str">
            <v>1991-12-TX</v>
          </cell>
          <cell r="B759">
            <v>1991</v>
          </cell>
          <cell r="C759">
            <v>12</v>
          </cell>
          <cell r="D759" t="str">
            <v>TX</v>
          </cell>
          <cell r="E759">
            <v>17520499.717628803</v>
          </cell>
        </row>
        <row r="760">
          <cell r="A760" t="str">
            <v>1991-12-UT</v>
          </cell>
          <cell r="B760">
            <v>1991</v>
          </cell>
          <cell r="C760">
            <v>12</v>
          </cell>
          <cell r="D760" t="str">
            <v>UT</v>
          </cell>
          <cell r="E760">
            <v>1797903.050161086</v>
          </cell>
        </row>
        <row r="761">
          <cell r="A761" t="str">
            <v>1991-12-VA</v>
          </cell>
          <cell r="B761">
            <v>1991</v>
          </cell>
          <cell r="C761">
            <v>12</v>
          </cell>
          <cell r="D761" t="str">
            <v>VA</v>
          </cell>
          <cell r="E761">
            <v>6343796.8572612815</v>
          </cell>
        </row>
        <row r="762">
          <cell r="A762" t="str">
            <v>1991-12-VT</v>
          </cell>
          <cell r="B762">
            <v>1991</v>
          </cell>
          <cell r="C762">
            <v>12</v>
          </cell>
          <cell r="D762" t="str">
            <v>VT</v>
          </cell>
          <cell r="E762">
            <v>570032.67697662557</v>
          </cell>
        </row>
        <row r="763">
          <cell r="A763" t="str">
            <v>1991-12-WA</v>
          </cell>
          <cell r="B763">
            <v>1991</v>
          </cell>
          <cell r="C763">
            <v>12</v>
          </cell>
          <cell r="D763" t="str">
            <v>WA</v>
          </cell>
          <cell r="E763">
            <v>5080721.2044005832</v>
          </cell>
        </row>
        <row r="764">
          <cell r="A764" t="str">
            <v>1991-12-WI</v>
          </cell>
          <cell r="B764">
            <v>1991</v>
          </cell>
          <cell r="C764">
            <v>12</v>
          </cell>
          <cell r="D764" t="str">
            <v>WI</v>
          </cell>
          <cell r="E764">
            <v>4988821.533999146</v>
          </cell>
        </row>
        <row r="765">
          <cell r="A765" t="str">
            <v>1991-12-WV</v>
          </cell>
          <cell r="B765">
            <v>1991</v>
          </cell>
          <cell r="C765">
            <v>12</v>
          </cell>
          <cell r="D765" t="str">
            <v>WV</v>
          </cell>
          <cell r="E765">
            <v>1806467.8964252076</v>
          </cell>
        </row>
        <row r="766">
          <cell r="A766" t="str">
            <v>1991-12-WY</v>
          </cell>
          <cell r="B766">
            <v>1991</v>
          </cell>
          <cell r="C766">
            <v>12</v>
          </cell>
          <cell r="D766" t="str">
            <v>WY</v>
          </cell>
          <cell r="E766">
            <v>461478.30460687319</v>
          </cell>
        </row>
        <row r="767">
          <cell r="A767" t="str">
            <v>1991-1-AK</v>
          </cell>
          <cell r="B767">
            <v>1991</v>
          </cell>
          <cell r="C767">
            <v>1</v>
          </cell>
          <cell r="D767" t="str">
            <v>AK</v>
          </cell>
          <cell r="E767">
            <v>562435.58599802689</v>
          </cell>
        </row>
        <row r="768">
          <cell r="A768" t="str">
            <v>1991-1-AL</v>
          </cell>
          <cell r="B768">
            <v>1991</v>
          </cell>
          <cell r="C768">
            <v>1</v>
          </cell>
          <cell r="D768" t="str">
            <v>AL</v>
          </cell>
          <cell r="E768">
            <v>4078400.3205172205</v>
          </cell>
        </row>
        <row r="769">
          <cell r="A769" t="str">
            <v>1991-1-AR</v>
          </cell>
          <cell r="B769">
            <v>1991</v>
          </cell>
          <cell r="C769">
            <v>1</v>
          </cell>
          <cell r="D769" t="str">
            <v>AR</v>
          </cell>
          <cell r="E769">
            <v>2367496.6976289535</v>
          </cell>
        </row>
        <row r="770">
          <cell r="A770" t="str">
            <v>1991-1-AZ</v>
          </cell>
          <cell r="B770">
            <v>1991</v>
          </cell>
          <cell r="C770">
            <v>1</v>
          </cell>
          <cell r="D770" t="str">
            <v>AZ</v>
          </cell>
          <cell r="E770">
            <v>3728797.2287069377</v>
          </cell>
        </row>
        <row r="771">
          <cell r="A771" t="str">
            <v>1991-1-CA</v>
          </cell>
          <cell r="B771">
            <v>1991</v>
          </cell>
          <cell r="C771">
            <v>1</v>
          </cell>
          <cell r="D771" t="str">
            <v>CA</v>
          </cell>
          <cell r="E771">
            <v>30246628.045678865</v>
          </cell>
        </row>
        <row r="772">
          <cell r="A772" t="str">
            <v>1991-1-CO</v>
          </cell>
          <cell r="B772">
            <v>1991</v>
          </cell>
          <cell r="C772">
            <v>1</v>
          </cell>
          <cell r="D772" t="str">
            <v>CO</v>
          </cell>
          <cell r="E772">
            <v>3342896.8617634582</v>
          </cell>
        </row>
        <row r="773">
          <cell r="A773" t="str">
            <v>1991-1-CT</v>
          </cell>
          <cell r="B773">
            <v>1991</v>
          </cell>
          <cell r="C773">
            <v>1</v>
          </cell>
          <cell r="D773" t="str">
            <v>CT</v>
          </cell>
          <cell r="E773">
            <v>3295768.8495649602</v>
          </cell>
        </row>
        <row r="774">
          <cell r="A774" t="str">
            <v>1991-1-DC</v>
          </cell>
          <cell r="B774">
            <v>1991</v>
          </cell>
          <cell r="C774">
            <v>1</v>
          </cell>
          <cell r="D774" t="str">
            <v>DC</v>
          </cell>
          <cell r="E774">
            <v>599799.75089553755</v>
          </cell>
        </row>
        <row r="775">
          <cell r="A775" t="str">
            <v>1991-1-DE</v>
          </cell>
          <cell r="B775">
            <v>1991</v>
          </cell>
          <cell r="C775">
            <v>1</v>
          </cell>
          <cell r="D775" t="str">
            <v>DE</v>
          </cell>
          <cell r="E775">
            <v>676225.56321049714</v>
          </cell>
        </row>
        <row r="776">
          <cell r="A776" t="str">
            <v>1991-1-FL</v>
          </cell>
          <cell r="B776">
            <v>1991</v>
          </cell>
          <cell r="C776">
            <v>1</v>
          </cell>
          <cell r="D776" t="str">
            <v>FL</v>
          </cell>
          <cell r="E776">
            <v>13182348.534112064</v>
          </cell>
        </row>
        <row r="777">
          <cell r="A777" t="str">
            <v>1991-1-GA</v>
          </cell>
          <cell r="B777">
            <v>1991</v>
          </cell>
          <cell r="C777">
            <v>1</v>
          </cell>
          <cell r="D777" t="str">
            <v>GA</v>
          </cell>
          <cell r="E777">
            <v>6577991.2762247855</v>
          </cell>
        </row>
        <row r="778">
          <cell r="A778" t="str">
            <v>1991-1-HI</v>
          </cell>
          <cell r="B778">
            <v>1991</v>
          </cell>
          <cell r="C778">
            <v>1</v>
          </cell>
          <cell r="D778" t="str">
            <v>HI</v>
          </cell>
          <cell r="E778">
            <v>1124461.686276431</v>
          </cell>
        </row>
        <row r="779">
          <cell r="A779" t="str">
            <v>1991-1-IA</v>
          </cell>
          <cell r="B779">
            <v>1991</v>
          </cell>
          <cell r="C779">
            <v>1</v>
          </cell>
          <cell r="D779" t="str">
            <v>IA</v>
          </cell>
          <cell r="E779">
            <v>2791370.8533830233</v>
          </cell>
        </row>
        <row r="780">
          <cell r="A780" t="str">
            <v>1991-1-ID</v>
          </cell>
          <cell r="B780">
            <v>1991</v>
          </cell>
          <cell r="C780">
            <v>1</v>
          </cell>
          <cell r="D780" t="str">
            <v>ID</v>
          </cell>
          <cell r="E780">
            <v>1027646.5103793623</v>
          </cell>
        </row>
        <row r="781">
          <cell r="A781" t="str">
            <v>1991-1-IL</v>
          </cell>
          <cell r="B781">
            <v>1991</v>
          </cell>
          <cell r="C781">
            <v>1</v>
          </cell>
          <cell r="D781" t="str">
            <v>IL</v>
          </cell>
          <cell r="E781">
            <v>11515778.503828045</v>
          </cell>
        </row>
        <row r="782">
          <cell r="A782" t="str">
            <v>1991-1-IN</v>
          </cell>
          <cell r="B782">
            <v>1991</v>
          </cell>
          <cell r="C782">
            <v>1</v>
          </cell>
          <cell r="D782" t="str">
            <v>IN</v>
          </cell>
          <cell r="E782">
            <v>5590385.6515562097</v>
          </cell>
        </row>
        <row r="783">
          <cell r="A783" t="str">
            <v>1991-1-KS</v>
          </cell>
          <cell r="B783">
            <v>1991</v>
          </cell>
          <cell r="C783">
            <v>1</v>
          </cell>
          <cell r="D783" t="str">
            <v>KS</v>
          </cell>
          <cell r="E783">
            <v>2493198.2771047028</v>
          </cell>
        </row>
        <row r="784">
          <cell r="A784" t="str">
            <v>1991-1-KY</v>
          </cell>
          <cell r="B784">
            <v>1991</v>
          </cell>
          <cell r="C784">
            <v>1</v>
          </cell>
          <cell r="D784" t="str">
            <v>KY</v>
          </cell>
          <cell r="E784">
            <v>3711454.5537431729</v>
          </cell>
        </row>
        <row r="785">
          <cell r="A785" t="str">
            <v>1991-1-LA</v>
          </cell>
          <cell r="B785">
            <v>1991</v>
          </cell>
          <cell r="C785">
            <v>1</v>
          </cell>
          <cell r="D785" t="str">
            <v>LA</v>
          </cell>
          <cell r="E785">
            <v>4238989.6083144499</v>
          </cell>
        </row>
        <row r="786">
          <cell r="A786" t="str">
            <v>1991-1-MA</v>
          </cell>
          <cell r="B786">
            <v>1991</v>
          </cell>
          <cell r="C786">
            <v>1</v>
          </cell>
          <cell r="D786" t="str">
            <v>MA</v>
          </cell>
          <cell r="E786">
            <v>6021298.9541505929</v>
          </cell>
        </row>
        <row r="787">
          <cell r="A787" t="str">
            <v>1991-1-MD</v>
          </cell>
          <cell r="B787">
            <v>1991</v>
          </cell>
          <cell r="C787">
            <v>1</v>
          </cell>
          <cell r="D787" t="str">
            <v>MD</v>
          </cell>
          <cell r="E787">
            <v>4837067.6555465581</v>
          </cell>
        </row>
        <row r="788">
          <cell r="A788" t="str">
            <v>1991-1-ME</v>
          </cell>
          <cell r="B788">
            <v>1991</v>
          </cell>
          <cell r="C788">
            <v>1</v>
          </cell>
          <cell r="D788" t="str">
            <v>ME</v>
          </cell>
          <cell r="E788">
            <v>1235966.6670601326</v>
          </cell>
        </row>
        <row r="789">
          <cell r="A789" t="str">
            <v>1991-1-MI</v>
          </cell>
          <cell r="B789">
            <v>1991</v>
          </cell>
          <cell r="C789">
            <v>1</v>
          </cell>
          <cell r="D789" t="str">
            <v>MI</v>
          </cell>
          <cell r="E789">
            <v>9372549.3645807803</v>
          </cell>
        </row>
        <row r="790">
          <cell r="A790" t="str">
            <v>1991-1-MN</v>
          </cell>
          <cell r="B790">
            <v>1991</v>
          </cell>
          <cell r="C790">
            <v>1</v>
          </cell>
          <cell r="D790" t="str">
            <v>MN</v>
          </cell>
          <cell r="E790">
            <v>4416690.6882946547</v>
          </cell>
        </row>
        <row r="791">
          <cell r="A791" t="str">
            <v>1991-1-MO</v>
          </cell>
          <cell r="B791">
            <v>1991</v>
          </cell>
          <cell r="C791">
            <v>1</v>
          </cell>
          <cell r="D791" t="str">
            <v>MO</v>
          </cell>
          <cell r="E791">
            <v>5152927.8350474173</v>
          </cell>
        </row>
        <row r="792">
          <cell r="A792" t="str">
            <v>1991-1-MS</v>
          </cell>
          <cell r="B792">
            <v>1991</v>
          </cell>
          <cell r="C792">
            <v>1</v>
          </cell>
          <cell r="D792" t="str">
            <v>MS</v>
          </cell>
          <cell r="E792">
            <v>2589781.5542715667</v>
          </cell>
        </row>
        <row r="793">
          <cell r="A793" t="str">
            <v>1991-1-MT</v>
          </cell>
          <cell r="B793">
            <v>1991</v>
          </cell>
          <cell r="C793">
            <v>1</v>
          </cell>
          <cell r="D793" t="str">
            <v>MT</v>
          </cell>
          <cell r="E793">
            <v>805534.75516210007</v>
          </cell>
        </row>
        <row r="794">
          <cell r="A794" t="str">
            <v>1991-1-NC</v>
          </cell>
          <cell r="B794">
            <v>1991</v>
          </cell>
          <cell r="C794">
            <v>1</v>
          </cell>
          <cell r="D794" t="str">
            <v>NC</v>
          </cell>
          <cell r="E794">
            <v>6716845.1487990599</v>
          </cell>
        </row>
        <row r="795">
          <cell r="A795" t="str">
            <v>1991-1-ND</v>
          </cell>
          <cell r="B795">
            <v>1991</v>
          </cell>
          <cell r="C795">
            <v>1</v>
          </cell>
          <cell r="D795" t="str">
            <v>ND</v>
          </cell>
          <cell r="E795">
            <v>637119.40025562875</v>
          </cell>
        </row>
        <row r="796">
          <cell r="A796" t="str">
            <v>1991-1-NE</v>
          </cell>
          <cell r="B796">
            <v>1991</v>
          </cell>
          <cell r="C796">
            <v>1</v>
          </cell>
          <cell r="D796" t="str">
            <v>NE</v>
          </cell>
          <cell r="E796">
            <v>1589083.7332549521</v>
          </cell>
        </row>
        <row r="797">
          <cell r="A797" t="str">
            <v>1991-1-NH</v>
          </cell>
          <cell r="B797">
            <v>1991</v>
          </cell>
          <cell r="C797">
            <v>1</v>
          </cell>
          <cell r="D797" t="str">
            <v>NH</v>
          </cell>
          <cell r="E797">
            <v>1111777.320163504</v>
          </cell>
        </row>
        <row r="798">
          <cell r="A798" t="str">
            <v>1991-1-NJ</v>
          </cell>
          <cell r="B798">
            <v>1991</v>
          </cell>
          <cell r="C798">
            <v>1</v>
          </cell>
          <cell r="D798" t="str">
            <v>NJ</v>
          </cell>
          <cell r="E798">
            <v>7787090.5637405831</v>
          </cell>
        </row>
        <row r="799">
          <cell r="A799" t="str">
            <v>1991-1-NM</v>
          </cell>
          <cell r="B799">
            <v>1991</v>
          </cell>
          <cell r="C799">
            <v>1</v>
          </cell>
          <cell r="D799" t="str">
            <v>NM</v>
          </cell>
          <cell r="E799">
            <v>1536816.5708941503</v>
          </cell>
        </row>
        <row r="800">
          <cell r="A800" t="str">
            <v>1991-1-NV</v>
          </cell>
          <cell r="B800">
            <v>1991</v>
          </cell>
          <cell r="C800">
            <v>1</v>
          </cell>
          <cell r="D800" t="str">
            <v>NV</v>
          </cell>
          <cell r="E800">
            <v>1254888.1781840937</v>
          </cell>
        </row>
        <row r="801">
          <cell r="A801" t="str">
            <v>1991-1-NY</v>
          </cell>
          <cell r="B801">
            <v>1991</v>
          </cell>
          <cell r="C801">
            <v>1</v>
          </cell>
          <cell r="D801" t="str">
            <v>NY</v>
          </cell>
          <cell r="E801">
            <v>18054125.183798403</v>
          </cell>
        </row>
        <row r="802">
          <cell r="A802" t="str">
            <v>1991-1-OH</v>
          </cell>
          <cell r="B802">
            <v>1991</v>
          </cell>
          <cell r="C802">
            <v>1</v>
          </cell>
          <cell r="D802" t="str">
            <v>OH</v>
          </cell>
          <cell r="E802">
            <v>10920781.271167312</v>
          </cell>
        </row>
        <row r="803">
          <cell r="A803" t="str">
            <v>1991-1-OK</v>
          </cell>
          <cell r="B803">
            <v>1991</v>
          </cell>
          <cell r="C803">
            <v>1</v>
          </cell>
          <cell r="D803" t="str">
            <v>OK</v>
          </cell>
          <cell r="E803">
            <v>3163453.9374954225</v>
          </cell>
        </row>
        <row r="804">
          <cell r="A804" t="str">
            <v>1991-1-OR</v>
          </cell>
          <cell r="B804">
            <v>1991</v>
          </cell>
          <cell r="C804">
            <v>1</v>
          </cell>
          <cell r="D804" t="str">
            <v>OR</v>
          </cell>
          <cell r="E804">
            <v>2894889.8340519778</v>
          </cell>
        </row>
        <row r="805">
          <cell r="A805" t="str">
            <v>1991-1-PA</v>
          </cell>
          <cell r="B805">
            <v>1991</v>
          </cell>
          <cell r="C805">
            <v>1</v>
          </cell>
          <cell r="D805" t="str">
            <v>PA</v>
          </cell>
          <cell r="E805">
            <v>11944510.39921069</v>
          </cell>
        </row>
        <row r="806">
          <cell r="A806" t="str">
            <v>1991-1-RI</v>
          </cell>
          <cell r="B806">
            <v>1991</v>
          </cell>
          <cell r="C806">
            <v>1</v>
          </cell>
          <cell r="D806" t="str">
            <v>RI</v>
          </cell>
          <cell r="E806">
            <v>1006432.6886863339</v>
          </cell>
        </row>
        <row r="807">
          <cell r="A807" t="str">
            <v>1991-1-SC</v>
          </cell>
          <cell r="B807">
            <v>1991</v>
          </cell>
          <cell r="C807">
            <v>1</v>
          </cell>
          <cell r="D807" t="str">
            <v>SC</v>
          </cell>
          <cell r="E807">
            <v>3536835.4437363441</v>
          </cell>
        </row>
        <row r="808">
          <cell r="A808" t="str">
            <v>1991-1-SD</v>
          </cell>
          <cell r="B808">
            <v>1991</v>
          </cell>
          <cell r="C808">
            <v>1</v>
          </cell>
          <cell r="D808" t="str">
            <v>SD</v>
          </cell>
          <cell r="E808">
            <v>700533.06935411645</v>
          </cell>
        </row>
        <row r="809">
          <cell r="A809" t="str">
            <v>1991-1-TN</v>
          </cell>
          <cell r="B809">
            <v>1991</v>
          </cell>
          <cell r="C809">
            <v>1</v>
          </cell>
          <cell r="D809" t="str">
            <v>TN</v>
          </cell>
          <cell r="E809">
            <v>4929204.7758275615</v>
          </cell>
        </row>
        <row r="810">
          <cell r="A810" t="str">
            <v>1991-1-TX</v>
          </cell>
          <cell r="B810">
            <v>1991</v>
          </cell>
          <cell r="C810">
            <v>1</v>
          </cell>
          <cell r="D810" t="str">
            <v>TX</v>
          </cell>
          <cell r="E810">
            <v>17229181.456483435</v>
          </cell>
        </row>
        <row r="811">
          <cell r="A811" t="str">
            <v>1991-1-UT</v>
          </cell>
          <cell r="B811">
            <v>1991</v>
          </cell>
          <cell r="C811">
            <v>1</v>
          </cell>
          <cell r="D811" t="str">
            <v>UT</v>
          </cell>
          <cell r="E811">
            <v>1754646.5118523317</v>
          </cell>
        </row>
        <row r="812">
          <cell r="A812" t="str">
            <v>1991-1-VA</v>
          </cell>
          <cell r="B812">
            <v>1991</v>
          </cell>
          <cell r="C812">
            <v>1</v>
          </cell>
          <cell r="D812" t="str">
            <v>VA</v>
          </cell>
          <cell r="E812">
            <v>6261960.0617712354</v>
          </cell>
        </row>
        <row r="813">
          <cell r="A813" t="str">
            <v>1991-1-VT</v>
          </cell>
          <cell r="B813">
            <v>1991</v>
          </cell>
          <cell r="C813">
            <v>1</v>
          </cell>
          <cell r="D813" t="str">
            <v>VT</v>
          </cell>
          <cell r="E813">
            <v>567026.90165089036</v>
          </cell>
        </row>
        <row r="814">
          <cell r="A814" t="str">
            <v>1991-1-WA</v>
          </cell>
          <cell r="B814">
            <v>1991</v>
          </cell>
          <cell r="C814">
            <v>1</v>
          </cell>
          <cell r="D814" t="str">
            <v>WA</v>
          </cell>
          <cell r="E814">
            <v>4967874.842394596</v>
          </cell>
        </row>
        <row r="815">
          <cell r="A815" t="str">
            <v>1991-1-WI</v>
          </cell>
          <cell r="B815">
            <v>1991</v>
          </cell>
          <cell r="C815">
            <v>1</v>
          </cell>
          <cell r="D815" t="str">
            <v>WI</v>
          </cell>
          <cell r="E815">
            <v>4937920.4996150248</v>
          </cell>
        </row>
        <row r="816">
          <cell r="A816" t="str">
            <v>1991-1-WV</v>
          </cell>
          <cell r="B816">
            <v>1991</v>
          </cell>
          <cell r="C816">
            <v>1</v>
          </cell>
          <cell r="D816" t="str">
            <v>WV</v>
          </cell>
          <cell r="E816">
            <v>1799129.6016696368</v>
          </cell>
        </row>
        <row r="817">
          <cell r="A817" t="str">
            <v>1991-1-WY</v>
          </cell>
          <cell r="B817">
            <v>1991</v>
          </cell>
          <cell r="C817">
            <v>1</v>
          </cell>
          <cell r="D817" t="str">
            <v>WY</v>
          </cell>
          <cell r="E817">
            <v>456535.35806170624</v>
          </cell>
        </row>
        <row r="818">
          <cell r="A818" t="str">
            <v>1991-2-AK</v>
          </cell>
          <cell r="B818">
            <v>1991</v>
          </cell>
          <cell r="C818">
            <v>2</v>
          </cell>
          <cell r="D818" t="str">
            <v>AK</v>
          </cell>
          <cell r="E818">
            <v>563860.23176297452</v>
          </cell>
        </row>
        <row r="819">
          <cell r="A819" t="str">
            <v>1991-2-AL</v>
          </cell>
          <cell r="B819">
            <v>1991</v>
          </cell>
          <cell r="C819">
            <v>2</v>
          </cell>
          <cell r="D819" t="str">
            <v>AL</v>
          </cell>
          <cell r="E819">
            <v>4082367.4895193386</v>
          </cell>
        </row>
        <row r="820">
          <cell r="A820" t="str">
            <v>1991-2-AR</v>
          </cell>
          <cell r="B820">
            <v>1991</v>
          </cell>
          <cell r="C820">
            <v>2</v>
          </cell>
          <cell r="D820" t="str">
            <v>AR</v>
          </cell>
          <cell r="E820">
            <v>2369094.7256722292</v>
          </cell>
        </row>
        <row r="821">
          <cell r="A821" t="str">
            <v>1991-2-AZ</v>
          </cell>
          <cell r="B821">
            <v>1991</v>
          </cell>
          <cell r="C821">
            <v>2</v>
          </cell>
          <cell r="D821" t="str">
            <v>AZ</v>
          </cell>
          <cell r="E821">
            <v>3736204.1461471347</v>
          </cell>
        </row>
        <row r="822">
          <cell r="A822" t="str">
            <v>1991-2-CA</v>
          </cell>
          <cell r="B822">
            <v>1991</v>
          </cell>
          <cell r="C822">
            <v>2</v>
          </cell>
          <cell r="D822" t="str">
            <v>CA</v>
          </cell>
          <cell r="E822">
            <v>30288643.485166445</v>
          </cell>
        </row>
        <row r="823">
          <cell r="A823" t="str">
            <v>1991-2-CO</v>
          </cell>
          <cell r="B823">
            <v>1991</v>
          </cell>
          <cell r="C823">
            <v>2</v>
          </cell>
          <cell r="D823" t="str">
            <v>CO</v>
          </cell>
          <cell r="E823">
            <v>3348597.3310736483</v>
          </cell>
        </row>
        <row r="824">
          <cell r="A824" t="str">
            <v>1991-2-CT</v>
          </cell>
          <cell r="B824">
            <v>1991</v>
          </cell>
          <cell r="C824">
            <v>2</v>
          </cell>
          <cell r="D824" t="str">
            <v>CT</v>
          </cell>
          <cell r="E824">
            <v>3296052.2946081404</v>
          </cell>
        </row>
        <row r="825">
          <cell r="A825" t="str">
            <v>1991-2-DC</v>
          </cell>
          <cell r="B825">
            <v>1991</v>
          </cell>
          <cell r="C825">
            <v>2</v>
          </cell>
          <cell r="D825" t="str">
            <v>DC</v>
          </cell>
          <cell r="E825">
            <v>598981.25892169529</v>
          </cell>
        </row>
        <row r="826">
          <cell r="A826" t="str">
            <v>1991-2-DE</v>
          </cell>
          <cell r="B826">
            <v>1991</v>
          </cell>
          <cell r="C826">
            <v>2</v>
          </cell>
          <cell r="D826" t="str">
            <v>DE</v>
          </cell>
          <cell r="E826">
            <v>677254.8370617535</v>
          </cell>
        </row>
        <row r="827">
          <cell r="A827" t="str">
            <v>1991-2-FL</v>
          </cell>
          <cell r="B827">
            <v>1991</v>
          </cell>
          <cell r="C827">
            <v>2</v>
          </cell>
          <cell r="D827" t="str">
            <v>FL</v>
          </cell>
          <cell r="E827">
            <v>13206526.802529156</v>
          </cell>
        </row>
        <row r="828">
          <cell r="A828" t="str">
            <v>1991-2-GA</v>
          </cell>
          <cell r="B828">
            <v>1991</v>
          </cell>
          <cell r="C828">
            <v>2</v>
          </cell>
          <cell r="D828" t="str">
            <v>GA</v>
          </cell>
          <cell r="E828">
            <v>6588304.9698827062</v>
          </cell>
        </row>
        <row r="829">
          <cell r="A829" t="str">
            <v>1991-2-HI</v>
          </cell>
          <cell r="B829">
            <v>1991</v>
          </cell>
          <cell r="C829">
            <v>2</v>
          </cell>
          <cell r="D829" t="str">
            <v>HI</v>
          </cell>
          <cell r="E829">
            <v>1126147.6433485136</v>
          </cell>
        </row>
        <row r="830">
          <cell r="A830" t="str">
            <v>1991-2-IA</v>
          </cell>
          <cell r="B830">
            <v>1991</v>
          </cell>
          <cell r="C830">
            <v>2</v>
          </cell>
          <cell r="D830" t="str">
            <v>IA</v>
          </cell>
          <cell r="E830">
            <v>2792600.3034262327</v>
          </cell>
        </row>
        <row r="831">
          <cell r="A831" t="str">
            <v>1991-2-ID</v>
          </cell>
          <cell r="B831">
            <v>1991</v>
          </cell>
          <cell r="C831">
            <v>2</v>
          </cell>
          <cell r="D831" t="str">
            <v>ID</v>
          </cell>
          <cell r="E831">
            <v>1030036.2320289545</v>
          </cell>
        </row>
        <row r="832">
          <cell r="A832" t="str">
            <v>1991-2-IL</v>
          </cell>
          <cell r="B832">
            <v>1991</v>
          </cell>
          <cell r="C832">
            <v>2</v>
          </cell>
          <cell r="D832" t="str">
            <v>IL</v>
          </cell>
          <cell r="E832">
            <v>11524359.793280732</v>
          </cell>
        </row>
        <row r="833">
          <cell r="A833" t="str">
            <v>1991-2-IN</v>
          </cell>
          <cell r="B833">
            <v>1991</v>
          </cell>
          <cell r="C833">
            <v>2</v>
          </cell>
          <cell r="D833" t="str">
            <v>IN</v>
          </cell>
          <cell r="E833">
            <v>5594868.6063537709</v>
          </cell>
        </row>
        <row r="834">
          <cell r="A834" t="str">
            <v>1991-2-KS</v>
          </cell>
          <cell r="B834">
            <v>1991</v>
          </cell>
          <cell r="C834">
            <v>2</v>
          </cell>
          <cell r="D834" t="str">
            <v>KS</v>
          </cell>
          <cell r="E834">
            <v>2494657.0243941513</v>
          </cell>
        </row>
        <row r="835">
          <cell r="A835" t="str">
            <v>1991-2-KY</v>
          </cell>
          <cell r="B835">
            <v>1991</v>
          </cell>
          <cell r="C835">
            <v>2</v>
          </cell>
          <cell r="D835" t="str">
            <v>KY</v>
          </cell>
          <cell r="E835">
            <v>3713666.3037445364</v>
          </cell>
        </row>
        <row r="836">
          <cell r="A836" t="str">
            <v>1991-2-LA</v>
          </cell>
          <cell r="B836">
            <v>1991</v>
          </cell>
          <cell r="C836">
            <v>2</v>
          </cell>
          <cell r="D836" t="str">
            <v>LA</v>
          </cell>
          <cell r="E836">
            <v>4241223.7841788419</v>
          </cell>
        </row>
        <row r="837">
          <cell r="A837" t="str">
            <v>1991-2-MA</v>
          </cell>
          <cell r="B837">
            <v>1991</v>
          </cell>
          <cell r="C837">
            <v>2</v>
          </cell>
          <cell r="D837" t="str">
            <v>MA</v>
          </cell>
          <cell r="E837">
            <v>6020210.0103464397</v>
          </cell>
        </row>
        <row r="838">
          <cell r="A838" t="str">
            <v>1991-2-MD</v>
          </cell>
          <cell r="B838">
            <v>1991</v>
          </cell>
          <cell r="C838">
            <v>2</v>
          </cell>
          <cell r="D838" t="str">
            <v>MD</v>
          </cell>
          <cell r="E838">
            <v>4842476.2801163411</v>
          </cell>
        </row>
        <row r="839">
          <cell r="A839" t="str">
            <v>1991-2-ME</v>
          </cell>
          <cell r="B839">
            <v>1991</v>
          </cell>
          <cell r="C839">
            <v>2</v>
          </cell>
          <cell r="D839" t="str">
            <v>ME</v>
          </cell>
          <cell r="E839">
            <v>1236432.9669072817</v>
          </cell>
        </row>
        <row r="840">
          <cell r="A840" t="str">
            <v>1991-2-MI</v>
          </cell>
          <cell r="B840">
            <v>1991</v>
          </cell>
          <cell r="C840">
            <v>2</v>
          </cell>
          <cell r="D840" t="str">
            <v>MI</v>
          </cell>
          <cell r="E840">
            <v>9380556.2072859388</v>
          </cell>
        </row>
        <row r="841">
          <cell r="A841" t="str">
            <v>1991-2-MN</v>
          </cell>
          <cell r="B841">
            <v>1991</v>
          </cell>
          <cell r="C841">
            <v>2</v>
          </cell>
          <cell r="D841" t="str">
            <v>MN</v>
          </cell>
          <cell r="E841">
            <v>4420488.9684876371</v>
          </cell>
        </row>
        <row r="842">
          <cell r="A842" t="str">
            <v>1991-2-MO</v>
          </cell>
          <cell r="B842">
            <v>1991</v>
          </cell>
          <cell r="C842">
            <v>2</v>
          </cell>
          <cell r="D842" t="str">
            <v>MO</v>
          </cell>
          <cell r="E842">
            <v>5156058.645789423</v>
          </cell>
        </row>
        <row r="843">
          <cell r="A843" t="str">
            <v>1991-2-MS</v>
          </cell>
          <cell r="B843">
            <v>1991</v>
          </cell>
          <cell r="C843">
            <v>2</v>
          </cell>
          <cell r="D843" t="str">
            <v>MS</v>
          </cell>
          <cell r="E843">
            <v>2591188.7974192407</v>
          </cell>
        </row>
        <row r="844">
          <cell r="A844" t="str">
            <v>1991-2-MT</v>
          </cell>
          <cell r="B844">
            <v>1991</v>
          </cell>
          <cell r="C844">
            <v>2</v>
          </cell>
          <cell r="D844" t="str">
            <v>MT</v>
          </cell>
          <cell r="E844">
            <v>806285.8304731478</v>
          </cell>
        </row>
        <row r="845">
          <cell r="A845" t="str">
            <v>1991-2-NC</v>
          </cell>
          <cell r="B845">
            <v>1991</v>
          </cell>
          <cell r="C845">
            <v>2</v>
          </cell>
          <cell r="D845" t="str">
            <v>NC</v>
          </cell>
          <cell r="E845">
            <v>6725166.5384122366</v>
          </cell>
        </row>
        <row r="846">
          <cell r="A846" t="str">
            <v>1991-2-ND</v>
          </cell>
          <cell r="B846">
            <v>1991</v>
          </cell>
          <cell r="C846">
            <v>2</v>
          </cell>
          <cell r="D846" t="str">
            <v>ND</v>
          </cell>
          <cell r="E846">
            <v>636916.96301084524</v>
          </cell>
        </row>
        <row r="847">
          <cell r="A847" t="str">
            <v>1991-2-NE</v>
          </cell>
          <cell r="B847">
            <v>1991</v>
          </cell>
          <cell r="C847">
            <v>2</v>
          </cell>
          <cell r="D847" t="str">
            <v>NE</v>
          </cell>
          <cell r="E847">
            <v>1590087.7363381484</v>
          </cell>
        </row>
        <row r="848">
          <cell r="A848" t="str">
            <v>1991-2-NH</v>
          </cell>
          <cell r="B848">
            <v>1991</v>
          </cell>
          <cell r="C848">
            <v>2</v>
          </cell>
          <cell r="D848" t="str">
            <v>NH</v>
          </cell>
          <cell r="E848">
            <v>1111486.225830226</v>
          </cell>
        </row>
        <row r="849">
          <cell r="A849" t="str">
            <v>1991-2-NJ</v>
          </cell>
          <cell r="B849">
            <v>1991</v>
          </cell>
          <cell r="C849">
            <v>2</v>
          </cell>
          <cell r="D849" t="str">
            <v>NJ</v>
          </cell>
          <cell r="E849">
            <v>7790113.0412560878</v>
          </cell>
        </row>
        <row r="850">
          <cell r="A850" t="str">
            <v>1991-2-NM</v>
          </cell>
          <cell r="B850">
            <v>1991</v>
          </cell>
          <cell r="C850">
            <v>2</v>
          </cell>
          <cell r="D850" t="str">
            <v>NM</v>
          </cell>
          <cell r="E850">
            <v>1539257.9401809673</v>
          </cell>
        </row>
        <row r="851">
          <cell r="A851" t="str">
            <v>1991-2-NV</v>
          </cell>
          <cell r="B851">
            <v>1991</v>
          </cell>
          <cell r="C851">
            <v>2</v>
          </cell>
          <cell r="D851" t="str">
            <v>NV</v>
          </cell>
          <cell r="E851">
            <v>1260715.3788796864</v>
          </cell>
        </row>
        <row r="852">
          <cell r="A852" t="str">
            <v>1991-2-NY</v>
          </cell>
          <cell r="B852">
            <v>1991</v>
          </cell>
          <cell r="C852">
            <v>2</v>
          </cell>
          <cell r="D852" t="str">
            <v>NY</v>
          </cell>
          <cell r="E852">
            <v>18058100.396056328</v>
          </cell>
        </row>
        <row r="853">
          <cell r="A853" t="str">
            <v>1991-2-OH</v>
          </cell>
          <cell r="B853">
            <v>1991</v>
          </cell>
          <cell r="C853">
            <v>2</v>
          </cell>
          <cell r="D853" t="str">
            <v>OH</v>
          </cell>
          <cell r="E853">
            <v>10927862.358519848</v>
          </cell>
        </row>
        <row r="854">
          <cell r="A854" t="str">
            <v>1991-2-OK</v>
          </cell>
          <cell r="B854">
            <v>1991</v>
          </cell>
          <cell r="C854">
            <v>2</v>
          </cell>
          <cell r="D854" t="str">
            <v>OK</v>
          </cell>
          <cell r="E854">
            <v>3165383.481205292</v>
          </cell>
        </row>
        <row r="855">
          <cell r="A855" t="str">
            <v>1991-2-OR</v>
          </cell>
          <cell r="B855">
            <v>1991</v>
          </cell>
          <cell r="C855">
            <v>2</v>
          </cell>
          <cell r="D855" t="str">
            <v>OR</v>
          </cell>
          <cell r="E855">
            <v>2900255.5147274691</v>
          </cell>
        </row>
        <row r="856">
          <cell r="A856" t="str">
            <v>1991-2-PA</v>
          </cell>
          <cell r="B856">
            <v>1991</v>
          </cell>
          <cell r="C856">
            <v>2</v>
          </cell>
          <cell r="D856" t="str">
            <v>PA</v>
          </cell>
          <cell r="E856">
            <v>11949647.604236241</v>
          </cell>
        </row>
        <row r="857">
          <cell r="A857" t="str">
            <v>1991-2-RI</v>
          </cell>
          <cell r="B857">
            <v>1991</v>
          </cell>
          <cell r="C857">
            <v>2</v>
          </cell>
          <cell r="D857" t="str">
            <v>RI</v>
          </cell>
          <cell r="E857">
            <v>1006474.7868082265</v>
          </cell>
        </row>
        <row r="858">
          <cell r="A858" t="str">
            <v>1991-2-SC</v>
          </cell>
          <cell r="B858">
            <v>1991</v>
          </cell>
          <cell r="C858">
            <v>2</v>
          </cell>
          <cell r="D858" t="str">
            <v>SC</v>
          </cell>
          <cell r="E858">
            <v>3542271.0102666346</v>
          </cell>
        </row>
        <row r="859">
          <cell r="A859" t="str">
            <v>1991-2-SD</v>
          </cell>
          <cell r="B859">
            <v>1991</v>
          </cell>
          <cell r="C859">
            <v>2</v>
          </cell>
          <cell r="D859" t="str">
            <v>SD</v>
          </cell>
          <cell r="E859">
            <v>701001.54941573273</v>
          </cell>
        </row>
        <row r="860">
          <cell r="A860" t="str">
            <v>1991-2-TN</v>
          </cell>
          <cell r="B860">
            <v>1991</v>
          </cell>
          <cell r="C860">
            <v>2</v>
          </cell>
          <cell r="D860" t="str">
            <v>TN</v>
          </cell>
          <cell r="E860">
            <v>4934411.5062146811</v>
          </cell>
        </row>
        <row r="861">
          <cell r="A861" t="str">
            <v>1991-2-TX</v>
          </cell>
          <cell r="B861">
            <v>1991</v>
          </cell>
          <cell r="C861">
            <v>2</v>
          </cell>
          <cell r="D861" t="str">
            <v>TX</v>
          </cell>
          <cell r="E861">
            <v>17255739.221957631</v>
          </cell>
        </row>
        <row r="862">
          <cell r="A862" t="str">
            <v>1991-2-UT</v>
          </cell>
          <cell r="B862">
            <v>1991</v>
          </cell>
          <cell r="C862">
            <v>2</v>
          </cell>
          <cell r="D862" t="str">
            <v>UT</v>
          </cell>
          <cell r="E862">
            <v>1758389.0131974116</v>
          </cell>
        </row>
        <row r="863">
          <cell r="A863" t="str">
            <v>1991-2-VA</v>
          </cell>
          <cell r="B863">
            <v>1991</v>
          </cell>
          <cell r="C863">
            <v>2</v>
          </cell>
          <cell r="D863" t="str">
            <v>VA</v>
          </cell>
          <cell r="E863">
            <v>6268477.7944289567</v>
          </cell>
        </row>
        <row r="864">
          <cell r="A864" t="str">
            <v>1991-2-VT</v>
          </cell>
          <cell r="B864">
            <v>1991</v>
          </cell>
          <cell r="C864">
            <v>2</v>
          </cell>
          <cell r="D864" t="str">
            <v>VT</v>
          </cell>
          <cell r="E864">
            <v>567300.78655757243</v>
          </cell>
        </row>
        <row r="865">
          <cell r="A865" t="str">
            <v>1991-2-WA</v>
          </cell>
          <cell r="B865">
            <v>1991</v>
          </cell>
          <cell r="C865">
            <v>2</v>
          </cell>
          <cell r="D865" t="str">
            <v>WA</v>
          </cell>
          <cell r="E865">
            <v>4977882.6613719827</v>
          </cell>
        </row>
        <row r="866">
          <cell r="A866" t="str">
            <v>1991-2-WI</v>
          </cell>
          <cell r="B866">
            <v>1991</v>
          </cell>
          <cell r="C866">
            <v>2</v>
          </cell>
          <cell r="D866" t="str">
            <v>WI</v>
          </cell>
          <cell r="E866">
            <v>4942633.5700214524</v>
          </cell>
        </row>
        <row r="867">
          <cell r="A867" t="str">
            <v>1991-2-WV</v>
          </cell>
          <cell r="B867">
            <v>1991</v>
          </cell>
          <cell r="C867">
            <v>2</v>
          </cell>
          <cell r="D867" t="str">
            <v>WV</v>
          </cell>
          <cell r="E867">
            <v>1799783.2266681772</v>
          </cell>
        </row>
        <row r="868">
          <cell r="A868" t="str">
            <v>1991-2-WY</v>
          </cell>
          <cell r="B868">
            <v>1991</v>
          </cell>
          <cell r="C868">
            <v>2</v>
          </cell>
          <cell r="D868" t="str">
            <v>WY</v>
          </cell>
          <cell r="E868">
            <v>456943.85959656723</v>
          </cell>
        </row>
        <row r="869">
          <cell r="A869" t="str">
            <v>1991-3-AK</v>
          </cell>
          <cell r="B869">
            <v>1991</v>
          </cell>
          <cell r="C869">
            <v>3</v>
          </cell>
          <cell r="D869" t="str">
            <v>AK</v>
          </cell>
          <cell r="E869">
            <v>565288.48614659079</v>
          </cell>
        </row>
        <row r="870">
          <cell r="A870" t="str">
            <v>1991-3-AL</v>
          </cell>
          <cell r="B870">
            <v>1991</v>
          </cell>
          <cell r="C870">
            <v>3</v>
          </cell>
          <cell r="D870" t="str">
            <v>AL</v>
          </cell>
          <cell r="E870">
            <v>4086338.5174927819</v>
          </cell>
        </row>
        <row r="871">
          <cell r="A871" t="str">
            <v>1991-3-AR</v>
          </cell>
          <cell r="B871">
            <v>1991</v>
          </cell>
          <cell r="C871">
            <v>3</v>
          </cell>
          <cell r="D871" t="str">
            <v>AR</v>
          </cell>
          <cell r="E871">
            <v>2370693.8323626807</v>
          </cell>
        </row>
        <row r="872">
          <cell r="A872" t="str">
            <v>1991-3-AZ</v>
          </cell>
          <cell r="B872">
            <v>1991</v>
          </cell>
          <cell r="C872">
            <v>3</v>
          </cell>
          <cell r="D872" t="str">
            <v>AZ</v>
          </cell>
          <cell r="E872">
            <v>3743625.7767569148</v>
          </cell>
        </row>
        <row r="873">
          <cell r="A873" t="str">
            <v>1991-3-CA</v>
          </cell>
          <cell r="B873">
            <v>1991</v>
          </cell>
          <cell r="C873">
            <v>3</v>
          </cell>
          <cell r="D873" t="str">
            <v>CA</v>
          </cell>
          <cell r="E873">
            <v>30330717.288090527</v>
          </cell>
        </row>
        <row r="874">
          <cell r="A874" t="str">
            <v>1991-3-CO</v>
          </cell>
          <cell r="B874">
            <v>1991</v>
          </cell>
          <cell r="C874">
            <v>3</v>
          </cell>
          <cell r="D874" t="str">
            <v>CO</v>
          </cell>
          <cell r="E874">
            <v>3354307.5210996429</v>
          </cell>
        </row>
        <row r="875">
          <cell r="A875" t="str">
            <v>1991-3-CT</v>
          </cell>
          <cell r="B875">
            <v>1991</v>
          </cell>
          <cell r="C875">
            <v>3</v>
          </cell>
          <cell r="D875" t="str">
            <v>CT</v>
          </cell>
          <cell r="E875">
            <v>3296335.7640283615</v>
          </cell>
        </row>
        <row r="876">
          <cell r="A876" t="str">
            <v>1991-3-DC</v>
          </cell>
          <cell r="B876">
            <v>1991</v>
          </cell>
          <cell r="C876">
            <v>3</v>
          </cell>
          <cell r="D876" t="str">
            <v>DC</v>
          </cell>
          <cell r="E876">
            <v>598163.88386914262</v>
          </cell>
        </row>
        <row r="877">
          <cell r="A877" t="str">
            <v>1991-3-DE</v>
          </cell>
          <cell r="B877">
            <v>1991</v>
          </cell>
          <cell r="C877">
            <v>3</v>
          </cell>
          <cell r="D877" t="str">
            <v>DE</v>
          </cell>
          <cell r="E877">
            <v>678285.67755692056</v>
          </cell>
        </row>
        <row r="878">
          <cell r="A878" t="str">
            <v>1991-3-FL</v>
          </cell>
          <cell r="B878">
            <v>1991</v>
          </cell>
          <cell r="C878">
            <v>3</v>
          </cell>
          <cell r="D878" t="str">
            <v>FL</v>
          </cell>
          <cell r="E878">
            <v>13230749.417267554</v>
          </cell>
        </row>
        <row r="879">
          <cell r="A879" t="str">
            <v>1991-3-GA</v>
          </cell>
          <cell r="B879">
            <v>1991</v>
          </cell>
          <cell r="C879">
            <v>3</v>
          </cell>
          <cell r="D879" t="str">
            <v>GA</v>
          </cell>
          <cell r="E879">
            <v>6598634.834476769</v>
          </cell>
        </row>
        <row r="880">
          <cell r="A880" t="str">
            <v>1991-3-HI</v>
          </cell>
          <cell r="B880">
            <v>1991</v>
          </cell>
          <cell r="C880">
            <v>3</v>
          </cell>
          <cell r="D880" t="str">
            <v>HI</v>
          </cell>
          <cell r="E880">
            <v>1127836.1282534995</v>
          </cell>
        </row>
        <row r="881">
          <cell r="A881" t="str">
            <v>1991-3-IA</v>
          </cell>
          <cell r="B881">
            <v>1991</v>
          </cell>
          <cell r="C881">
            <v>3</v>
          </cell>
          <cell r="D881" t="str">
            <v>IA</v>
          </cell>
          <cell r="E881">
            <v>2793830.2949766396</v>
          </cell>
        </row>
        <row r="882">
          <cell r="A882" t="str">
            <v>1991-3-ID</v>
          </cell>
          <cell r="B882">
            <v>1991</v>
          </cell>
          <cell r="C882">
            <v>3</v>
          </cell>
          <cell r="D882" t="str">
            <v>ID</v>
          </cell>
          <cell r="E882">
            <v>1032431.5108127411</v>
          </cell>
        </row>
        <row r="883">
          <cell r="A883" t="str">
            <v>1991-3-IL</v>
          </cell>
          <cell r="B883">
            <v>1991</v>
          </cell>
          <cell r="C883">
            <v>3</v>
          </cell>
          <cell r="D883" t="str">
            <v>IL</v>
          </cell>
          <cell r="E883">
            <v>11532947.477310099</v>
          </cell>
        </row>
        <row r="884">
          <cell r="A884" t="str">
            <v>1991-3-IN</v>
          </cell>
          <cell r="B884">
            <v>1991</v>
          </cell>
          <cell r="C884">
            <v>3</v>
          </cell>
          <cell r="D884" t="str">
            <v>IN</v>
          </cell>
          <cell r="E884">
            <v>5599355.1560524656</v>
          </cell>
        </row>
        <row r="885">
          <cell r="A885" t="str">
            <v>1991-3-KS</v>
          </cell>
          <cell r="B885">
            <v>1991</v>
          </cell>
          <cell r="C885">
            <v>3</v>
          </cell>
          <cell r="D885" t="str">
            <v>KS</v>
          </cell>
          <cell r="E885">
            <v>2496116.6251831688</v>
          </cell>
        </row>
        <row r="886">
          <cell r="A886" t="str">
            <v>1991-3-KY</v>
          </cell>
          <cell r="B886">
            <v>1991</v>
          </cell>
          <cell r="C886">
            <v>3</v>
          </cell>
          <cell r="D886" t="str">
            <v>KY</v>
          </cell>
          <cell r="E886">
            <v>3715879.3717838814</v>
          </cell>
        </row>
        <row r="887">
          <cell r="A887" t="str">
            <v>1991-3-LA</v>
          </cell>
          <cell r="B887">
            <v>1991</v>
          </cell>
          <cell r="C887">
            <v>3</v>
          </cell>
          <cell r="D887" t="str">
            <v>LA</v>
          </cell>
          <cell r="E887">
            <v>4243459.1375742629</v>
          </cell>
        </row>
        <row r="888">
          <cell r="A888" t="str">
            <v>1991-3-MA</v>
          </cell>
          <cell r="B888">
            <v>1991</v>
          </cell>
          <cell r="C888">
            <v>3</v>
          </cell>
          <cell r="D888" t="str">
            <v>MA</v>
          </cell>
          <cell r="E888">
            <v>6019121.2634763066</v>
          </cell>
        </row>
        <row r="889">
          <cell r="A889" t="str">
            <v>1991-3-MD</v>
          </cell>
          <cell r="B889">
            <v>1991</v>
          </cell>
          <cell r="C889">
            <v>3</v>
          </cell>
          <cell r="D889" t="str">
            <v>MD</v>
          </cell>
          <cell r="E889">
            <v>4847890.9524038369</v>
          </cell>
        </row>
        <row r="890">
          <cell r="A890" t="str">
            <v>1991-3-ME</v>
          </cell>
          <cell r="B890">
            <v>1991</v>
          </cell>
          <cell r="C890">
            <v>3</v>
          </cell>
          <cell r="D890" t="str">
            <v>ME</v>
          </cell>
          <cell r="E890">
            <v>1236899.4426779028</v>
          </cell>
        </row>
        <row r="891">
          <cell r="A891" t="str">
            <v>1991-3-MI</v>
          </cell>
          <cell r="B891">
            <v>1991</v>
          </cell>
          <cell r="C891">
            <v>3</v>
          </cell>
          <cell r="D891" t="str">
            <v>MI</v>
          </cell>
          <cell r="E891">
            <v>9388569.8901289944</v>
          </cell>
        </row>
        <row r="892">
          <cell r="A892" t="str">
            <v>1991-3-MN</v>
          </cell>
          <cell r="B892">
            <v>1991</v>
          </cell>
          <cell r="C892">
            <v>3</v>
          </cell>
          <cell r="D892" t="str">
            <v>MN</v>
          </cell>
          <cell r="E892">
            <v>4424290.5151381195</v>
          </cell>
        </row>
        <row r="893">
          <cell r="A893" t="str">
            <v>1991-3-MO</v>
          </cell>
          <cell r="B893">
            <v>1991</v>
          </cell>
          <cell r="C893">
            <v>3</v>
          </cell>
          <cell r="D893" t="str">
            <v>MO</v>
          </cell>
          <cell r="E893">
            <v>5159191.3587462893</v>
          </cell>
        </row>
        <row r="894">
          <cell r="A894" t="str">
            <v>1991-3-MS</v>
          </cell>
          <cell r="B894">
            <v>1991</v>
          </cell>
          <cell r="C894">
            <v>3</v>
          </cell>
          <cell r="D894" t="str">
            <v>MS</v>
          </cell>
          <cell r="E894">
            <v>2592596.8052388513</v>
          </cell>
        </row>
        <row r="895">
          <cell r="A895" t="str">
            <v>1991-3-MT</v>
          </cell>
          <cell r="B895">
            <v>1991</v>
          </cell>
          <cell r="C895">
            <v>3</v>
          </cell>
          <cell r="D895" t="str">
            <v>MT</v>
          </cell>
          <cell r="E895">
            <v>807037.60608187877</v>
          </cell>
        </row>
        <row r="896">
          <cell r="A896" t="str">
            <v>1991-3-NC</v>
          </cell>
          <cell r="B896">
            <v>1991</v>
          </cell>
          <cell r="C896">
            <v>3</v>
          </cell>
          <cell r="D896" t="str">
            <v>NC</v>
          </cell>
          <cell r="E896">
            <v>6733498.2372589242</v>
          </cell>
        </row>
        <row r="897">
          <cell r="A897" t="str">
            <v>1991-3-ND</v>
          </cell>
          <cell r="B897">
            <v>1991</v>
          </cell>
          <cell r="C897">
            <v>3</v>
          </cell>
          <cell r="D897" t="str">
            <v>ND</v>
          </cell>
          <cell r="E897">
            <v>636714.59008813079</v>
          </cell>
        </row>
        <row r="898">
          <cell r="A898" t="str">
            <v>1991-3-NE</v>
          </cell>
          <cell r="B898">
            <v>1991</v>
          </cell>
          <cell r="C898">
            <v>3</v>
          </cell>
          <cell r="D898" t="str">
            <v>NE</v>
          </cell>
          <cell r="E898">
            <v>1591092.3737631165</v>
          </cell>
        </row>
        <row r="899">
          <cell r="A899" t="str">
            <v>1991-3-NH</v>
          </cell>
          <cell r="B899">
            <v>1991</v>
          </cell>
          <cell r="C899">
            <v>3</v>
          </cell>
          <cell r="D899" t="str">
            <v>NH</v>
          </cell>
          <cell r="E899">
            <v>1111195.2077135693</v>
          </cell>
        </row>
        <row r="900">
          <cell r="A900" t="str">
            <v>1991-3-NJ</v>
          </cell>
          <cell r="B900">
            <v>1991</v>
          </cell>
          <cell r="C900">
            <v>3</v>
          </cell>
          <cell r="D900" t="str">
            <v>NJ</v>
          </cell>
          <cell r="E900">
            <v>7793136.6919145342</v>
          </cell>
        </row>
        <row r="901">
          <cell r="A901" t="str">
            <v>1991-3-NM</v>
          </cell>
          <cell r="B901">
            <v>1991</v>
          </cell>
          <cell r="C901">
            <v>3</v>
          </cell>
          <cell r="D901" t="str">
            <v>NM</v>
          </cell>
          <cell r="E901">
            <v>1541703.1877992048</v>
          </cell>
        </row>
        <row r="902">
          <cell r="A902" t="str">
            <v>1991-3-NV</v>
          </cell>
          <cell r="B902">
            <v>1991</v>
          </cell>
          <cell r="C902">
            <v>3</v>
          </cell>
          <cell r="D902" t="str">
            <v>NV</v>
          </cell>
          <cell r="E902">
            <v>1266569.6387734904</v>
          </cell>
        </row>
        <row r="903">
          <cell r="A903" t="str">
            <v>1991-3-NY</v>
          </cell>
          <cell r="B903">
            <v>1991</v>
          </cell>
          <cell r="C903">
            <v>3</v>
          </cell>
          <cell r="D903" t="str">
            <v>NY</v>
          </cell>
          <cell r="E903">
            <v>18062076.483588595</v>
          </cell>
        </row>
        <row r="904">
          <cell r="A904" t="str">
            <v>1991-3-OH</v>
          </cell>
          <cell r="B904">
            <v>1991</v>
          </cell>
          <cell r="C904">
            <v>3</v>
          </cell>
          <cell r="D904" t="str">
            <v>OH</v>
          </cell>
          <cell r="E904">
            <v>10934948.037283644</v>
          </cell>
        </row>
        <row r="905">
          <cell r="A905" t="str">
            <v>1991-3-OK</v>
          </cell>
          <cell r="B905">
            <v>1991</v>
          </cell>
          <cell r="C905">
            <v>3</v>
          </cell>
          <cell r="D905" t="str">
            <v>OK</v>
          </cell>
          <cell r="E905">
            <v>3167314.2018372859</v>
          </cell>
        </row>
        <row r="906">
          <cell r="A906" t="str">
            <v>1991-3-OR</v>
          </cell>
          <cell r="B906">
            <v>1991</v>
          </cell>
          <cell r="C906">
            <v>3</v>
          </cell>
          <cell r="D906" t="str">
            <v>OR</v>
          </cell>
          <cell r="E906">
            <v>2905631.1406964818</v>
          </cell>
        </row>
        <row r="907">
          <cell r="A907" t="str">
            <v>1991-3-PA</v>
          </cell>
          <cell r="B907">
            <v>1991</v>
          </cell>
          <cell r="C907">
            <v>3</v>
          </cell>
          <cell r="D907" t="str">
            <v>PA</v>
          </cell>
          <cell r="E907">
            <v>11954787.018718237</v>
          </cell>
        </row>
        <row r="908">
          <cell r="A908" t="str">
            <v>1991-3-RI</v>
          </cell>
          <cell r="B908">
            <v>1991</v>
          </cell>
          <cell r="C908">
            <v>3</v>
          </cell>
          <cell r="D908" t="str">
            <v>RI</v>
          </cell>
          <cell r="E908">
            <v>1006516.8866910434</v>
          </cell>
        </row>
        <row r="909">
          <cell r="A909" t="str">
            <v>1991-3-SC</v>
          </cell>
          <cell r="B909">
            <v>1991</v>
          </cell>
          <cell r="C909">
            <v>3</v>
          </cell>
          <cell r="D909" t="str">
            <v>SC</v>
          </cell>
          <cell r="E909">
            <v>3547714.9304181142</v>
          </cell>
        </row>
        <row r="910">
          <cell r="A910" t="str">
            <v>1991-3-SD</v>
          </cell>
          <cell r="B910">
            <v>1991</v>
          </cell>
          <cell r="C910">
            <v>3</v>
          </cell>
          <cell r="D910" t="str">
            <v>SD</v>
          </cell>
          <cell r="E910">
            <v>701470.34277243493</v>
          </cell>
        </row>
        <row r="911">
          <cell r="A911" t="str">
            <v>1991-3-TN</v>
          </cell>
          <cell r="B911">
            <v>1991</v>
          </cell>
          <cell r="C911">
            <v>3</v>
          </cell>
          <cell r="D911" t="str">
            <v>TN</v>
          </cell>
          <cell r="E911">
            <v>4939623.7364831315</v>
          </cell>
        </row>
        <row r="912">
          <cell r="A912" t="str">
            <v>1991-3-TX</v>
          </cell>
          <cell r="B912">
            <v>1991</v>
          </cell>
          <cell r="C912">
            <v>3</v>
          </cell>
          <cell r="D912" t="str">
            <v>TX</v>
          </cell>
          <cell r="E912">
            <v>17282337.924658518</v>
          </cell>
        </row>
        <row r="913">
          <cell r="A913" t="str">
            <v>1991-3-UT</v>
          </cell>
          <cell r="B913">
            <v>1991</v>
          </cell>
          <cell r="C913">
            <v>3</v>
          </cell>
          <cell r="D913" t="str">
            <v>UT</v>
          </cell>
          <cell r="E913">
            <v>1762139.4969573102</v>
          </cell>
        </row>
        <row r="914">
          <cell r="A914" t="str">
            <v>1991-3-VA</v>
          </cell>
          <cell r="B914">
            <v>1991</v>
          </cell>
          <cell r="C914">
            <v>3</v>
          </cell>
          <cell r="D914" t="str">
            <v>VA</v>
          </cell>
          <cell r="E914">
            <v>6275002.311039079</v>
          </cell>
        </row>
        <row r="915">
          <cell r="A915" t="str">
            <v>1991-3-VT</v>
          </cell>
          <cell r="B915">
            <v>1991</v>
          </cell>
          <cell r="C915">
            <v>3</v>
          </cell>
          <cell r="D915" t="str">
            <v>VT</v>
          </cell>
          <cell r="E915">
            <v>567574.80375593563</v>
          </cell>
        </row>
        <row r="916">
          <cell r="A916" t="str">
            <v>1991-3-WA</v>
          </cell>
          <cell r="B916">
            <v>1991</v>
          </cell>
          <cell r="C916">
            <v>3</v>
          </cell>
          <cell r="D916" t="str">
            <v>WA</v>
          </cell>
          <cell r="E916">
            <v>4987910.6411714237</v>
          </cell>
        </row>
        <row r="917">
          <cell r="A917" t="str">
            <v>1991-3-WI</v>
          </cell>
          <cell r="B917">
            <v>1991</v>
          </cell>
          <cell r="C917">
            <v>3</v>
          </cell>
          <cell r="D917" t="str">
            <v>WI</v>
          </cell>
          <cell r="E917">
            <v>4947351.138886828</v>
          </cell>
        </row>
        <row r="918">
          <cell r="A918" t="str">
            <v>1991-3-WV</v>
          </cell>
          <cell r="B918">
            <v>1991</v>
          </cell>
          <cell r="C918">
            <v>3</v>
          </cell>
          <cell r="D918" t="str">
            <v>WV</v>
          </cell>
          <cell r="E918">
            <v>1800437.0891291206</v>
          </cell>
        </row>
        <row r="919">
          <cell r="A919" t="str">
            <v>1991-3-WY</v>
          </cell>
          <cell r="B919">
            <v>1991</v>
          </cell>
          <cell r="C919">
            <v>3</v>
          </cell>
          <cell r="D919" t="str">
            <v>WY</v>
          </cell>
          <cell r="E919">
            <v>457352.72665296134</v>
          </cell>
        </row>
        <row r="920">
          <cell r="A920" t="str">
            <v>1991-4-AK</v>
          </cell>
          <cell r="B920">
            <v>1991</v>
          </cell>
          <cell r="C920">
            <v>4</v>
          </cell>
          <cell r="D920" t="str">
            <v>AK</v>
          </cell>
          <cell r="E920">
            <v>566720.35828948393</v>
          </cell>
        </row>
        <row r="921">
          <cell r="A921" t="str">
            <v>1991-4-AL</v>
          </cell>
          <cell r="B921">
            <v>1991</v>
          </cell>
          <cell r="C921">
            <v>4</v>
          </cell>
          <cell r="D921" t="str">
            <v>AL</v>
          </cell>
          <cell r="E921">
            <v>4090313.4081912753</v>
          </cell>
        </row>
        <row r="922">
          <cell r="A922" t="str">
            <v>1991-4-AR</v>
          </cell>
          <cell r="B922">
            <v>1991</v>
          </cell>
          <cell r="C922">
            <v>4</v>
          </cell>
          <cell r="D922" t="str">
            <v>AR</v>
          </cell>
          <cell r="E922">
            <v>2372294.0184283801</v>
          </cell>
        </row>
        <row r="923">
          <cell r="A923" t="str">
            <v>1991-4-AZ</v>
          </cell>
          <cell r="B923">
            <v>1991</v>
          </cell>
          <cell r="C923">
            <v>4</v>
          </cell>
          <cell r="D923" t="str">
            <v>AZ</v>
          </cell>
          <cell r="E923">
            <v>3751062.1497626542</v>
          </cell>
        </row>
        <row r="924">
          <cell r="A924" t="str">
            <v>1991-4-CA</v>
          </cell>
          <cell r="B924">
            <v>1991</v>
          </cell>
          <cell r="C924">
            <v>4</v>
          </cell>
          <cell r="D924" t="str">
            <v>CA</v>
          </cell>
          <cell r="E924">
            <v>30372849.535523467</v>
          </cell>
        </row>
        <row r="925">
          <cell r="A925" t="str">
            <v>1991-4-CO</v>
          </cell>
          <cell r="B925">
            <v>1991</v>
          </cell>
          <cell r="C925">
            <v>4</v>
          </cell>
          <cell r="D925" t="str">
            <v>CO</v>
          </cell>
          <cell r="E925">
            <v>3360027.4484176761</v>
          </cell>
        </row>
        <row r="926">
          <cell r="A926" t="str">
            <v>1991-4-CT</v>
          </cell>
          <cell r="B926">
            <v>1991</v>
          </cell>
          <cell r="C926">
            <v>4</v>
          </cell>
          <cell r="D926" t="str">
            <v>CT</v>
          </cell>
          <cell r="E926">
            <v>3296619.2578277201</v>
          </cell>
        </row>
        <row r="927">
          <cell r="A927" t="str">
            <v>1991-4-DC</v>
          </cell>
          <cell r="B927">
            <v>1991</v>
          </cell>
          <cell r="C927">
            <v>4</v>
          </cell>
          <cell r="D927" t="str">
            <v>DC</v>
          </cell>
          <cell r="E927">
            <v>597347.62421371893</v>
          </cell>
        </row>
        <row r="928">
          <cell r="A928" t="str">
            <v>1991-4-DE</v>
          </cell>
          <cell r="B928">
            <v>1991</v>
          </cell>
          <cell r="C928">
            <v>4</v>
          </cell>
          <cell r="D928" t="str">
            <v>DE</v>
          </cell>
          <cell r="E928">
            <v>679318.08708056598</v>
          </cell>
        </row>
        <row r="929">
          <cell r="A929" t="str">
            <v>1991-4-FL</v>
          </cell>
          <cell r="B929">
            <v>1991</v>
          </cell>
          <cell r="C929">
            <v>4</v>
          </cell>
          <cell r="D929" t="str">
            <v>FL</v>
          </cell>
          <cell r="E929">
            <v>13255016.459664602</v>
          </cell>
        </row>
        <row r="930">
          <cell r="A930" t="str">
            <v>1991-4-GA</v>
          </cell>
          <cell r="B930">
            <v>1991</v>
          </cell>
          <cell r="C930">
            <v>4</v>
          </cell>
          <cell r="D930" t="str">
            <v>GA</v>
          </cell>
          <cell r="E930">
            <v>6608980.8953615343</v>
          </cell>
        </row>
        <row r="931">
          <cell r="A931" t="str">
            <v>1991-4-HI</v>
          </cell>
          <cell r="B931">
            <v>1991</v>
          </cell>
          <cell r="C931">
            <v>4</v>
          </cell>
          <cell r="D931" t="str">
            <v>HI</v>
          </cell>
          <cell r="E931">
            <v>1129527.1447814845</v>
          </cell>
        </row>
        <row r="932">
          <cell r="A932" t="str">
            <v>1991-4-IA</v>
          </cell>
          <cell r="B932">
            <v>1991</v>
          </cell>
          <cell r="C932">
            <v>4</v>
          </cell>
          <cell r="D932" t="str">
            <v>IA</v>
          </cell>
          <cell r="E932">
            <v>2795060.8282727492</v>
          </cell>
        </row>
        <row r="933">
          <cell r="A933" t="str">
            <v>1991-4-ID</v>
          </cell>
          <cell r="B933">
            <v>1991</v>
          </cell>
          <cell r="C933">
            <v>4</v>
          </cell>
          <cell r="D933" t="str">
            <v>ID</v>
          </cell>
          <cell r="E933">
            <v>1034832.3596534574</v>
          </cell>
        </row>
        <row r="934">
          <cell r="A934" t="str">
            <v>1991-4-IL</v>
          </cell>
          <cell r="B934">
            <v>1991</v>
          </cell>
          <cell r="C934">
            <v>4</v>
          </cell>
          <cell r="D934" t="str">
            <v>IL</v>
          </cell>
          <cell r="E934">
            <v>11541541.560681235</v>
          </cell>
        </row>
        <row r="935">
          <cell r="A935" t="str">
            <v>1991-4-IN</v>
          </cell>
          <cell r="B935">
            <v>1991</v>
          </cell>
          <cell r="C935">
            <v>4</v>
          </cell>
          <cell r="D935" t="str">
            <v>IN</v>
          </cell>
          <cell r="E935">
            <v>5603845.303535061</v>
          </cell>
        </row>
        <row r="936">
          <cell r="A936" t="str">
            <v>1991-4-KS</v>
          </cell>
          <cell r="B936">
            <v>1991</v>
          </cell>
          <cell r="C936">
            <v>4</v>
          </cell>
          <cell r="D936" t="str">
            <v>KS</v>
          </cell>
          <cell r="E936">
            <v>2497577.0799711295</v>
          </cell>
        </row>
        <row r="937">
          <cell r="A937" t="str">
            <v>1991-4-KY</v>
          </cell>
          <cell r="B937">
            <v>1991</v>
          </cell>
          <cell r="C937">
            <v>4</v>
          </cell>
          <cell r="D937" t="str">
            <v>KY</v>
          </cell>
          <cell r="E937">
            <v>3718093.7586466605</v>
          </cell>
        </row>
        <row r="938">
          <cell r="A938" t="str">
            <v>1991-4-LA</v>
          </cell>
          <cell r="B938">
            <v>1991</v>
          </cell>
          <cell r="C938">
            <v>4</v>
          </cell>
          <cell r="D938" t="str">
            <v>LA</v>
          </cell>
          <cell r="E938">
            <v>4245695.6691213343</v>
          </cell>
        </row>
        <row r="939">
          <cell r="A939" t="str">
            <v>1991-4-MA</v>
          </cell>
          <cell r="B939">
            <v>1991</v>
          </cell>
          <cell r="C939">
            <v>4</v>
          </cell>
          <cell r="D939" t="str">
            <v>MA</v>
          </cell>
          <cell r="E939">
            <v>6018032.713504578</v>
          </cell>
        </row>
        <row r="940">
          <cell r="A940" t="str">
            <v>1991-4-MD</v>
          </cell>
          <cell r="B940">
            <v>1991</v>
          </cell>
          <cell r="C940">
            <v>4</v>
          </cell>
          <cell r="D940" t="str">
            <v>MD</v>
          </cell>
          <cell r="E940">
            <v>4853311.6791713722</v>
          </cell>
        </row>
        <row r="941">
          <cell r="A941" t="str">
            <v>1991-4-ME</v>
          </cell>
          <cell r="B941">
            <v>1991</v>
          </cell>
          <cell r="C941">
            <v>4</v>
          </cell>
          <cell r="D941" t="str">
            <v>ME</v>
          </cell>
          <cell r="E941">
            <v>1237366.0944383675</v>
          </cell>
        </row>
        <row r="942">
          <cell r="A942" t="str">
            <v>1991-4-MI</v>
          </cell>
          <cell r="B942">
            <v>1991</v>
          </cell>
          <cell r="C942">
            <v>4</v>
          </cell>
          <cell r="D942" t="str">
            <v>MI</v>
          </cell>
          <cell r="E942">
            <v>9396590.4189533852</v>
          </cell>
        </row>
        <row r="943">
          <cell r="A943" t="str">
            <v>1991-4-MN</v>
          </cell>
          <cell r="B943">
            <v>1991</v>
          </cell>
          <cell r="C943">
            <v>4</v>
          </cell>
          <cell r="D943" t="str">
            <v>MN</v>
          </cell>
          <cell r="E943">
            <v>4428095.3310552007</v>
          </cell>
        </row>
        <row r="944">
          <cell r="A944" t="str">
            <v>1991-4-MO</v>
          </cell>
          <cell r="B944">
            <v>1991</v>
          </cell>
          <cell r="C944">
            <v>4</v>
          </cell>
          <cell r="D944" t="str">
            <v>MO</v>
          </cell>
          <cell r="E944">
            <v>5162325.9750737613</v>
          </cell>
        </row>
        <row r="945">
          <cell r="A945" t="str">
            <v>1991-4-MS</v>
          </cell>
          <cell r="B945">
            <v>1991</v>
          </cell>
          <cell r="C945">
            <v>4</v>
          </cell>
          <cell r="D945" t="str">
            <v>MS</v>
          </cell>
          <cell r="E945">
            <v>2594005.5781459082</v>
          </cell>
        </row>
        <row r="946">
          <cell r="A946" t="str">
            <v>1991-4-MT</v>
          </cell>
          <cell r="B946">
            <v>1991</v>
          </cell>
          <cell r="C946">
            <v>4</v>
          </cell>
          <cell r="D946" t="str">
            <v>MT</v>
          </cell>
          <cell r="E946">
            <v>807790.08264124603</v>
          </cell>
        </row>
        <row r="947">
          <cell r="A947" t="str">
            <v>1991-4-NC</v>
          </cell>
          <cell r="B947">
            <v>1991</v>
          </cell>
          <cell r="C947">
            <v>4</v>
          </cell>
          <cell r="D947" t="str">
            <v>NC</v>
          </cell>
          <cell r="E947">
            <v>6741840.2581110634</v>
          </cell>
        </row>
        <row r="948">
          <cell r="A948" t="str">
            <v>1991-4-ND</v>
          </cell>
          <cell r="B948">
            <v>1991</v>
          </cell>
          <cell r="C948">
            <v>4</v>
          </cell>
          <cell r="D948" t="str">
            <v>ND</v>
          </cell>
          <cell r="E948">
            <v>636512.28146704787</v>
          </cell>
        </row>
        <row r="949">
          <cell r="A949" t="str">
            <v>1991-4-NE</v>
          </cell>
          <cell r="B949">
            <v>1991</v>
          </cell>
          <cell r="C949">
            <v>4</v>
          </cell>
          <cell r="D949" t="str">
            <v>NE</v>
          </cell>
          <cell r="E949">
            <v>1592097.6459306418</v>
          </cell>
        </row>
        <row r="950">
          <cell r="A950" t="str">
            <v>1991-4-NH</v>
          </cell>
          <cell r="B950">
            <v>1991</v>
          </cell>
          <cell r="C950">
            <v>4</v>
          </cell>
          <cell r="D950" t="str">
            <v>NH</v>
          </cell>
          <cell r="E950">
            <v>1110904.265793578</v>
          </cell>
        </row>
        <row r="951">
          <cell r="A951" t="str">
            <v>1991-4-NJ</v>
          </cell>
          <cell r="B951">
            <v>1991</v>
          </cell>
          <cell r="C951">
            <v>4</v>
          </cell>
          <cell r="D951" t="str">
            <v>NJ</v>
          </cell>
          <cell r="E951">
            <v>7796161.5161712654</v>
          </cell>
        </row>
        <row r="952">
          <cell r="A952" t="str">
            <v>1991-4-NM</v>
          </cell>
          <cell r="B952">
            <v>1991</v>
          </cell>
          <cell r="C952">
            <v>4</v>
          </cell>
          <cell r="D952" t="str">
            <v>NM</v>
          </cell>
          <cell r="E952">
            <v>1544152.319909936</v>
          </cell>
        </row>
        <row r="953">
          <cell r="A953" t="str">
            <v>1991-4-NV</v>
          </cell>
          <cell r="B953">
            <v>1991</v>
          </cell>
          <cell r="C953">
            <v>4</v>
          </cell>
          <cell r="D953" t="str">
            <v>NV</v>
          </cell>
          <cell r="E953">
            <v>1272451.0835176411</v>
          </cell>
        </row>
        <row r="954">
          <cell r="A954" t="str">
            <v>1991-4-NY</v>
          </cell>
          <cell r="B954">
            <v>1991</v>
          </cell>
          <cell r="C954">
            <v>4</v>
          </cell>
          <cell r="D954" t="str">
            <v>NY</v>
          </cell>
          <cell r="E954">
            <v>18066053.44658792</v>
          </cell>
        </row>
        <row r="955">
          <cell r="A955" t="str">
            <v>1991-4-OH</v>
          </cell>
          <cell r="B955">
            <v>1991</v>
          </cell>
          <cell r="C955">
            <v>4</v>
          </cell>
          <cell r="D955" t="str">
            <v>OH</v>
          </cell>
          <cell r="E955">
            <v>10942038.310435794</v>
          </cell>
        </row>
        <row r="956">
          <cell r="A956" t="str">
            <v>1991-4-OK</v>
          </cell>
          <cell r="B956">
            <v>1991</v>
          </cell>
          <cell r="C956">
            <v>4</v>
          </cell>
          <cell r="D956" t="str">
            <v>OK</v>
          </cell>
          <cell r="E956">
            <v>3169246.1001092661</v>
          </cell>
        </row>
        <row r="957">
          <cell r="A957" t="str">
            <v>1991-4-OR</v>
          </cell>
          <cell r="B957">
            <v>1991</v>
          </cell>
          <cell r="C957">
            <v>4</v>
          </cell>
          <cell r="D957" t="str">
            <v>OR</v>
          </cell>
          <cell r="E957">
            <v>2911016.7303926251</v>
          </cell>
        </row>
        <row r="958">
          <cell r="A958" t="str">
            <v>1991-4-PA</v>
          </cell>
          <cell r="B958">
            <v>1991</v>
          </cell>
          <cell r="C958">
            <v>4</v>
          </cell>
          <cell r="D958" t="str">
            <v>PA</v>
          </cell>
          <cell r="E958">
            <v>11959928.64360694</v>
          </cell>
        </row>
        <row r="959">
          <cell r="A959" t="str">
            <v>1991-4-RI</v>
          </cell>
          <cell r="B959">
            <v>1991</v>
          </cell>
          <cell r="C959">
            <v>4</v>
          </cell>
          <cell r="D959" t="str">
            <v>RI</v>
          </cell>
          <cell r="E959">
            <v>1006558.9883348583</v>
          </cell>
        </row>
        <row r="960">
          <cell r="A960" t="str">
            <v>1991-4-SC</v>
          </cell>
          <cell r="B960">
            <v>1991</v>
          </cell>
          <cell r="C960">
            <v>4</v>
          </cell>
          <cell r="D960" t="str">
            <v>SC</v>
          </cell>
          <cell r="E960">
            <v>3553167.2170290006</v>
          </cell>
        </row>
        <row r="961">
          <cell r="A961" t="str">
            <v>1991-4-SD</v>
          </cell>
          <cell r="B961">
            <v>1991</v>
          </cell>
          <cell r="C961">
            <v>4</v>
          </cell>
          <cell r="D961" t="str">
            <v>SD</v>
          </cell>
          <cell r="E961">
            <v>701939.44963373849</v>
          </cell>
        </row>
        <row r="962">
          <cell r="A962" t="str">
            <v>1991-4-TN</v>
          </cell>
          <cell r="B962">
            <v>1991</v>
          </cell>
          <cell r="C962">
            <v>4</v>
          </cell>
          <cell r="D962" t="str">
            <v>TN</v>
          </cell>
          <cell r="E962">
            <v>4944841.4724424509</v>
          </cell>
        </row>
        <row r="963">
          <cell r="A963" t="str">
            <v>1991-4-TX</v>
          </cell>
          <cell r="B963">
            <v>1991</v>
          </cell>
          <cell r="C963">
            <v>4</v>
          </cell>
          <cell r="D963" t="str">
            <v>TX</v>
          </cell>
          <cell r="E963">
            <v>17308977.627688415</v>
          </cell>
        </row>
        <row r="964">
          <cell r="A964" t="str">
            <v>1991-4-UT</v>
          </cell>
          <cell r="B964">
            <v>1991</v>
          </cell>
          <cell r="C964">
            <v>4</v>
          </cell>
          <cell r="D964" t="str">
            <v>UT</v>
          </cell>
          <cell r="E964">
            <v>1765897.9801577921</v>
          </cell>
        </row>
        <row r="965">
          <cell r="A965" t="str">
            <v>1991-4-VA</v>
          </cell>
          <cell r="B965">
            <v>1991</v>
          </cell>
          <cell r="C965">
            <v>4</v>
          </cell>
          <cell r="D965" t="str">
            <v>VA</v>
          </cell>
          <cell r="E965">
            <v>6281533.6186626488</v>
          </cell>
        </row>
        <row r="966">
          <cell r="A966" t="str">
            <v>1991-4-VT</v>
          </cell>
          <cell r="B966">
            <v>1991</v>
          </cell>
          <cell r="C966">
            <v>4</v>
          </cell>
          <cell r="D966" t="str">
            <v>VT</v>
          </cell>
          <cell r="E966">
            <v>567848.95330987952</v>
          </cell>
        </row>
        <row r="967">
          <cell r="A967" t="str">
            <v>1991-4-WA</v>
          </cell>
          <cell r="B967">
            <v>1991</v>
          </cell>
          <cell r="C967">
            <v>4</v>
          </cell>
          <cell r="D967" t="str">
            <v>WA</v>
          </cell>
          <cell r="E967">
            <v>4997958.822407037</v>
          </cell>
        </row>
        <row r="968">
          <cell r="A968" t="str">
            <v>1991-4-WI</v>
          </cell>
          <cell r="B968">
            <v>1991</v>
          </cell>
          <cell r="C968">
            <v>4</v>
          </cell>
          <cell r="D968" t="str">
            <v>WI</v>
          </cell>
          <cell r="E968">
            <v>4952073.2105047712</v>
          </cell>
        </row>
        <row r="969">
          <cell r="A969" t="str">
            <v>1991-4-WV</v>
          </cell>
          <cell r="B969">
            <v>1991</v>
          </cell>
          <cell r="C969">
            <v>4</v>
          </cell>
          <cell r="D969" t="str">
            <v>WV</v>
          </cell>
          <cell r="E969">
            <v>1801091.1891387373</v>
          </cell>
        </row>
        <row r="970">
          <cell r="A970" t="str">
            <v>1991-4-WY</v>
          </cell>
          <cell r="B970">
            <v>1991</v>
          </cell>
          <cell r="C970">
            <v>4</v>
          </cell>
          <cell r="D970" t="str">
            <v>WY</v>
          </cell>
          <cell r="E970">
            <v>457761.95955795213</v>
          </cell>
        </row>
        <row r="971">
          <cell r="A971" t="str">
            <v>1991-5-AK</v>
          </cell>
          <cell r="B971">
            <v>1991</v>
          </cell>
          <cell r="C971">
            <v>5</v>
          </cell>
          <cell r="D971" t="str">
            <v>AK</v>
          </cell>
          <cell r="E971">
            <v>568155.85735541524</v>
          </cell>
        </row>
        <row r="972">
          <cell r="A972" t="str">
            <v>1991-5-AL</v>
          </cell>
          <cell r="B972">
            <v>1991</v>
          </cell>
          <cell r="C972">
            <v>5</v>
          </cell>
          <cell r="D972" t="str">
            <v>AL</v>
          </cell>
          <cell r="E972">
            <v>4094292.1653721952</v>
          </cell>
        </row>
        <row r="973">
          <cell r="A973" t="str">
            <v>1991-5-AR</v>
          </cell>
          <cell r="B973">
            <v>1991</v>
          </cell>
          <cell r="C973">
            <v>5</v>
          </cell>
          <cell r="D973" t="str">
            <v>AR</v>
          </cell>
          <cell r="E973">
            <v>2373895.2845978914</v>
          </cell>
        </row>
        <row r="974">
          <cell r="A974" t="str">
            <v>1991-5-AZ</v>
          </cell>
          <cell r="B974">
            <v>1991</v>
          </cell>
          <cell r="C974">
            <v>5</v>
          </cell>
          <cell r="D974" t="str">
            <v>AZ</v>
          </cell>
          <cell r="E974">
            <v>3758513.2944487855</v>
          </cell>
        </row>
        <row r="975">
          <cell r="A975" t="str">
            <v>1991-5-CA</v>
          </cell>
          <cell r="B975">
            <v>1991</v>
          </cell>
          <cell r="C975">
            <v>5</v>
          </cell>
          <cell r="D975" t="str">
            <v>CA</v>
          </cell>
          <cell r="E975">
            <v>30415040.30865024</v>
          </cell>
        </row>
        <row r="976">
          <cell r="A976" t="str">
            <v>1991-5-CO</v>
          </cell>
          <cell r="B976">
            <v>1991</v>
          </cell>
          <cell r="C976">
            <v>5</v>
          </cell>
          <cell r="D976" t="str">
            <v>CO</v>
          </cell>
          <cell r="E976">
            <v>3365757.129632249</v>
          </cell>
        </row>
        <row r="977">
          <cell r="A977" t="str">
            <v>1991-5-CT</v>
          </cell>
          <cell r="B977">
            <v>1991</v>
          </cell>
          <cell r="C977">
            <v>5</v>
          </cell>
          <cell r="D977" t="str">
            <v>CT</v>
          </cell>
          <cell r="E977">
            <v>3296902.7760083131</v>
          </cell>
        </row>
        <row r="978">
          <cell r="A978" t="str">
            <v>1991-5-DC</v>
          </cell>
          <cell r="B978">
            <v>1991</v>
          </cell>
          <cell r="C978">
            <v>5</v>
          </cell>
          <cell r="D978" t="str">
            <v>DC</v>
          </cell>
          <cell r="E978">
            <v>596532.47843334358</v>
          </cell>
        </row>
        <row r="979">
          <cell r="A979" t="str">
            <v>1991-5-DE</v>
          </cell>
          <cell r="B979">
            <v>1991</v>
          </cell>
          <cell r="C979">
            <v>5</v>
          </cell>
          <cell r="D979" t="str">
            <v>DE</v>
          </cell>
          <cell r="E979">
            <v>680352.06802088697</v>
          </cell>
        </row>
        <row r="980">
          <cell r="A980" t="str">
            <v>1991-5-FL</v>
          </cell>
          <cell r="B980">
            <v>1991</v>
          </cell>
          <cell r="C980">
            <v>5</v>
          </cell>
          <cell r="D980" t="str">
            <v>FL</v>
          </cell>
          <cell r="E980">
            <v>13279328.011206834</v>
          </cell>
        </row>
        <row r="981">
          <cell r="A981" t="str">
            <v>1991-5-GA</v>
          </cell>
          <cell r="B981">
            <v>1991</v>
          </cell>
          <cell r="C981">
            <v>5</v>
          </cell>
          <cell r="D981" t="str">
            <v>GA</v>
          </cell>
          <cell r="E981">
            <v>6619343.1779313181</v>
          </cell>
        </row>
        <row r="982">
          <cell r="A982" t="str">
            <v>1991-5-HI</v>
          </cell>
          <cell r="B982">
            <v>1991</v>
          </cell>
          <cell r="C982">
            <v>5</v>
          </cell>
          <cell r="D982" t="str">
            <v>HI</v>
          </cell>
          <cell r="E982">
            <v>1131220.6967282475</v>
          </cell>
        </row>
        <row r="983">
          <cell r="A983" t="str">
            <v>1991-5-IA</v>
          </cell>
          <cell r="B983">
            <v>1991</v>
          </cell>
          <cell r="C983">
            <v>5</v>
          </cell>
          <cell r="D983" t="str">
            <v>IA</v>
          </cell>
          <cell r="E983">
            <v>2796291.903553172</v>
          </cell>
        </row>
        <row r="984">
          <cell r="A984" t="str">
            <v>1991-5-ID</v>
          </cell>
          <cell r="B984">
            <v>1991</v>
          </cell>
          <cell r="C984">
            <v>5</v>
          </cell>
          <cell r="D984" t="str">
            <v>ID</v>
          </cell>
          <cell r="E984">
            <v>1037238.7915038897</v>
          </cell>
        </row>
        <row r="985">
          <cell r="A985" t="str">
            <v>1991-5-IL</v>
          </cell>
          <cell r="B985">
            <v>1991</v>
          </cell>
          <cell r="C985">
            <v>5</v>
          </cell>
          <cell r="D985" t="str">
            <v>IL</v>
          </cell>
          <cell r="E985">
            <v>11550142.048162781</v>
          </cell>
        </row>
        <row r="986">
          <cell r="A986" t="str">
            <v>1991-5-IN</v>
          </cell>
          <cell r="B986">
            <v>1991</v>
          </cell>
          <cell r="C986">
            <v>5</v>
          </cell>
          <cell r="D986" t="str">
            <v>IN</v>
          </cell>
          <cell r="E986">
            <v>5608339.0516866362</v>
          </cell>
        </row>
        <row r="987">
          <cell r="A987" t="str">
            <v>1991-5-KS</v>
          </cell>
          <cell r="B987">
            <v>1991</v>
          </cell>
          <cell r="C987">
            <v>5</v>
          </cell>
          <cell r="D987" t="str">
            <v>KS</v>
          </cell>
          <cell r="E987">
            <v>2499038.3892577006</v>
          </cell>
        </row>
        <row r="988">
          <cell r="A988" t="str">
            <v>1991-5-KY</v>
          </cell>
          <cell r="B988">
            <v>1991</v>
          </cell>
          <cell r="C988">
            <v>5</v>
          </cell>
          <cell r="D988" t="str">
            <v>KY</v>
          </cell>
          <cell r="E988">
            <v>3720309.4651187938</v>
          </cell>
        </row>
        <row r="989">
          <cell r="A989" t="str">
            <v>1991-5-LA</v>
          </cell>
          <cell r="B989">
            <v>1991</v>
          </cell>
          <cell r="C989">
            <v>5</v>
          </cell>
          <cell r="D989" t="str">
            <v>LA</v>
          </cell>
          <cell r="E989">
            <v>4247933.3794410061</v>
          </cell>
        </row>
        <row r="990">
          <cell r="A990" t="str">
            <v>1991-5-MA</v>
          </cell>
          <cell r="B990">
            <v>1991</v>
          </cell>
          <cell r="C990">
            <v>5</v>
          </cell>
          <cell r="D990" t="str">
            <v>MA</v>
          </cell>
          <cell r="E990">
            <v>6016944.3603956457</v>
          </cell>
        </row>
        <row r="991">
          <cell r="A991" t="str">
            <v>1991-5-MD</v>
          </cell>
          <cell r="B991">
            <v>1991</v>
          </cell>
          <cell r="C991">
            <v>5</v>
          </cell>
          <cell r="D991" t="str">
            <v>MD</v>
          </cell>
          <cell r="E991">
            <v>4858738.4671888361</v>
          </cell>
        </row>
        <row r="992">
          <cell r="A992" t="str">
            <v>1991-5-ME</v>
          </cell>
          <cell r="B992">
            <v>1991</v>
          </cell>
          <cell r="C992">
            <v>5</v>
          </cell>
          <cell r="D992" t="str">
            <v>ME</v>
          </cell>
          <cell r="E992">
            <v>1237832.9222550727</v>
          </cell>
        </row>
        <row r="993">
          <cell r="A993" t="str">
            <v>1991-5-MI</v>
          </cell>
          <cell r="B993">
            <v>1991</v>
          </cell>
          <cell r="C993">
            <v>5</v>
          </cell>
          <cell r="D993" t="str">
            <v>MI</v>
          </cell>
          <cell r="E993">
            <v>9404617.7996075414</v>
          </cell>
        </row>
        <row r="994">
          <cell r="A994" t="str">
            <v>1991-5-MN</v>
          </cell>
          <cell r="B994">
            <v>1991</v>
          </cell>
          <cell r="C994">
            <v>5</v>
          </cell>
          <cell r="D994" t="str">
            <v>MN</v>
          </cell>
          <cell r="E994">
            <v>4431903.4190503955</v>
          </cell>
        </row>
        <row r="995">
          <cell r="A995" t="str">
            <v>1991-5-MO</v>
          </cell>
          <cell r="B995">
            <v>1991</v>
          </cell>
          <cell r="C995">
            <v>5</v>
          </cell>
          <cell r="D995" t="str">
            <v>MO</v>
          </cell>
          <cell r="E995">
            <v>5165462.4959282875</v>
          </cell>
        </row>
        <row r="996">
          <cell r="A996" t="str">
            <v>1991-5-MS</v>
          </cell>
          <cell r="B996">
            <v>1991</v>
          </cell>
          <cell r="C996">
            <v>5</v>
          </cell>
          <cell r="D996" t="str">
            <v>MS</v>
          </cell>
          <cell r="E996">
            <v>2595415.1165561471</v>
          </cell>
        </row>
        <row r="997">
          <cell r="A997" t="str">
            <v>1991-5-MT</v>
          </cell>
          <cell r="B997">
            <v>1991</v>
          </cell>
          <cell r="C997">
            <v>5</v>
          </cell>
          <cell r="D997" t="str">
            <v>MT</v>
          </cell>
          <cell r="E997">
            <v>808543.26080481138</v>
          </cell>
        </row>
        <row r="998">
          <cell r="A998" t="str">
            <v>1991-5-NC</v>
          </cell>
          <cell r="B998">
            <v>1991</v>
          </cell>
          <cell r="C998">
            <v>5</v>
          </cell>
          <cell r="D998" t="str">
            <v>NC</v>
          </cell>
          <cell r="E998">
            <v>6750192.6137564182</v>
          </cell>
        </row>
        <row r="999">
          <cell r="A999" t="str">
            <v>1991-5-ND</v>
          </cell>
          <cell r="B999">
            <v>1991</v>
          </cell>
          <cell r="C999">
            <v>5</v>
          </cell>
          <cell r="D999" t="str">
            <v>ND</v>
          </cell>
          <cell r="E999">
            <v>636310.03712716536</v>
          </cell>
        </row>
        <row r="1000">
          <cell r="A1000" t="str">
            <v>1991-5-NE</v>
          </cell>
          <cell r="B1000">
            <v>1991</v>
          </cell>
          <cell r="C1000">
            <v>5</v>
          </cell>
          <cell r="D1000" t="str">
            <v>NE</v>
          </cell>
          <cell r="E1000">
            <v>1593103.5532417623</v>
          </cell>
        </row>
        <row r="1001">
          <cell r="A1001" t="str">
            <v>1991-5-NH</v>
          </cell>
          <cell r="B1001">
            <v>1991</v>
          </cell>
          <cell r="C1001">
            <v>5</v>
          </cell>
          <cell r="D1001" t="str">
            <v>NH</v>
          </cell>
          <cell r="E1001">
            <v>1110613.400050302</v>
          </cell>
        </row>
        <row r="1002">
          <cell r="A1002" t="str">
            <v>1991-5-NJ</v>
          </cell>
          <cell r="B1002">
            <v>1991</v>
          </cell>
          <cell r="C1002">
            <v>5</v>
          </cell>
          <cell r="D1002" t="str">
            <v>NJ</v>
          </cell>
          <cell r="E1002">
            <v>7799187.5144818015</v>
          </cell>
        </row>
        <row r="1003">
          <cell r="A1003" t="str">
            <v>1991-5-NM</v>
          </cell>
          <cell r="B1003">
            <v>1991</v>
          </cell>
          <cell r="C1003">
            <v>5</v>
          </cell>
          <cell r="D1003" t="str">
            <v>NM</v>
          </cell>
          <cell r="E1003">
            <v>1546605.3426840215</v>
          </cell>
        </row>
        <row r="1004">
          <cell r="A1004" t="str">
            <v>1991-5-NV</v>
          </cell>
          <cell r="B1004">
            <v>1991</v>
          </cell>
          <cell r="C1004">
            <v>5</v>
          </cell>
          <cell r="D1004" t="str">
            <v>NV</v>
          </cell>
          <cell r="E1004">
            <v>1278359.8393477513</v>
          </cell>
        </row>
        <row r="1005">
          <cell r="A1005" t="str">
            <v>1991-5-NY</v>
          </cell>
          <cell r="B1005">
            <v>1991</v>
          </cell>
          <cell r="C1005">
            <v>5</v>
          </cell>
          <cell r="D1005" t="str">
            <v>NY</v>
          </cell>
          <cell r="E1005">
            <v>18070031.285247069</v>
          </cell>
        </row>
        <row r="1006">
          <cell r="A1006" t="str">
            <v>1991-5-OH</v>
          </cell>
          <cell r="B1006">
            <v>1991</v>
          </cell>
          <cell r="C1006">
            <v>5</v>
          </cell>
          <cell r="D1006" t="str">
            <v>OH</v>
          </cell>
          <cell r="E1006">
            <v>10949133.180955321</v>
          </cell>
        </row>
        <row r="1007">
          <cell r="A1007" t="str">
            <v>1991-5-OK</v>
          </cell>
          <cell r="B1007">
            <v>1991</v>
          </cell>
          <cell r="C1007">
            <v>5</v>
          </cell>
          <cell r="D1007" t="str">
            <v>OK</v>
          </cell>
          <cell r="E1007">
            <v>3171179.176739532</v>
          </cell>
        </row>
        <row r="1008">
          <cell r="A1008" t="str">
            <v>1991-5-OR</v>
          </cell>
          <cell r="B1008">
            <v>1991</v>
          </cell>
          <cell r="C1008">
            <v>5</v>
          </cell>
          <cell r="D1008" t="str">
            <v>OR</v>
          </cell>
          <cell r="E1008">
            <v>2916412.3022836759</v>
          </cell>
        </row>
        <row r="1009">
          <cell r="A1009" t="str">
            <v>1991-5-PA</v>
          </cell>
          <cell r="B1009">
            <v>1991</v>
          </cell>
          <cell r="C1009">
            <v>5</v>
          </cell>
          <cell r="D1009" t="str">
            <v>PA</v>
          </cell>
          <cell r="E1009">
            <v>11965072.479853023</v>
          </cell>
        </row>
        <row r="1010">
          <cell r="A1010" t="str">
            <v>1991-5-RI</v>
          </cell>
          <cell r="B1010">
            <v>1991</v>
          </cell>
          <cell r="C1010">
            <v>5</v>
          </cell>
          <cell r="D1010" t="str">
            <v>RI</v>
          </cell>
          <cell r="E1010">
            <v>1006601.091739745</v>
          </cell>
        </row>
        <row r="1011">
          <cell r="A1011" t="str">
            <v>1991-5-SC</v>
          </cell>
          <cell r="B1011">
            <v>1991</v>
          </cell>
          <cell r="C1011">
            <v>5</v>
          </cell>
          <cell r="D1011" t="str">
            <v>SC</v>
          </cell>
          <cell r="E1011">
            <v>3558627.8829572424</v>
          </cell>
        </row>
        <row r="1012">
          <cell r="A1012" t="str">
            <v>1991-5-SD</v>
          </cell>
          <cell r="B1012">
            <v>1991</v>
          </cell>
          <cell r="C1012">
            <v>5</v>
          </cell>
          <cell r="D1012" t="str">
            <v>SD</v>
          </cell>
          <cell r="E1012">
            <v>702408.87020929891</v>
          </cell>
        </row>
        <row r="1013">
          <cell r="A1013" t="str">
            <v>1991-5-TN</v>
          </cell>
          <cell r="B1013">
            <v>1991</v>
          </cell>
          <cell r="C1013">
            <v>5</v>
          </cell>
          <cell r="D1013" t="str">
            <v>TN</v>
          </cell>
          <cell r="E1013">
            <v>4950064.7199083129</v>
          </cell>
        </row>
        <row r="1014">
          <cell r="A1014" t="str">
            <v>1991-5-TX</v>
          </cell>
          <cell r="B1014">
            <v>1991</v>
          </cell>
          <cell r="C1014">
            <v>5</v>
          </cell>
          <cell r="D1014" t="str">
            <v>TX</v>
          </cell>
          <cell r="E1014">
            <v>17335658.394246902</v>
          </cell>
        </row>
        <row r="1015">
          <cell r="A1015" t="str">
            <v>1991-5-UT</v>
          </cell>
          <cell r="B1015">
            <v>1991</v>
          </cell>
          <cell r="C1015">
            <v>5</v>
          </cell>
          <cell r="D1015" t="str">
            <v>UT</v>
          </cell>
          <cell r="E1015">
            <v>1769664.4798609361</v>
          </cell>
        </row>
        <row r="1016">
          <cell r="A1016" t="str">
            <v>1991-5-VA</v>
          </cell>
          <cell r="B1016">
            <v>1991</v>
          </cell>
          <cell r="C1016">
            <v>5</v>
          </cell>
          <cell r="D1016" t="str">
            <v>VA</v>
          </cell>
          <cell r="E1016">
            <v>6288071.7243680609</v>
          </cell>
        </row>
        <row r="1017">
          <cell r="A1017" t="str">
            <v>1991-5-VT</v>
          </cell>
          <cell r="B1017">
            <v>1991</v>
          </cell>
          <cell r="C1017">
            <v>5</v>
          </cell>
          <cell r="D1017" t="str">
            <v>VT</v>
          </cell>
          <cell r="E1017">
            <v>568123.23528333427</v>
          </cell>
        </row>
        <row r="1018">
          <cell r="A1018" t="str">
            <v>1991-5-WA</v>
          </cell>
          <cell r="B1018">
            <v>1991</v>
          </cell>
          <cell r="C1018">
            <v>5</v>
          </cell>
          <cell r="D1018" t="str">
            <v>WA</v>
          </cell>
          <cell r="E1018">
            <v>5008027.245774759</v>
          </cell>
        </row>
        <row r="1019">
          <cell r="A1019" t="str">
            <v>1991-5-WI</v>
          </cell>
          <cell r="B1019">
            <v>1991</v>
          </cell>
          <cell r="C1019">
            <v>5</v>
          </cell>
          <cell r="D1019" t="str">
            <v>WI</v>
          </cell>
          <cell r="E1019">
            <v>4956799.7891730005</v>
          </cell>
        </row>
        <row r="1020">
          <cell r="A1020" t="str">
            <v>1991-5-WV</v>
          </cell>
          <cell r="B1020">
            <v>1991</v>
          </cell>
          <cell r="C1020">
            <v>5</v>
          </cell>
          <cell r="D1020" t="str">
            <v>WV</v>
          </cell>
          <cell r="E1020">
            <v>1801745.526783329</v>
          </cell>
        </row>
        <row r="1021">
          <cell r="A1021" t="str">
            <v>1991-5-WY</v>
          </cell>
          <cell r="B1021">
            <v>1991</v>
          </cell>
          <cell r="C1021">
            <v>5</v>
          </cell>
          <cell r="D1021" t="str">
            <v>WY</v>
          </cell>
          <cell r="E1021">
            <v>458171.55863889586</v>
          </cell>
        </row>
        <row r="1022">
          <cell r="A1022" t="str">
            <v>1991-6-AK</v>
          </cell>
          <cell r="B1022">
            <v>1991</v>
          </cell>
          <cell r="C1022">
            <v>6</v>
          </cell>
          <cell r="D1022" t="str">
            <v>AK</v>
          </cell>
          <cell r="E1022">
            <v>569594.99253135768</v>
          </cell>
        </row>
        <row r="1023">
          <cell r="A1023" t="str">
            <v>1991-6-AL</v>
          </cell>
          <cell r="B1023">
            <v>1991</v>
          </cell>
          <cell r="C1023">
            <v>6</v>
          </cell>
          <cell r="D1023" t="str">
            <v>AL</v>
          </cell>
          <cell r="E1023">
            <v>4098274.7927965717</v>
          </cell>
        </row>
        <row r="1024">
          <cell r="A1024" t="str">
            <v>1991-6-AR</v>
          </cell>
          <cell r="B1024">
            <v>1991</v>
          </cell>
          <cell r="C1024">
            <v>6</v>
          </cell>
          <cell r="D1024" t="str">
            <v>AR</v>
          </cell>
          <cell r="E1024">
            <v>2375497.63160027</v>
          </cell>
        </row>
        <row r="1025">
          <cell r="A1025" t="str">
            <v>1991-6-AZ</v>
          </cell>
          <cell r="B1025">
            <v>1991</v>
          </cell>
          <cell r="C1025">
            <v>6</v>
          </cell>
          <cell r="D1025" t="str">
            <v>AZ</v>
          </cell>
          <cell r="E1025">
            <v>3765979.2401579116</v>
          </cell>
        </row>
        <row r="1026">
          <cell r="A1026" t="str">
            <v>1991-6-CA</v>
          </cell>
          <cell r="B1026">
            <v>1991</v>
          </cell>
          <cell r="C1026">
            <v>6</v>
          </cell>
          <cell r="D1026" t="str">
            <v>CA</v>
          </cell>
          <cell r="E1026">
            <v>30457289.688768595</v>
          </cell>
        </row>
        <row r="1027">
          <cell r="A1027" t="str">
            <v>1991-6-CO</v>
          </cell>
          <cell r="B1027">
            <v>1991</v>
          </cell>
          <cell r="C1027">
            <v>6</v>
          </cell>
          <cell r="D1027" t="str">
            <v>CO</v>
          </cell>
          <cell r="E1027">
            <v>3371496.5813761777</v>
          </cell>
        </row>
        <row r="1028">
          <cell r="A1028" t="str">
            <v>1991-6-CT</v>
          </cell>
          <cell r="B1028">
            <v>1991</v>
          </cell>
          <cell r="C1028">
            <v>6</v>
          </cell>
          <cell r="D1028" t="str">
            <v>CT</v>
          </cell>
          <cell r="E1028">
            <v>3297186.3185722372</v>
          </cell>
        </row>
        <row r="1029">
          <cell r="A1029" t="str">
            <v>1991-6-DC</v>
          </cell>
          <cell r="B1029">
            <v>1991</v>
          </cell>
          <cell r="C1029">
            <v>6</v>
          </cell>
          <cell r="D1029" t="str">
            <v>DC</v>
          </cell>
          <cell r="E1029">
            <v>595718.44500801305</v>
          </cell>
        </row>
        <row r="1030">
          <cell r="A1030" t="str">
            <v>1991-6-DE</v>
          </cell>
          <cell r="B1030">
            <v>1991</v>
          </cell>
          <cell r="C1030">
            <v>6</v>
          </cell>
          <cell r="D1030" t="str">
            <v>DE</v>
          </cell>
          <cell r="E1030">
            <v>681387.62276971585</v>
          </cell>
        </row>
        <row r="1031">
          <cell r="A1031" t="str">
            <v>1991-6-FL</v>
          </cell>
          <cell r="B1031">
            <v>1991</v>
          </cell>
          <cell r="C1031">
            <v>6</v>
          </cell>
          <cell r="D1031" t="str">
            <v>FL</v>
          </cell>
          <cell r="E1031">
            <v>13303684.153530238</v>
          </cell>
        </row>
        <row r="1032">
          <cell r="A1032" t="str">
            <v>1991-6-GA</v>
          </cell>
          <cell r="B1032">
            <v>1991</v>
          </cell>
          <cell r="C1032">
            <v>6</v>
          </cell>
          <cell r="D1032" t="str">
            <v>GA</v>
          </cell>
          <cell r="E1032">
            <v>6629721.7076202501</v>
          </cell>
        </row>
        <row r="1033">
          <cell r="A1033" t="str">
            <v>1991-6-HI</v>
          </cell>
          <cell r="B1033">
            <v>1991</v>
          </cell>
          <cell r="C1033">
            <v>6</v>
          </cell>
          <cell r="D1033" t="str">
            <v>HI</v>
          </cell>
          <cell r="E1033">
            <v>1132916.7878952581</v>
          </cell>
        </row>
        <row r="1034">
          <cell r="A1034" t="str">
            <v>1991-6-IA</v>
          </cell>
          <cell r="B1034">
            <v>1991</v>
          </cell>
          <cell r="C1034">
            <v>6</v>
          </cell>
          <cell r="D1034" t="str">
            <v>IA</v>
          </cell>
          <cell r="E1034">
            <v>2797523.5210566227</v>
          </cell>
        </row>
        <row r="1035">
          <cell r="A1035" t="str">
            <v>1991-6-ID</v>
          </cell>
          <cell r="B1035">
            <v>1991</v>
          </cell>
          <cell r="C1035">
            <v>6</v>
          </cell>
          <cell r="D1035" t="str">
            <v>ID</v>
          </cell>
          <cell r="E1035">
            <v>1039650.8193469452</v>
          </cell>
        </row>
        <row r="1036">
          <cell r="A1036" t="str">
            <v>1991-6-IL</v>
          </cell>
          <cell r="B1036">
            <v>1991</v>
          </cell>
          <cell r="C1036">
            <v>6</v>
          </cell>
          <cell r="D1036" t="str">
            <v>IL</v>
          </cell>
          <cell r="E1036">
            <v>11558748.944526929</v>
          </cell>
        </row>
        <row r="1037">
          <cell r="A1037" t="str">
            <v>1991-6-IN</v>
          </cell>
          <cell r="B1037">
            <v>1991</v>
          </cell>
          <cell r="C1037">
            <v>6</v>
          </cell>
          <cell r="D1037" t="str">
            <v>IN</v>
          </cell>
          <cell r="E1037">
            <v>5612836.4033945836</v>
          </cell>
        </row>
        <row r="1038">
          <cell r="A1038" t="str">
            <v>1991-6-KS</v>
          </cell>
          <cell r="B1038">
            <v>1991</v>
          </cell>
          <cell r="C1038">
            <v>6</v>
          </cell>
          <cell r="D1038" t="str">
            <v>KS</v>
          </cell>
          <cell r="E1038">
            <v>2500500.5535428417</v>
          </cell>
        </row>
        <row r="1039">
          <cell r="A1039" t="str">
            <v>1991-6-KY</v>
          </cell>
          <cell r="B1039">
            <v>1991</v>
          </cell>
          <cell r="C1039">
            <v>6</v>
          </cell>
          <cell r="D1039" t="str">
            <v>KY</v>
          </cell>
          <cell r="E1039">
            <v>3722526.4919866701</v>
          </cell>
        </row>
        <row r="1040">
          <cell r="A1040" t="str">
            <v>1991-6-LA</v>
          </cell>
          <cell r="B1040">
            <v>1991</v>
          </cell>
          <cell r="C1040">
            <v>6</v>
          </cell>
          <cell r="D1040" t="str">
            <v>LA</v>
          </cell>
          <cell r="E1040">
            <v>4250172.2691545542</v>
          </cell>
        </row>
        <row r="1041">
          <cell r="A1041" t="str">
            <v>1991-6-MA</v>
          </cell>
          <cell r="B1041">
            <v>1991</v>
          </cell>
          <cell r="C1041">
            <v>6</v>
          </cell>
          <cell r="D1041" t="str">
            <v>MA</v>
          </cell>
          <cell r="E1041">
            <v>6015856.2041139062</v>
          </cell>
        </row>
        <row r="1042">
          <cell r="A1042" t="str">
            <v>1991-6-MD</v>
          </cell>
          <cell r="B1042">
            <v>1991</v>
          </cell>
          <cell r="C1042">
            <v>6</v>
          </cell>
          <cell r="D1042" t="str">
            <v>MD</v>
          </cell>
          <cell r="E1042">
            <v>4864171.3232336873</v>
          </cell>
        </row>
        <row r="1043">
          <cell r="A1043" t="str">
            <v>1991-6-ME</v>
          </cell>
          <cell r="B1043">
            <v>1991</v>
          </cell>
          <cell r="C1043">
            <v>6</v>
          </cell>
          <cell r="D1043" t="str">
            <v>ME</v>
          </cell>
          <cell r="E1043">
            <v>1238299.9261944399</v>
          </cell>
        </row>
        <row r="1044">
          <cell r="A1044" t="str">
            <v>1991-6-MI</v>
          </cell>
          <cell r="B1044">
            <v>1991</v>
          </cell>
          <cell r="C1044">
            <v>6</v>
          </cell>
          <cell r="D1044" t="str">
            <v>MI</v>
          </cell>
          <cell r="E1044">
            <v>9412652.0379448868</v>
          </cell>
        </row>
        <row r="1045">
          <cell r="A1045" t="str">
            <v>1991-6-MN</v>
          </cell>
          <cell r="B1045">
            <v>1991</v>
          </cell>
          <cell r="C1045">
            <v>6</v>
          </cell>
          <cell r="D1045" t="str">
            <v>MN</v>
          </cell>
          <cell r="E1045">
            <v>4435714.7819376364</v>
          </cell>
        </row>
        <row r="1046">
          <cell r="A1046" t="str">
            <v>1991-6-MO</v>
          </cell>
          <cell r="B1046">
            <v>1991</v>
          </cell>
          <cell r="C1046">
            <v>6</v>
          </cell>
          <cell r="D1046" t="str">
            <v>MO</v>
          </cell>
          <cell r="E1046">
            <v>5168600.9224670185</v>
          </cell>
        </row>
        <row r="1047">
          <cell r="A1047" t="str">
            <v>1991-6-MS</v>
          </cell>
          <cell r="B1047">
            <v>1991</v>
          </cell>
          <cell r="C1047">
            <v>6</v>
          </cell>
          <cell r="D1047" t="str">
            <v>MS</v>
          </cell>
          <cell r="E1047">
            <v>2596825.4208855294</v>
          </cell>
        </row>
        <row r="1048">
          <cell r="A1048" t="str">
            <v>1991-6-MT</v>
          </cell>
          <cell r="B1048">
            <v>1991</v>
          </cell>
          <cell r="C1048">
            <v>6</v>
          </cell>
          <cell r="D1048" t="str">
            <v>MT</v>
          </cell>
          <cell r="E1048">
            <v>809297.14122674579</v>
          </cell>
        </row>
        <row r="1049">
          <cell r="A1049" t="str">
            <v>1991-6-NC</v>
          </cell>
          <cell r="B1049">
            <v>1991</v>
          </cell>
          <cell r="C1049">
            <v>6</v>
          </cell>
          <cell r="D1049" t="str">
            <v>NC</v>
          </cell>
          <cell r="E1049">
            <v>6758555.3169985944</v>
          </cell>
        </row>
        <row r="1050">
          <cell r="A1050" t="str">
            <v>1991-6-ND</v>
          </cell>
          <cell r="B1050">
            <v>1991</v>
          </cell>
          <cell r="C1050">
            <v>6</v>
          </cell>
          <cell r="D1050" t="str">
            <v>ND</v>
          </cell>
          <cell r="E1050">
            <v>636107.85704805865</v>
          </cell>
        </row>
        <row r="1051">
          <cell r="A1051" t="str">
            <v>1991-6-NE</v>
          </cell>
          <cell r="B1051">
            <v>1991</v>
          </cell>
          <cell r="C1051">
            <v>6</v>
          </cell>
          <cell r="D1051" t="str">
            <v>NE</v>
          </cell>
          <cell r="E1051">
            <v>1594110.0960977699</v>
          </cell>
        </row>
        <row r="1052">
          <cell r="A1052" t="str">
            <v>1991-6-NH</v>
          </cell>
          <cell r="B1052">
            <v>1991</v>
          </cell>
          <cell r="C1052">
            <v>6</v>
          </cell>
          <cell r="D1052" t="str">
            <v>NH</v>
          </cell>
          <cell r="E1052">
            <v>1110322.610463796</v>
          </cell>
        </row>
        <row r="1053">
          <cell r="A1053" t="str">
            <v>1991-6-NJ</v>
          </cell>
          <cell r="B1053">
            <v>1991</v>
          </cell>
          <cell r="C1053">
            <v>6</v>
          </cell>
          <cell r="D1053" t="str">
            <v>NJ</v>
          </cell>
          <cell r="E1053">
            <v>7802214.6873018388</v>
          </cell>
        </row>
        <row r="1054">
          <cell r="A1054" t="str">
            <v>1991-6-NM</v>
          </cell>
          <cell r="B1054">
            <v>1991</v>
          </cell>
          <cell r="C1054">
            <v>6</v>
          </cell>
          <cell r="D1054" t="str">
            <v>NM</v>
          </cell>
          <cell r="E1054">
            <v>1549062.2623021246</v>
          </cell>
        </row>
        <row r="1055">
          <cell r="A1055" t="str">
            <v>1991-6-NV</v>
          </cell>
          <cell r="B1055">
            <v>1991</v>
          </cell>
          <cell r="C1055">
            <v>6</v>
          </cell>
          <cell r="D1055" t="str">
            <v>NV</v>
          </cell>
          <cell r="E1055">
            <v>1284296.0330856226</v>
          </cell>
        </row>
        <row r="1056">
          <cell r="A1056" t="str">
            <v>1991-6-NY</v>
          </cell>
          <cell r="B1056">
            <v>1991</v>
          </cell>
          <cell r="C1056">
            <v>6</v>
          </cell>
          <cell r="D1056" t="str">
            <v>NY</v>
          </cell>
          <cell r="E1056">
            <v>18074009.999758847</v>
          </cell>
        </row>
        <row r="1057">
          <cell r="A1057" t="str">
            <v>1991-6-OH</v>
          </cell>
          <cell r="B1057">
            <v>1991</v>
          </cell>
          <cell r="C1057">
            <v>6</v>
          </cell>
          <cell r="D1057" t="str">
            <v>OH</v>
          </cell>
          <cell r="E1057">
            <v>10956232.651823178</v>
          </cell>
        </row>
        <row r="1058">
          <cell r="A1058" t="str">
            <v>1991-6-OK</v>
          </cell>
          <cell r="B1058">
            <v>1991</v>
          </cell>
          <cell r="C1058">
            <v>6</v>
          </cell>
          <cell r="D1058" t="str">
            <v>OK</v>
          </cell>
          <cell r="E1058">
            <v>3173113.4324468216</v>
          </cell>
        </row>
        <row r="1059">
          <cell r="A1059" t="str">
            <v>1991-6-OR</v>
          </cell>
          <cell r="B1059">
            <v>1991</v>
          </cell>
          <cell r="C1059">
            <v>6</v>
          </cell>
          <cell r="D1059" t="str">
            <v>OR</v>
          </cell>
          <cell r="E1059">
            <v>2921817.8748716405</v>
          </cell>
        </row>
        <row r="1060">
          <cell r="A1060" t="str">
            <v>1991-6-PA</v>
          </cell>
          <cell r="B1060">
            <v>1991</v>
          </cell>
          <cell r="C1060">
            <v>6</v>
          </cell>
          <cell r="D1060" t="str">
            <v>PA</v>
          </cell>
          <cell r="E1060">
            <v>11970218.528407566</v>
          </cell>
        </row>
        <row r="1061">
          <cell r="A1061" t="str">
            <v>1991-6-RI</v>
          </cell>
          <cell r="B1061">
            <v>1991</v>
          </cell>
          <cell r="C1061">
            <v>6</v>
          </cell>
          <cell r="D1061" t="str">
            <v>RI</v>
          </cell>
          <cell r="E1061">
            <v>1006643.1969057771</v>
          </cell>
        </row>
        <row r="1062">
          <cell r="A1062" t="str">
            <v>1991-6-SC</v>
          </cell>
          <cell r="B1062">
            <v>1991</v>
          </cell>
          <cell r="C1062">
            <v>6</v>
          </cell>
          <cell r="D1062" t="str">
            <v>SC</v>
          </cell>
          <cell r="E1062">
            <v>3564096.9410805479</v>
          </cell>
        </row>
        <row r="1063">
          <cell r="A1063" t="str">
            <v>1991-6-SD</v>
          </cell>
          <cell r="B1063">
            <v>1991</v>
          </cell>
          <cell r="C1063">
            <v>6</v>
          </cell>
          <cell r="D1063" t="str">
            <v>SD</v>
          </cell>
          <cell r="E1063">
            <v>702878.60470891208</v>
          </cell>
        </row>
        <row r="1064">
          <cell r="A1064" t="str">
            <v>1991-6-TN</v>
          </cell>
          <cell r="B1064">
            <v>1991</v>
          </cell>
          <cell r="C1064">
            <v>6</v>
          </cell>
          <cell r="D1064" t="str">
            <v>TN</v>
          </cell>
          <cell r="E1064">
            <v>4955293.484702534</v>
          </cell>
        </row>
        <row r="1065">
          <cell r="A1065" t="str">
            <v>1991-6-TX</v>
          </cell>
          <cell r="B1065">
            <v>1991</v>
          </cell>
          <cell r="C1065">
            <v>6</v>
          </cell>
          <cell r="D1065" t="str">
            <v>TX</v>
          </cell>
          <cell r="E1065">
            <v>17362380.287630986</v>
          </cell>
        </row>
        <row r="1066">
          <cell r="A1066" t="str">
            <v>1991-6-UT</v>
          </cell>
          <cell r="B1066">
            <v>1991</v>
          </cell>
          <cell r="C1066">
            <v>6</v>
          </cell>
          <cell r="D1066" t="str">
            <v>UT</v>
          </cell>
          <cell r="E1066">
            <v>1773439.0131652129</v>
          </cell>
        </row>
        <row r="1067">
          <cell r="A1067" t="str">
            <v>1991-6-VA</v>
          </cell>
          <cell r="B1067">
            <v>1991</v>
          </cell>
          <cell r="C1067">
            <v>6</v>
          </cell>
          <cell r="D1067" t="str">
            <v>VA</v>
          </cell>
          <cell r="E1067">
            <v>6294616.6352310684</v>
          </cell>
        </row>
        <row r="1068">
          <cell r="A1068" t="str">
            <v>1991-6-VT</v>
          </cell>
          <cell r="B1068">
            <v>1991</v>
          </cell>
          <cell r="C1068">
            <v>6</v>
          </cell>
          <cell r="D1068" t="str">
            <v>VT</v>
          </cell>
          <cell r="E1068">
            <v>568397.64974026114</v>
          </cell>
        </row>
        <row r="1069">
          <cell r="A1069" t="str">
            <v>1991-6-WA</v>
          </cell>
          <cell r="B1069">
            <v>1991</v>
          </cell>
          <cell r="C1069">
            <v>6</v>
          </cell>
          <cell r="D1069" t="str">
            <v>WA</v>
          </cell>
          <cell r="E1069">
            <v>5018115.9520525075</v>
          </cell>
        </row>
        <row r="1070">
          <cell r="A1070" t="str">
            <v>1991-6-WI</v>
          </cell>
          <cell r="B1070">
            <v>1991</v>
          </cell>
          <cell r="C1070">
            <v>6</v>
          </cell>
          <cell r="D1070" t="str">
            <v>WI</v>
          </cell>
          <cell r="E1070">
            <v>4961530.8791933358</v>
          </cell>
        </row>
        <row r="1071">
          <cell r="A1071" t="str">
            <v>1991-6-WV</v>
          </cell>
          <cell r="B1071">
            <v>1991</v>
          </cell>
          <cell r="C1071">
            <v>6</v>
          </cell>
          <cell r="D1071" t="str">
            <v>WV</v>
          </cell>
          <cell r="E1071">
            <v>1802400.1021492286</v>
          </cell>
        </row>
        <row r="1072">
          <cell r="A1072" t="str">
            <v>1991-6-WY</v>
          </cell>
          <cell r="B1072">
            <v>1991</v>
          </cell>
          <cell r="C1072">
            <v>6</v>
          </cell>
          <cell r="D1072" t="str">
            <v>WY</v>
          </cell>
          <cell r="E1072">
            <v>458581.52422344178</v>
          </cell>
        </row>
        <row r="1073">
          <cell r="A1073" t="str">
            <v>1991-7-AK</v>
          </cell>
          <cell r="B1073">
            <v>1991</v>
          </cell>
          <cell r="C1073">
            <v>7</v>
          </cell>
          <cell r="D1073" t="str">
            <v>AK</v>
          </cell>
          <cell r="E1073">
            <v>570801.20002672845</v>
          </cell>
        </row>
        <row r="1074">
          <cell r="A1074" t="str">
            <v>1991-7-AL</v>
          </cell>
          <cell r="B1074">
            <v>1991</v>
          </cell>
          <cell r="C1074">
            <v>7</v>
          </cell>
          <cell r="D1074" t="str">
            <v>AL</v>
          </cell>
          <cell r="E1074">
            <v>4102007.2607331574</v>
          </cell>
        </row>
        <row r="1075">
          <cell r="A1075" t="str">
            <v>1991-7-AR</v>
          </cell>
          <cell r="B1075">
            <v>1991</v>
          </cell>
          <cell r="C1075">
            <v>7</v>
          </cell>
          <cell r="D1075" t="str">
            <v>AR</v>
          </cell>
          <cell r="E1075">
            <v>2377029.9973168662</v>
          </cell>
        </row>
        <row r="1076">
          <cell r="A1076" t="str">
            <v>1991-7-AZ</v>
          </cell>
          <cell r="B1076">
            <v>1991</v>
          </cell>
          <cell r="C1076">
            <v>7</v>
          </cell>
          <cell r="D1076" t="str">
            <v>AZ</v>
          </cell>
          <cell r="E1076">
            <v>3772494.0585156209</v>
          </cell>
        </row>
        <row r="1077">
          <cell r="A1077" t="str">
            <v>1991-7-CA</v>
          </cell>
          <cell r="B1077">
            <v>1991</v>
          </cell>
          <cell r="C1077">
            <v>7</v>
          </cell>
          <cell r="D1077" t="str">
            <v>CA</v>
          </cell>
          <cell r="E1077">
            <v>30495759.976232357</v>
          </cell>
        </row>
        <row r="1078">
          <cell r="A1078" t="str">
            <v>1991-7-CO</v>
          </cell>
          <cell r="B1078">
            <v>1991</v>
          </cell>
          <cell r="C1078">
            <v>7</v>
          </cell>
          <cell r="D1078" t="str">
            <v>CO</v>
          </cell>
          <cell r="E1078">
            <v>3376607.1546874875</v>
          </cell>
        </row>
        <row r="1079">
          <cell r="A1079" t="str">
            <v>1991-7-CT</v>
          </cell>
          <cell r="B1079">
            <v>1991</v>
          </cell>
          <cell r="C1079">
            <v>7</v>
          </cell>
          <cell r="D1079" t="str">
            <v>CT</v>
          </cell>
          <cell r="E1079">
            <v>3297468.2770057605</v>
          </cell>
        </row>
        <row r="1080">
          <cell r="A1080" t="str">
            <v>1991-7-DC</v>
          </cell>
          <cell r="B1080">
            <v>1991</v>
          </cell>
          <cell r="C1080">
            <v>7</v>
          </cell>
          <cell r="D1080" t="str">
            <v>DC</v>
          </cell>
          <cell r="E1080">
            <v>594831.53619204916</v>
          </cell>
        </row>
        <row r="1081">
          <cell r="A1081" t="str">
            <v>1991-7-DE</v>
          </cell>
          <cell r="B1081">
            <v>1991</v>
          </cell>
          <cell r="C1081">
            <v>7</v>
          </cell>
          <cell r="D1081" t="str">
            <v>DE</v>
          </cell>
          <cell r="E1081">
            <v>682321.77287907305</v>
          </cell>
        </row>
        <row r="1082">
          <cell r="A1082" t="str">
            <v>1991-7-FL</v>
          </cell>
          <cell r="B1082">
            <v>1991</v>
          </cell>
          <cell r="C1082">
            <v>7</v>
          </cell>
          <cell r="D1082" t="str">
            <v>FL</v>
          </cell>
          <cell r="E1082">
            <v>13325172.343237089</v>
          </cell>
        </row>
        <row r="1083">
          <cell r="A1083" t="str">
            <v>1991-7-GA</v>
          </cell>
          <cell r="B1083">
            <v>1991</v>
          </cell>
          <cell r="C1083">
            <v>7</v>
          </cell>
          <cell r="D1083" t="str">
            <v>GA</v>
          </cell>
          <cell r="E1083">
            <v>6639053.6682958379</v>
          </cell>
        </row>
        <row r="1084">
          <cell r="A1084" t="str">
            <v>1991-7-HI</v>
          </cell>
          <cell r="B1084">
            <v>1991</v>
          </cell>
          <cell r="C1084">
            <v>7</v>
          </cell>
          <cell r="D1084" t="str">
            <v>HI</v>
          </cell>
          <cell r="E1084">
            <v>1134449.2489976531</v>
          </cell>
        </row>
        <row r="1085">
          <cell r="A1085" t="str">
            <v>1991-7-IA</v>
          </cell>
          <cell r="B1085">
            <v>1991</v>
          </cell>
          <cell r="C1085">
            <v>7</v>
          </cell>
          <cell r="D1085" t="str">
            <v>IA</v>
          </cell>
          <cell r="E1085">
            <v>2798719.9834648846</v>
          </cell>
        </row>
        <row r="1086">
          <cell r="A1086" t="str">
            <v>1991-7-ID</v>
          </cell>
          <cell r="B1086">
            <v>1991</v>
          </cell>
          <cell r="C1086">
            <v>7</v>
          </cell>
          <cell r="D1086" t="str">
            <v>ID</v>
          </cell>
          <cell r="E1086">
            <v>1041703.9429689597</v>
          </cell>
        </row>
        <row r="1087">
          <cell r="A1087" t="str">
            <v>1991-7-IL</v>
          </cell>
          <cell r="B1087">
            <v>1991</v>
          </cell>
          <cell r="C1087">
            <v>7</v>
          </cell>
          <cell r="D1087" t="str">
            <v>IL</v>
          </cell>
          <cell r="E1087">
            <v>11566941.049155571</v>
          </cell>
        </row>
        <row r="1088">
          <cell r="A1088" t="str">
            <v>1991-7-IN</v>
          </cell>
          <cell r="B1088">
            <v>1991</v>
          </cell>
          <cell r="C1088">
            <v>7</v>
          </cell>
          <cell r="D1088" t="str">
            <v>IN</v>
          </cell>
          <cell r="E1088">
            <v>5617100.6041462263</v>
          </cell>
        </row>
        <row r="1089">
          <cell r="A1089" t="str">
            <v>1991-7-KS</v>
          </cell>
          <cell r="B1089">
            <v>1991</v>
          </cell>
          <cell r="C1089">
            <v>7</v>
          </cell>
          <cell r="D1089" t="str">
            <v>KS</v>
          </cell>
          <cell r="E1089">
            <v>2501907.3300815132</v>
          </cell>
        </row>
        <row r="1090">
          <cell r="A1090" t="str">
            <v>1991-7-KY</v>
          </cell>
          <cell r="B1090">
            <v>1991</v>
          </cell>
          <cell r="C1090">
            <v>7</v>
          </cell>
          <cell r="D1090" t="str">
            <v>KY</v>
          </cell>
          <cell r="E1090">
            <v>3724657.9875077298</v>
          </cell>
        </row>
        <row r="1091">
          <cell r="A1091" t="str">
            <v>1991-7-LA</v>
          </cell>
          <cell r="B1091">
            <v>1991</v>
          </cell>
          <cell r="C1091">
            <v>7</v>
          </cell>
          <cell r="D1091" t="str">
            <v>LA</v>
          </cell>
          <cell r="E1091">
            <v>4252334.7308819387</v>
          </cell>
        </row>
        <row r="1092">
          <cell r="A1092" t="str">
            <v>1991-7-MA</v>
          </cell>
          <cell r="B1092">
            <v>1991</v>
          </cell>
          <cell r="C1092">
            <v>7</v>
          </cell>
          <cell r="D1092" t="str">
            <v>MA</v>
          </cell>
          <cell r="E1092">
            <v>6014755.2407065416</v>
          </cell>
        </row>
        <row r="1093">
          <cell r="A1093" t="str">
            <v>1991-7-MD</v>
          </cell>
          <cell r="B1093">
            <v>1991</v>
          </cell>
          <cell r="C1093">
            <v>7</v>
          </cell>
          <cell r="D1093" t="str">
            <v>MD</v>
          </cell>
          <cell r="E1093">
            <v>4869212.2906601904</v>
          </cell>
        </row>
        <row r="1094">
          <cell r="A1094" t="str">
            <v>1991-7-ME</v>
          </cell>
          <cell r="B1094">
            <v>1991</v>
          </cell>
          <cell r="C1094">
            <v>7</v>
          </cell>
          <cell r="D1094" t="str">
            <v>ME</v>
          </cell>
          <cell r="E1094">
            <v>1238755.5070411232</v>
          </cell>
        </row>
        <row r="1095">
          <cell r="A1095" t="str">
            <v>1991-7-MI</v>
          </cell>
          <cell r="B1095">
            <v>1991</v>
          </cell>
          <cell r="C1095">
            <v>7</v>
          </cell>
          <cell r="D1095" t="str">
            <v>MI</v>
          </cell>
          <cell r="E1095">
            <v>9420242.7163724862</v>
          </cell>
        </row>
        <row r="1096">
          <cell r="A1096" t="str">
            <v>1991-7-MN</v>
          </cell>
          <cell r="B1096">
            <v>1991</v>
          </cell>
          <cell r="C1096">
            <v>7</v>
          </cell>
          <cell r="D1096" t="str">
            <v>MN</v>
          </cell>
          <cell r="E1096">
            <v>4439314.3293870222</v>
          </cell>
        </row>
        <row r="1097">
          <cell r="A1097" t="str">
            <v>1991-7-MO</v>
          </cell>
          <cell r="B1097">
            <v>1991</v>
          </cell>
          <cell r="C1097">
            <v>7</v>
          </cell>
          <cell r="D1097" t="str">
            <v>MO</v>
          </cell>
          <cell r="E1097">
            <v>5171615.9126848793</v>
          </cell>
        </row>
        <row r="1098">
          <cell r="A1098" t="str">
            <v>1991-7-MS</v>
          </cell>
          <cell r="B1098">
            <v>1991</v>
          </cell>
          <cell r="C1098">
            <v>7</v>
          </cell>
          <cell r="D1098" t="str">
            <v>MS</v>
          </cell>
          <cell r="E1098">
            <v>2598186.0962056159</v>
          </cell>
        </row>
        <row r="1099">
          <cell r="A1099" t="str">
            <v>1991-7-MT</v>
          </cell>
          <cell r="B1099">
            <v>1991</v>
          </cell>
          <cell r="C1099">
            <v>7</v>
          </cell>
          <cell r="D1099" t="str">
            <v>MT</v>
          </cell>
          <cell r="E1099">
            <v>810005.61949362129</v>
          </cell>
        </row>
        <row r="1100">
          <cell r="A1100" t="str">
            <v>1991-7-NC</v>
          </cell>
          <cell r="B1100">
            <v>1991</v>
          </cell>
          <cell r="C1100">
            <v>7</v>
          </cell>
          <cell r="D1100" t="str">
            <v>NC</v>
          </cell>
          <cell r="E1100">
            <v>6766250.2102547763</v>
          </cell>
        </row>
        <row r="1101">
          <cell r="A1101" t="str">
            <v>1991-7-ND</v>
          </cell>
          <cell r="B1101">
            <v>1991</v>
          </cell>
          <cell r="C1101">
            <v>7</v>
          </cell>
          <cell r="D1101" t="str">
            <v>ND</v>
          </cell>
          <cell r="E1101">
            <v>635901.49235208973</v>
          </cell>
        </row>
        <row r="1102">
          <cell r="A1102" t="str">
            <v>1991-7-NE</v>
          </cell>
          <cell r="B1102">
            <v>1991</v>
          </cell>
          <cell r="C1102">
            <v>7</v>
          </cell>
          <cell r="D1102" t="str">
            <v>NE</v>
          </cell>
          <cell r="E1102">
            <v>1595075.478739585</v>
          </cell>
        </row>
        <row r="1103">
          <cell r="A1103" t="str">
            <v>1991-7-NH</v>
          </cell>
          <cell r="B1103">
            <v>1991</v>
          </cell>
          <cell r="C1103">
            <v>7</v>
          </cell>
          <cell r="D1103" t="str">
            <v>NH</v>
          </cell>
          <cell r="E1103">
            <v>1110026.8632019961</v>
          </cell>
        </row>
        <row r="1104">
          <cell r="A1104" t="str">
            <v>1991-7-NJ</v>
          </cell>
          <cell r="B1104">
            <v>1991</v>
          </cell>
          <cell r="C1104">
            <v>7</v>
          </cell>
          <cell r="D1104" t="str">
            <v>NJ</v>
          </cell>
          <cell r="E1104">
            <v>7805165.6876944136</v>
          </cell>
        </row>
        <row r="1105">
          <cell r="A1105" t="str">
            <v>1991-7-NM</v>
          </cell>
          <cell r="B1105">
            <v>1991</v>
          </cell>
          <cell r="C1105">
            <v>7</v>
          </cell>
          <cell r="D1105" t="str">
            <v>NM</v>
          </cell>
          <cell r="E1105">
            <v>1551268.193958526</v>
          </cell>
        </row>
        <row r="1106">
          <cell r="A1106" t="str">
            <v>1991-7-NV</v>
          </cell>
          <cell r="B1106">
            <v>1991</v>
          </cell>
          <cell r="C1106">
            <v>7</v>
          </cell>
          <cell r="D1106" t="str">
            <v>NV</v>
          </cell>
          <cell r="E1106">
            <v>1288495.6758700083</v>
          </cell>
        </row>
        <row r="1107">
          <cell r="A1107" t="str">
            <v>1991-7-NY</v>
          </cell>
          <cell r="B1107">
            <v>1991</v>
          </cell>
          <cell r="C1107">
            <v>7</v>
          </cell>
          <cell r="D1107" t="str">
            <v>NY</v>
          </cell>
          <cell r="E1107">
            <v>18077931.856104717</v>
          </cell>
        </row>
        <row r="1108">
          <cell r="A1108" t="str">
            <v>1991-7-OH</v>
          </cell>
          <cell r="B1108">
            <v>1991</v>
          </cell>
          <cell r="C1108">
            <v>7</v>
          </cell>
          <cell r="D1108" t="str">
            <v>OH</v>
          </cell>
          <cell r="E1108">
            <v>10963034.215766145</v>
          </cell>
        </row>
        <row r="1109">
          <cell r="A1109" t="str">
            <v>1991-7-OK</v>
          </cell>
          <cell r="B1109">
            <v>1991</v>
          </cell>
          <cell r="C1109">
            <v>7</v>
          </cell>
          <cell r="D1109" t="str">
            <v>OK</v>
          </cell>
          <cell r="E1109">
            <v>3174971.3171884753</v>
          </cell>
        </row>
        <row r="1110">
          <cell r="A1110" t="str">
            <v>1991-7-OR</v>
          </cell>
          <cell r="B1110">
            <v>1991</v>
          </cell>
          <cell r="C1110">
            <v>7</v>
          </cell>
          <cell r="D1110" t="str">
            <v>OR</v>
          </cell>
          <cell r="E1110">
            <v>2926580.3025473082</v>
          </cell>
        </row>
        <row r="1111">
          <cell r="A1111" t="str">
            <v>1991-7-PA</v>
          </cell>
          <cell r="B1111">
            <v>1991</v>
          </cell>
          <cell r="C1111">
            <v>7</v>
          </cell>
          <cell r="D1111" t="str">
            <v>PA</v>
          </cell>
          <cell r="E1111">
            <v>11975221.133114029</v>
          </cell>
        </row>
        <row r="1112">
          <cell r="A1112" t="str">
            <v>1991-7-RI</v>
          </cell>
          <cell r="B1112">
            <v>1991</v>
          </cell>
          <cell r="C1112">
            <v>7</v>
          </cell>
          <cell r="D1112" t="str">
            <v>RI</v>
          </cell>
          <cell r="E1112">
            <v>1006685.1876249798</v>
          </cell>
        </row>
        <row r="1113">
          <cell r="A1113" t="str">
            <v>1991-7-SC</v>
          </cell>
          <cell r="B1113">
            <v>1991</v>
          </cell>
          <cell r="C1113">
            <v>7</v>
          </cell>
          <cell r="D1113" t="str">
            <v>SC</v>
          </cell>
          <cell r="E1113">
            <v>3569025.3137934506</v>
          </cell>
        </row>
        <row r="1114">
          <cell r="A1114" t="str">
            <v>1991-7-SD</v>
          </cell>
          <cell r="B1114">
            <v>1991</v>
          </cell>
          <cell r="C1114">
            <v>7</v>
          </cell>
          <cell r="D1114" t="str">
            <v>SD</v>
          </cell>
          <cell r="E1114">
            <v>703328.01266307826</v>
          </cell>
        </row>
        <row r="1115">
          <cell r="A1115" t="str">
            <v>1991-7-TN</v>
          </cell>
          <cell r="B1115">
            <v>1991</v>
          </cell>
          <cell r="C1115">
            <v>7</v>
          </cell>
          <cell r="D1115" t="str">
            <v>TN</v>
          </cell>
          <cell r="E1115">
            <v>4960165.7995292637</v>
          </cell>
        </row>
        <row r="1116">
          <cell r="A1116" t="str">
            <v>1991-7-TX</v>
          </cell>
          <cell r="B1116">
            <v>1991</v>
          </cell>
          <cell r="C1116">
            <v>7</v>
          </cell>
          <cell r="D1116" t="str">
            <v>TX</v>
          </cell>
          <cell r="E1116">
            <v>17386452.56590119</v>
          </cell>
        </row>
        <row r="1117">
          <cell r="A1117" t="str">
            <v>1991-7-UT</v>
          </cell>
          <cell r="B1117">
            <v>1991</v>
          </cell>
          <cell r="C1117">
            <v>7</v>
          </cell>
          <cell r="D1117" t="str">
            <v>UT</v>
          </cell>
          <cell r="E1117">
            <v>1776697.7340863897</v>
          </cell>
        </row>
        <row r="1118">
          <cell r="A1118" t="str">
            <v>1991-7-VA</v>
          </cell>
          <cell r="B1118">
            <v>1991</v>
          </cell>
          <cell r="C1118">
            <v>7</v>
          </cell>
          <cell r="D1118" t="str">
            <v>VA</v>
          </cell>
          <cell r="E1118">
            <v>6300721.8561069258</v>
          </cell>
        </row>
        <row r="1119">
          <cell r="A1119" t="str">
            <v>1991-7-VT</v>
          </cell>
          <cell r="B1119">
            <v>1991</v>
          </cell>
          <cell r="C1119">
            <v>7</v>
          </cell>
          <cell r="D1119" t="str">
            <v>VT</v>
          </cell>
          <cell r="E1119">
            <v>568663.47672269517</v>
          </cell>
        </row>
        <row r="1120">
          <cell r="A1120" t="str">
            <v>1991-7-WA</v>
          </cell>
          <cell r="B1120">
            <v>1991</v>
          </cell>
          <cell r="C1120">
            <v>7</v>
          </cell>
          <cell r="D1120" t="str">
            <v>WA</v>
          </cell>
          <cell r="E1120">
            <v>5026901.4702359</v>
          </cell>
        </row>
        <row r="1121">
          <cell r="A1121" t="str">
            <v>1991-7-WI</v>
          </cell>
          <cell r="B1121">
            <v>1991</v>
          </cell>
          <cell r="C1121">
            <v>7</v>
          </cell>
          <cell r="D1121" t="str">
            <v>WI</v>
          </cell>
          <cell r="E1121">
            <v>4965970.3399640899</v>
          </cell>
        </row>
        <row r="1122">
          <cell r="A1122" t="str">
            <v>1991-7-WV</v>
          </cell>
          <cell r="B1122">
            <v>1991</v>
          </cell>
          <cell r="C1122">
            <v>7</v>
          </cell>
          <cell r="D1122" t="str">
            <v>WV</v>
          </cell>
          <cell r="E1122">
            <v>1803039.257970189</v>
          </cell>
        </row>
        <row r="1123">
          <cell r="A1123" t="str">
            <v>1991-7-WY</v>
          </cell>
          <cell r="B1123">
            <v>1991</v>
          </cell>
          <cell r="C1123">
            <v>7</v>
          </cell>
          <cell r="D1123" t="str">
            <v>WY</v>
          </cell>
          <cell r="E1123">
            <v>458967.78961769602</v>
          </cell>
        </row>
        <row r="1124">
          <cell r="A1124" t="str">
            <v>1991-8-AK</v>
          </cell>
          <cell r="B1124">
            <v>1991</v>
          </cell>
          <cell r="C1124">
            <v>8</v>
          </cell>
          <cell r="D1124" t="str">
            <v>AK</v>
          </cell>
          <cell r="E1124">
            <v>572314.33933694498</v>
          </cell>
        </row>
        <row r="1125">
          <cell r="A1125" t="str">
            <v>1991-8-AL</v>
          </cell>
          <cell r="B1125">
            <v>1991</v>
          </cell>
          <cell r="C1125">
            <v>8</v>
          </cell>
          <cell r="D1125" t="str">
            <v>AL</v>
          </cell>
          <cell r="E1125">
            <v>4106220.4635668993</v>
          </cell>
        </row>
        <row r="1126">
          <cell r="A1126" t="str">
            <v>1991-8-AR</v>
          </cell>
          <cell r="B1126">
            <v>1991</v>
          </cell>
          <cell r="C1126">
            <v>8</v>
          </cell>
          <cell r="D1126" t="str">
            <v>AR</v>
          </cell>
          <cell r="E1126">
            <v>2379093.2167862384</v>
          </cell>
        </row>
        <row r="1127">
          <cell r="A1127" t="str">
            <v>1991-8-AZ</v>
          </cell>
          <cell r="B1127">
            <v>1991</v>
          </cell>
          <cell r="C1127">
            <v>8</v>
          </cell>
          <cell r="D1127" t="str">
            <v>AZ</v>
          </cell>
          <cell r="E1127">
            <v>3781432.5658710366</v>
          </cell>
        </row>
        <row r="1128">
          <cell r="A1128" t="str">
            <v>1991-8-CA</v>
          </cell>
          <cell r="B1128">
            <v>1991</v>
          </cell>
          <cell r="C1128">
            <v>8</v>
          </cell>
          <cell r="D1128" t="str">
            <v>CA</v>
          </cell>
          <cell r="E1128">
            <v>30535705.279868051</v>
          </cell>
        </row>
        <row r="1129">
          <cell r="A1129" t="str">
            <v>1991-8-CO</v>
          </cell>
          <cell r="B1129">
            <v>1991</v>
          </cell>
          <cell r="C1129">
            <v>8</v>
          </cell>
          <cell r="D1129" t="str">
            <v>CO</v>
          </cell>
          <cell r="E1129">
            <v>3384482.362048761</v>
          </cell>
        </row>
        <row r="1130">
          <cell r="A1130" t="str">
            <v>1991-8-CT</v>
          </cell>
          <cell r="B1130">
            <v>1991</v>
          </cell>
          <cell r="C1130">
            <v>8</v>
          </cell>
          <cell r="D1130" t="str">
            <v>CT</v>
          </cell>
          <cell r="E1130">
            <v>3296472.367967166</v>
          </cell>
        </row>
        <row r="1131">
          <cell r="A1131" t="str">
            <v>1991-8-DC</v>
          </cell>
          <cell r="B1131">
            <v>1991</v>
          </cell>
          <cell r="C1131">
            <v>8</v>
          </cell>
          <cell r="D1131" t="str">
            <v>DC</v>
          </cell>
          <cell r="E1131">
            <v>594100.54051920283</v>
          </cell>
        </row>
        <row r="1132">
          <cell r="A1132" t="str">
            <v>1991-8-DE</v>
          </cell>
          <cell r="B1132">
            <v>1991</v>
          </cell>
          <cell r="C1132">
            <v>8</v>
          </cell>
          <cell r="D1132" t="str">
            <v>DE</v>
          </cell>
          <cell r="E1132">
            <v>683159.54303135606</v>
          </cell>
        </row>
        <row r="1133">
          <cell r="A1133" t="str">
            <v>1991-8-FL</v>
          </cell>
          <cell r="B1133">
            <v>1991</v>
          </cell>
          <cell r="C1133">
            <v>8</v>
          </cell>
          <cell r="D1133" t="str">
            <v>FL</v>
          </cell>
          <cell r="E1133">
            <v>13343754.379907042</v>
          </cell>
        </row>
        <row r="1134">
          <cell r="A1134" t="str">
            <v>1991-8-GA</v>
          </cell>
          <cell r="B1134">
            <v>1991</v>
          </cell>
          <cell r="C1134">
            <v>8</v>
          </cell>
          <cell r="D1134" t="str">
            <v>GA</v>
          </cell>
          <cell r="E1134">
            <v>6650898.1672552889</v>
          </cell>
        </row>
        <row r="1135">
          <cell r="A1135" t="str">
            <v>1991-8-HI</v>
          </cell>
          <cell r="B1135">
            <v>1991</v>
          </cell>
          <cell r="C1135">
            <v>8</v>
          </cell>
          <cell r="D1135" t="str">
            <v>HI</v>
          </cell>
          <cell r="E1135">
            <v>1136046.8066549371</v>
          </cell>
        </row>
        <row r="1136">
          <cell r="A1136" t="str">
            <v>1991-8-IA</v>
          </cell>
          <cell r="B1136">
            <v>1991</v>
          </cell>
          <cell r="C1136">
            <v>8</v>
          </cell>
          <cell r="D1136" t="str">
            <v>IA</v>
          </cell>
          <cell r="E1136">
            <v>2800154.9649059423</v>
          </cell>
        </row>
        <row r="1137">
          <cell r="A1137" t="str">
            <v>1991-8-ID</v>
          </cell>
          <cell r="B1137">
            <v>1991</v>
          </cell>
          <cell r="C1137">
            <v>8</v>
          </cell>
          <cell r="D1137" t="str">
            <v>ID</v>
          </cell>
          <cell r="E1137">
            <v>1044054.9408036019</v>
          </cell>
        </row>
        <row r="1138">
          <cell r="A1138" t="str">
            <v>1991-8-IL</v>
          </cell>
          <cell r="B1138">
            <v>1991</v>
          </cell>
          <cell r="C1138">
            <v>8</v>
          </cell>
          <cell r="D1138" t="str">
            <v>IL</v>
          </cell>
          <cell r="E1138">
            <v>11575743.718663199</v>
          </cell>
        </row>
        <row r="1139">
          <cell r="A1139" t="str">
            <v>1991-8-IN</v>
          </cell>
          <cell r="B1139">
            <v>1991</v>
          </cell>
          <cell r="C1139">
            <v>8</v>
          </cell>
          <cell r="D1139" t="str">
            <v>IN</v>
          </cell>
          <cell r="E1139">
            <v>5621241.7471514428</v>
          </cell>
        </row>
        <row r="1140">
          <cell r="A1140" t="str">
            <v>1991-8-KS</v>
          </cell>
          <cell r="B1140">
            <v>1991</v>
          </cell>
          <cell r="C1140">
            <v>8</v>
          </cell>
          <cell r="D1140" t="str">
            <v>KS</v>
          </cell>
          <cell r="E1140">
            <v>2504594.759117662</v>
          </cell>
        </row>
        <row r="1141">
          <cell r="A1141" t="str">
            <v>1991-8-KY</v>
          </cell>
          <cell r="B1141">
            <v>1991</v>
          </cell>
          <cell r="C1141">
            <v>8</v>
          </cell>
          <cell r="D1141" t="str">
            <v>KY</v>
          </cell>
          <cell r="E1141">
            <v>3728305.2100942489</v>
          </cell>
        </row>
        <row r="1142">
          <cell r="A1142" t="str">
            <v>1991-8-LA</v>
          </cell>
          <cell r="B1142">
            <v>1991</v>
          </cell>
          <cell r="C1142">
            <v>8</v>
          </cell>
          <cell r="D1142" t="str">
            <v>LA</v>
          </cell>
          <cell r="E1142">
            <v>4255020.8677264601</v>
          </cell>
        </row>
        <row r="1143">
          <cell r="A1143" t="str">
            <v>1991-8-MA</v>
          </cell>
          <cell r="B1143">
            <v>1991</v>
          </cell>
          <cell r="C1143">
            <v>8</v>
          </cell>
          <cell r="D1143" t="str">
            <v>MA</v>
          </cell>
          <cell r="E1143">
            <v>6014586.221616867</v>
          </cell>
        </row>
        <row r="1144">
          <cell r="A1144" t="str">
            <v>1991-8-MD</v>
          </cell>
          <cell r="B1144">
            <v>1991</v>
          </cell>
          <cell r="C1144">
            <v>8</v>
          </cell>
          <cell r="D1144" t="str">
            <v>MD</v>
          </cell>
          <cell r="E1144">
            <v>4873302.3988161813</v>
          </cell>
        </row>
        <row r="1145">
          <cell r="A1145" t="str">
            <v>1991-8-ME</v>
          </cell>
          <cell r="B1145">
            <v>1991</v>
          </cell>
          <cell r="C1145">
            <v>8</v>
          </cell>
          <cell r="D1145" t="str">
            <v>ME</v>
          </cell>
          <cell r="E1145">
            <v>1238835.6839046101</v>
          </cell>
        </row>
        <row r="1146">
          <cell r="A1146" t="str">
            <v>1991-8-MI</v>
          </cell>
          <cell r="B1146">
            <v>1991</v>
          </cell>
          <cell r="C1146">
            <v>8</v>
          </cell>
          <cell r="D1146" t="str">
            <v>MI</v>
          </cell>
          <cell r="E1146">
            <v>9426951.2229455952</v>
          </cell>
        </row>
        <row r="1147">
          <cell r="A1147" t="str">
            <v>1991-8-MN</v>
          </cell>
          <cell r="B1147">
            <v>1991</v>
          </cell>
          <cell r="C1147">
            <v>8</v>
          </cell>
          <cell r="D1147" t="str">
            <v>MN</v>
          </cell>
          <cell r="E1147">
            <v>4443193.7135816487</v>
          </cell>
        </row>
        <row r="1148">
          <cell r="A1148" t="str">
            <v>1991-8-MO</v>
          </cell>
          <cell r="B1148">
            <v>1991</v>
          </cell>
          <cell r="C1148">
            <v>8</v>
          </cell>
          <cell r="D1148" t="str">
            <v>MO</v>
          </cell>
          <cell r="E1148">
            <v>5174845.4057338163</v>
          </cell>
        </row>
        <row r="1149">
          <cell r="A1149" t="str">
            <v>1991-8-MS</v>
          </cell>
          <cell r="B1149">
            <v>1991</v>
          </cell>
          <cell r="C1149">
            <v>8</v>
          </cell>
          <cell r="D1149" t="str">
            <v>MS</v>
          </cell>
          <cell r="E1149">
            <v>2599885.4047910711</v>
          </cell>
        </row>
        <row r="1150">
          <cell r="A1150" t="str">
            <v>1991-8-MT</v>
          </cell>
          <cell r="B1150">
            <v>1991</v>
          </cell>
          <cell r="C1150">
            <v>8</v>
          </cell>
          <cell r="D1150" t="str">
            <v>MT</v>
          </cell>
          <cell r="E1150">
            <v>811261.64580168552</v>
          </cell>
        </row>
        <row r="1151">
          <cell r="A1151" t="str">
            <v>1991-8-NC</v>
          </cell>
          <cell r="B1151">
            <v>1991</v>
          </cell>
          <cell r="C1151">
            <v>8</v>
          </cell>
          <cell r="D1151" t="str">
            <v>NC</v>
          </cell>
          <cell r="E1151">
            <v>6773545.7053459212</v>
          </cell>
        </row>
        <row r="1152">
          <cell r="A1152" t="str">
            <v>1991-8-ND</v>
          </cell>
          <cell r="B1152">
            <v>1991</v>
          </cell>
          <cell r="C1152">
            <v>8</v>
          </cell>
          <cell r="D1152" t="str">
            <v>ND</v>
          </cell>
          <cell r="E1152">
            <v>636032.05138243188</v>
          </cell>
        </row>
        <row r="1153">
          <cell r="A1153" t="str">
            <v>1991-8-NE</v>
          </cell>
          <cell r="B1153">
            <v>1991</v>
          </cell>
          <cell r="C1153">
            <v>8</v>
          </cell>
          <cell r="D1153" t="str">
            <v>NE</v>
          </cell>
          <cell r="E1153">
            <v>1596115.3101453139</v>
          </cell>
        </row>
        <row r="1154">
          <cell r="A1154" t="str">
            <v>1991-8-NH</v>
          </cell>
          <cell r="B1154">
            <v>1991</v>
          </cell>
          <cell r="C1154">
            <v>8</v>
          </cell>
          <cell r="D1154" t="str">
            <v>NH</v>
          </cell>
          <cell r="E1154">
            <v>1110553.0054961152</v>
          </cell>
        </row>
        <row r="1155">
          <cell r="A1155" t="str">
            <v>1991-8-NJ</v>
          </cell>
          <cell r="B1155">
            <v>1991</v>
          </cell>
          <cell r="C1155">
            <v>8</v>
          </cell>
          <cell r="D1155" t="str">
            <v>NJ</v>
          </cell>
          <cell r="E1155">
            <v>7809144.8282415858</v>
          </cell>
        </row>
        <row r="1156">
          <cell r="A1156" t="str">
            <v>1991-8-NM</v>
          </cell>
          <cell r="B1156">
            <v>1991</v>
          </cell>
          <cell r="C1156">
            <v>8</v>
          </cell>
          <cell r="D1156" t="str">
            <v>NM</v>
          </cell>
          <cell r="E1156">
            <v>1554148.1685792196</v>
          </cell>
        </row>
        <row r="1157">
          <cell r="A1157" t="str">
            <v>1991-8-NV</v>
          </cell>
          <cell r="B1157">
            <v>1991</v>
          </cell>
          <cell r="C1157">
            <v>8</v>
          </cell>
          <cell r="D1157" t="str">
            <v>NV</v>
          </cell>
          <cell r="E1157">
            <v>1292368.4218152263</v>
          </cell>
        </row>
        <row r="1158">
          <cell r="A1158" t="str">
            <v>1991-8-NY</v>
          </cell>
          <cell r="B1158">
            <v>1991</v>
          </cell>
          <cell r="C1158">
            <v>8</v>
          </cell>
          <cell r="D1158" t="str">
            <v>NY</v>
          </cell>
          <cell r="E1158">
            <v>18083113.988067895</v>
          </cell>
        </row>
        <row r="1159">
          <cell r="A1159" t="str">
            <v>1991-8-OH</v>
          </cell>
          <cell r="B1159">
            <v>1991</v>
          </cell>
          <cell r="C1159">
            <v>8</v>
          </cell>
          <cell r="D1159" t="str">
            <v>OH</v>
          </cell>
          <cell r="E1159">
            <v>10969695.45311727</v>
          </cell>
        </row>
        <row r="1160">
          <cell r="A1160" t="str">
            <v>1991-8-OK</v>
          </cell>
          <cell r="B1160">
            <v>1991</v>
          </cell>
          <cell r="C1160">
            <v>8</v>
          </cell>
          <cell r="D1160" t="str">
            <v>OK</v>
          </cell>
          <cell r="E1160">
            <v>3178262.6125686541</v>
          </cell>
        </row>
        <row r="1161">
          <cell r="A1161" t="str">
            <v>1991-8-OR</v>
          </cell>
          <cell r="B1161">
            <v>1991</v>
          </cell>
          <cell r="C1161">
            <v>8</v>
          </cell>
          <cell r="D1161" t="str">
            <v>OR</v>
          </cell>
          <cell r="E1161">
            <v>2931322.5485910433</v>
          </cell>
        </row>
        <row r="1162">
          <cell r="A1162" t="str">
            <v>1991-8-PA</v>
          </cell>
          <cell r="B1162">
            <v>1991</v>
          </cell>
          <cell r="C1162">
            <v>8</v>
          </cell>
          <cell r="D1162" t="str">
            <v>PA</v>
          </cell>
          <cell r="E1162">
            <v>11978894.816595785</v>
          </cell>
        </row>
        <row r="1163">
          <cell r="A1163" t="str">
            <v>1991-8-RI</v>
          </cell>
          <cell r="B1163">
            <v>1991</v>
          </cell>
          <cell r="C1163">
            <v>8</v>
          </cell>
          <cell r="D1163" t="str">
            <v>RI</v>
          </cell>
          <cell r="E1163">
            <v>1006443.5189441592</v>
          </cell>
        </row>
        <row r="1164">
          <cell r="A1164" t="str">
            <v>1991-8-SC</v>
          </cell>
          <cell r="B1164">
            <v>1991</v>
          </cell>
          <cell r="C1164">
            <v>8</v>
          </cell>
          <cell r="D1164" t="str">
            <v>SC</v>
          </cell>
          <cell r="E1164">
            <v>3572618.3906003437</v>
          </cell>
        </row>
        <row r="1165">
          <cell r="A1165" t="str">
            <v>1991-8-SD</v>
          </cell>
          <cell r="B1165">
            <v>1991</v>
          </cell>
          <cell r="C1165">
            <v>8</v>
          </cell>
          <cell r="D1165" t="str">
            <v>SD</v>
          </cell>
          <cell r="E1165">
            <v>703965.22588199831</v>
          </cell>
        </row>
        <row r="1166">
          <cell r="A1166" t="str">
            <v>1991-8-TN</v>
          </cell>
          <cell r="B1166">
            <v>1991</v>
          </cell>
          <cell r="C1166">
            <v>8</v>
          </cell>
          <cell r="D1166" t="str">
            <v>TN</v>
          </cell>
          <cell r="E1166">
            <v>4965994.1175245279</v>
          </cell>
        </row>
        <row r="1167">
          <cell r="A1167" t="str">
            <v>1991-8-TX</v>
          </cell>
          <cell r="B1167">
            <v>1991</v>
          </cell>
          <cell r="C1167">
            <v>8</v>
          </cell>
          <cell r="D1167" t="str">
            <v>TX</v>
          </cell>
          <cell r="E1167">
            <v>17413179.697855514</v>
          </cell>
        </row>
        <row r="1168">
          <cell r="A1168" t="str">
            <v>1991-8-UT</v>
          </cell>
          <cell r="B1168">
            <v>1991</v>
          </cell>
          <cell r="C1168">
            <v>8</v>
          </cell>
          <cell r="D1168" t="str">
            <v>UT</v>
          </cell>
          <cell r="E1168">
            <v>1780918.6938492521</v>
          </cell>
        </row>
        <row r="1169">
          <cell r="A1169" t="str">
            <v>1991-8-VA</v>
          </cell>
          <cell r="B1169">
            <v>1991</v>
          </cell>
          <cell r="C1169">
            <v>8</v>
          </cell>
          <cell r="D1169" t="str">
            <v>VA</v>
          </cell>
          <cell r="E1169">
            <v>6309313.3938700156</v>
          </cell>
        </row>
        <row r="1170">
          <cell r="A1170" t="str">
            <v>1991-8-VT</v>
          </cell>
          <cell r="B1170">
            <v>1991</v>
          </cell>
          <cell r="C1170">
            <v>8</v>
          </cell>
          <cell r="D1170" t="str">
            <v>VT</v>
          </cell>
          <cell r="E1170">
            <v>568937.05341834517</v>
          </cell>
        </row>
        <row r="1171">
          <cell r="A1171" t="str">
            <v>1991-8-WA</v>
          </cell>
          <cell r="B1171">
            <v>1991</v>
          </cell>
          <cell r="C1171">
            <v>8</v>
          </cell>
          <cell r="D1171" t="str">
            <v>WA</v>
          </cell>
          <cell r="E1171">
            <v>5037619.6139805978</v>
          </cell>
        </row>
        <row r="1172">
          <cell r="A1172" t="str">
            <v>1991-8-WI</v>
          </cell>
          <cell r="B1172">
            <v>1991</v>
          </cell>
          <cell r="C1172">
            <v>8</v>
          </cell>
          <cell r="D1172" t="str">
            <v>WI</v>
          </cell>
          <cell r="E1172">
            <v>4970532.1898365822</v>
          </cell>
        </row>
        <row r="1173">
          <cell r="A1173" t="str">
            <v>1991-8-WV</v>
          </cell>
          <cell r="B1173">
            <v>1991</v>
          </cell>
          <cell r="C1173">
            <v>8</v>
          </cell>
          <cell r="D1173" t="str">
            <v>WV</v>
          </cell>
          <cell r="E1173">
            <v>1803724.4646667934</v>
          </cell>
        </row>
        <row r="1174">
          <cell r="A1174" t="str">
            <v>1991-8-WY</v>
          </cell>
          <cell r="B1174">
            <v>1991</v>
          </cell>
          <cell r="C1174">
            <v>8</v>
          </cell>
          <cell r="D1174" t="str">
            <v>WY</v>
          </cell>
          <cell r="E1174">
            <v>459468.79762290965</v>
          </cell>
        </row>
        <row r="1175">
          <cell r="A1175" t="str">
            <v>1991-9-AK</v>
          </cell>
          <cell r="B1175">
            <v>1991</v>
          </cell>
          <cell r="C1175">
            <v>9</v>
          </cell>
          <cell r="D1175" t="str">
            <v>AK</v>
          </cell>
          <cell r="E1175">
            <v>573831.48983454506</v>
          </cell>
        </row>
        <row r="1176">
          <cell r="A1176" t="str">
            <v>1991-9-AL</v>
          </cell>
          <cell r="B1176">
            <v>1991</v>
          </cell>
          <cell r="C1176">
            <v>9</v>
          </cell>
          <cell r="D1176" t="str">
            <v>AL</v>
          </cell>
          <cell r="E1176">
            <v>4110437.9938132931</v>
          </cell>
        </row>
        <row r="1177">
          <cell r="A1177" t="str">
            <v>1991-9-AR</v>
          </cell>
          <cell r="B1177">
            <v>1991</v>
          </cell>
          <cell r="C1177">
            <v>9</v>
          </cell>
          <cell r="D1177" t="str">
            <v>AR</v>
          </cell>
          <cell r="E1177">
            <v>2381158.2270931615</v>
          </cell>
        </row>
        <row r="1178">
          <cell r="A1178" t="str">
            <v>1991-9-AZ</v>
          </cell>
          <cell r="B1178">
            <v>1991</v>
          </cell>
          <cell r="C1178">
            <v>9</v>
          </cell>
          <cell r="D1178" t="str">
            <v>AZ</v>
          </cell>
          <cell r="E1178">
            <v>3790392.2520308467</v>
          </cell>
        </row>
        <row r="1179">
          <cell r="A1179" t="str">
            <v>1991-9-CA</v>
          </cell>
          <cell r="B1179">
            <v>1991</v>
          </cell>
          <cell r="C1179">
            <v>9</v>
          </cell>
          <cell r="D1179" t="str">
            <v>CA</v>
          </cell>
          <cell r="E1179">
            <v>30575702.906426135</v>
          </cell>
        </row>
        <row r="1180">
          <cell r="A1180" t="str">
            <v>1991-9-CO</v>
          </cell>
          <cell r="B1180">
            <v>1991</v>
          </cell>
          <cell r="C1180">
            <v>9</v>
          </cell>
          <cell r="D1180" t="str">
            <v>CO</v>
          </cell>
          <cell r="E1180">
            <v>3392375.9366313727</v>
          </cell>
        </row>
        <row r="1181">
          <cell r="A1181" t="str">
            <v>1991-9-CT</v>
          </cell>
          <cell r="B1181">
            <v>1991</v>
          </cell>
          <cell r="C1181">
            <v>9</v>
          </cell>
          <cell r="D1181" t="str">
            <v>CT</v>
          </cell>
          <cell r="E1181">
            <v>3295476.7597153359</v>
          </cell>
        </row>
        <row r="1182">
          <cell r="A1182" t="str">
            <v>1991-9-DC</v>
          </cell>
          <cell r="B1182">
            <v>1991</v>
          </cell>
          <cell r="C1182">
            <v>9</v>
          </cell>
          <cell r="D1182" t="str">
            <v>DC</v>
          </cell>
          <cell r="E1182">
            <v>593370.44317578466</v>
          </cell>
        </row>
        <row r="1183">
          <cell r="A1183" t="str">
            <v>1991-9-DE</v>
          </cell>
          <cell r="B1183">
            <v>1991</v>
          </cell>
          <cell r="C1183">
            <v>9</v>
          </cell>
          <cell r="D1183" t="str">
            <v>DE</v>
          </cell>
          <cell r="E1183">
            <v>683998.34181683813</v>
          </cell>
        </row>
        <row r="1184">
          <cell r="A1184" t="str">
            <v>1991-9-FL</v>
          </cell>
          <cell r="B1184">
            <v>1991</v>
          </cell>
          <cell r="C1184">
            <v>9</v>
          </cell>
          <cell r="D1184" t="str">
            <v>FL</v>
          </cell>
          <cell r="E1184">
            <v>13362362.329344044</v>
          </cell>
        </row>
        <row r="1185">
          <cell r="A1185" t="str">
            <v>1991-9-GA</v>
          </cell>
          <cell r="B1185">
            <v>1991</v>
          </cell>
          <cell r="C1185">
            <v>9</v>
          </cell>
          <cell r="D1185" t="str">
            <v>GA</v>
          </cell>
          <cell r="E1185">
            <v>6662763.797563063</v>
          </cell>
        </row>
        <row r="1186">
          <cell r="A1186" t="str">
            <v>1991-9-HI</v>
          </cell>
          <cell r="B1186">
            <v>1991</v>
          </cell>
          <cell r="C1186">
            <v>9</v>
          </cell>
          <cell r="D1186" t="str">
            <v>HI</v>
          </cell>
          <cell r="E1186">
            <v>1137646.6140298445</v>
          </cell>
        </row>
        <row r="1187">
          <cell r="A1187" t="str">
            <v>1991-9-IA</v>
          </cell>
          <cell r="B1187">
            <v>1991</v>
          </cell>
          <cell r="C1187">
            <v>9</v>
          </cell>
          <cell r="D1187" t="str">
            <v>IA</v>
          </cell>
          <cell r="E1187">
            <v>2801590.6821018266</v>
          </cell>
        </row>
        <row r="1188">
          <cell r="A1188" t="str">
            <v>1991-9-ID</v>
          </cell>
          <cell r="B1188">
            <v>1991</v>
          </cell>
          <cell r="C1188">
            <v>9</v>
          </cell>
          <cell r="D1188" t="str">
            <v>ID</v>
          </cell>
          <cell r="E1188">
            <v>1046411.2445515563</v>
          </cell>
        </row>
        <row r="1189">
          <cell r="A1189" t="str">
            <v>1991-9-IL</v>
          </cell>
          <cell r="B1189">
            <v>1991</v>
          </cell>
          <cell r="C1189">
            <v>9</v>
          </cell>
          <cell r="D1189" t="str">
            <v>IL</v>
          </cell>
          <cell r="E1189">
            <v>11584553.087175354</v>
          </cell>
        </row>
        <row r="1190">
          <cell r="A1190" t="str">
            <v>1991-9-IN</v>
          </cell>
          <cell r="B1190">
            <v>1991</v>
          </cell>
          <cell r="C1190">
            <v>9</v>
          </cell>
          <cell r="D1190" t="str">
            <v>IN</v>
          </cell>
          <cell r="E1190">
            <v>5625385.9431668511</v>
          </cell>
        </row>
        <row r="1191">
          <cell r="A1191" t="str">
            <v>1991-9-KS</v>
          </cell>
          <cell r="B1191">
            <v>1991</v>
          </cell>
          <cell r="C1191">
            <v>9</v>
          </cell>
          <cell r="D1191" t="str">
            <v>KS</v>
          </cell>
          <cell r="E1191">
            <v>2507285.0748613789</v>
          </cell>
        </row>
        <row r="1192">
          <cell r="A1192" t="str">
            <v>1991-9-KY</v>
          </cell>
          <cell r="B1192">
            <v>1991</v>
          </cell>
          <cell r="C1192">
            <v>9</v>
          </cell>
          <cell r="D1192" t="str">
            <v>KY</v>
          </cell>
          <cell r="E1192">
            <v>3731956.0040778308</v>
          </cell>
        </row>
        <row r="1193">
          <cell r="A1193" t="str">
            <v>1991-9-LA</v>
          </cell>
          <cell r="B1193">
            <v>1991</v>
          </cell>
          <cell r="C1193">
            <v>9</v>
          </cell>
          <cell r="D1193" t="str">
            <v>LA</v>
          </cell>
          <cell r="E1193">
            <v>4257708.7013638271</v>
          </cell>
        </row>
        <row r="1194">
          <cell r="A1194" t="str">
            <v>1991-9-MA</v>
          </cell>
          <cell r="B1194">
            <v>1991</v>
          </cell>
          <cell r="C1194">
            <v>9</v>
          </cell>
          <cell r="D1194" t="str">
            <v>MA</v>
          </cell>
          <cell r="E1194">
            <v>6014417.2072767541</v>
          </cell>
        </row>
        <row r="1195">
          <cell r="A1195" t="str">
            <v>1991-9-MD</v>
          </cell>
          <cell r="B1195">
            <v>1991</v>
          </cell>
          <cell r="C1195">
            <v>9</v>
          </cell>
          <cell r="D1195" t="str">
            <v>MD</v>
          </cell>
          <cell r="E1195">
            <v>4877395.942637682</v>
          </cell>
        </row>
        <row r="1196">
          <cell r="A1196" t="str">
            <v>1991-9-ME</v>
          </cell>
          <cell r="B1196">
            <v>1991</v>
          </cell>
          <cell r="C1196">
            <v>9</v>
          </cell>
          <cell r="D1196" t="str">
            <v>ME</v>
          </cell>
          <cell r="E1196">
            <v>1238915.8659574417</v>
          </cell>
        </row>
        <row r="1197">
          <cell r="A1197" t="str">
            <v>1991-9-MI</v>
          </cell>
          <cell r="B1197">
            <v>1991</v>
          </cell>
          <cell r="C1197">
            <v>9</v>
          </cell>
          <cell r="D1197" t="str">
            <v>MI</v>
          </cell>
          <cell r="E1197">
            <v>9433664.5068967193</v>
          </cell>
        </row>
        <row r="1198">
          <cell r="A1198" t="str">
            <v>1991-9-MN</v>
          </cell>
          <cell r="B1198">
            <v>1991</v>
          </cell>
          <cell r="C1198">
            <v>9</v>
          </cell>
          <cell r="D1198" t="str">
            <v>MN</v>
          </cell>
          <cell r="E1198">
            <v>4447076.4878542488</v>
          </cell>
        </row>
        <row r="1199">
          <cell r="A1199" t="str">
            <v>1991-9-MO</v>
          </cell>
          <cell r="B1199">
            <v>1991</v>
          </cell>
          <cell r="C1199">
            <v>9</v>
          </cell>
          <cell r="D1199" t="str">
            <v>MO</v>
          </cell>
          <cell r="E1199">
            <v>5178076.9154880783</v>
          </cell>
        </row>
        <row r="1200">
          <cell r="A1200" t="str">
            <v>1991-9-MS</v>
          </cell>
          <cell r="B1200">
            <v>1991</v>
          </cell>
          <cell r="C1200">
            <v>9</v>
          </cell>
          <cell r="D1200" t="str">
            <v>MS</v>
          </cell>
          <cell r="E1200">
            <v>2601585.8247863953</v>
          </cell>
        </row>
        <row r="1201">
          <cell r="A1201" t="str">
            <v>1991-9-MT</v>
          </cell>
          <cell r="B1201">
            <v>1991</v>
          </cell>
          <cell r="C1201">
            <v>9</v>
          </cell>
          <cell r="D1201" t="str">
            <v>MT</v>
          </cell>
          <cell r="E1201">
            <v>812519.61975313467</v>
          </cell>
        </row>
        <row r="1202">
          <cell r="A1202" t="str">
            <v>1991-9-NC</v>
          </cell>
          <cell r="B1202">
            <v>1991</v>
          </cell>
          <cell r="C1202">
            <v>9</v>
          </cell>
          <cell r="D1202" t="str">
            <v>NC</v>
          </cell>
          <cell r="E1202">
            <v>6780849.0665736962</v>
          </cell>
        </row>
        <row r="1203">
          <cell r="A1203" t="str">
            <v>1991-9-ND</v>
          </cell>
          <cell r="B1203">
            <v>1991</v>
          </cell>
          <cell r="C1203">
            <v>9</v>
          </cell>
          <cell r="D1203" t="str">
            <v>ND</v>
          </cell>
          <cell r="E1203">
            <v>636162.6372182786</v>
          </cell>
        </row>
        <row r="1204">
          <cell r="A1204" t="str">
            <v>1991-9-NE</v>
          </cell>
          <cell r="B1204">
            <v>1991</v>
          </cell>
          <cell r="C1204">
            <v>9</v>
          </cell>
          <cell r="D1204" t="str">
            <v>NE</v>
          </cell>
          <cell r="E1204">
            <v>1597155.819418245</v>
          </cell>
        </row>
        <row r="1205">
          <cell r="A1205" t="str">
            <v>1991-9-NH</v>
          </cell>
          <cell r="B1205">
            <v>1991</v>
          </cell>
          <cell r="C1205">
            <v>9</v>
          </cell>
          <cell r="D1205" t="str">
            <v>NH</v>
          </cell>
          <cell r="E1205">
            <v>1111079.3971767337</v>
          </cell>
        </row>
        <row r="1206">
          <cell r="A1206" t="str">
            <v>1991-9-NJ</v>
          </cell>
          <cell r="B1206">
            <v>1991</v>
          </cell>
          <cell r="C1206">
            <v>9</v>
          </cell>
          <cell r="D1206" t="str">
            <v>NJ</v>
          </cell>
          <cell r="E1206">
            <v>7813125.9973888071</v>
          </cell>
        </row>
        <row r="1207">
          <cell r="A1207" t="str">
            <v>1991-9-NM</v>
          </cell>
          <cell r="B1207">
            <v>1991</v>
          </cell>
          <cell r="C1207">
            <v>9</v>
          </cell>
          <cell r="D1207" t="str">
            <v>NM</v>
          </cell>
          <cell r="E1207">
            <v>1557033.4899567463</v>
          </cell>
        </row>
        <row r="1208">
          <cell r="A1208" t="str">
            <v>1991-9-NV</v>
          </cell>
          <cell r="B1208">
            <v>1991</v>
          </cell>
          <cell r="C1208">
            <v>9</v>
          </cell>
          <cell r="D1208" t="str">
            <v>NV</v>
          </cell>
          <cell r="E1208">
            <v>1296252.8078159268</v>
          </cell>
        </row>
        <row r="1209">
          <cell r="A1209" t="str">
            <v>1991-9-NY</v>
          </cell>
          <cell r="B1209">
            <v>1991</v>
          </cell>
          <cell r="C1209">
            <v>9</v>
          </cell>
          <cell r="D1209" t="str">
            <v>NY</v>
          </cell>
          <cell r="E1209">
            <v>18088297.6055158</v>
          </cell>
        </row>
        <row r="1210">
          <cell r="A1210" t="str">
            <v>1991-9-OH</v>
          </cell>
          <cell r="B1210">
            <v>1991</v>
          </cell>
          <cell r="C1210">
            <v>9</v>
          </cell>
          <cell r="D1210" t="str">
            <v>OH</v>
          </cell>
          <cell r="E1210">
            <v>10976360.737895612</v>
          </cell>
        </row>
        <row r="1211">
          <cell r="A1211" t="str">
            <v>1991-9-OK</v>
          </cell>
          <cell r="B1211">
            <v>1991</v>
          </cell>
          <cell r="C1211">
            <v>9</v>
          </cell>
          <cell r="D1211" t="str">
            <v>OK</v>
          </cell>
          <cell r="E1211">
            <v>3181557.3198301378</v>
          </cell>
        </row>
        <row r="1212">
          <cell r="A1212" t="str">
            <v>1991-9-OR</v>
          </cell>
          <cell r="B1212">
            <v>1991</v>
          </cell>
          <cell r="C1212">
            <v>9</v>
          </cell>
          <cell r="D1212" t="str">
            <v>OR</v>
          </cell>
          <cell r="E1212">
            <v>2936072.4789950945</v>
          </cell>
        </row>
        <row r="1213">
          <cell r="A1213" t="str">
            <v>1991-9-PA</v>
          </cell>
          <cell r="B1213">
            <v>1991</v>
          </cell>
          <cell r="C1213">
            <v>9</v>
          </cell>
          <cell r="D1213" t="str">
            <v>PA</v>
          </cell>
          <cell r="E1213">
            <v>11982569.627067197</v>
          </cell>
        </row>
        <row r="1214">
          <cell r="A1214" t="str">
            <v>1991-9-RI</v>
          </cell>
          <cell r="B1214">
            <v>1991</v>
          </cell>
          <cell r="C1214">
            <v>9</v>
          </cell>
          <cell r="D1214" t="str">
            <v>RI</v>
          </cell>
          <cell r="E1214">
            <v>1006201.9082792426</v>
          </cell>
        </row>
        <row r="1215">
          <cell r="A1215" t="str">
            <v>1991-9-SC</v>
          </cell>
          <cell r="B1215">
            <v>1991</v>
          </cell>
          <cell r="C1215">
            <v>9</v>
          </cell>
          <cell r="D1215" t="str">
            <v>SC</v>
          </cell>
          <cell r="E1215">
            <v>3576215.0846976186</v>
          </cell>
        </row>
        <row r="1216">
          <cell r="A1216" t="str">
            <v>1991-9-SD</v>
          </cell>
          <cell r="B1216">
            <v>1991</v>
          </cell>
          <cell r="C1216">
            <v>9</v>
          </cell>
          <cell r="D1216" t="str">
            <v>SD</v>
          </cell>
          <cell r="E1216">
            <v>704603.01641431847</v>
          </cell>
        </row>
        <row r="1217">
          <cell r="A1217" t="str">
            <v>1991-9-TN</v>
          </cell>
          <cell r="B1217">
            <v>1991</v>
          </cell>
          <cell r="C1217">
            <v>9</v>
          </cell>
          <cell r="D1217" t="str">
            <v>TN</v>
          </cell>
          <cell r="E1217">
            <v>4971829.2839381769</v>
          </cell>
        </row>
        <row r="1218">
          <cell r="A1218" t="str">
            <v>1991-9-TX</v>
          </cell>
          <cell r="B1218">
            <v>1991</v>
          </cell>
          <cell r="C1218">
            <v>9</v>
          </cell>
          <cell r="D1218" t="str">
            <v>TX</v>
          </cell>
          <cell r="E1218">
            <v>17439947.915797897</v>
          </cell>
        </row>
        <row r="1219">
          <cell r="A1219" t="str">
            <v>1991-9-UT</v>
          </cell>
          <cell r="B1219">
            <v>1991</v>
          </cell>
          <cell r="C1219">
            <v>9</v>
          </cell>
          <cell r="D1219" t="str">
            <v>UT</v>
          </cell>
          <cell r="E1219">
            <v>1785149.6814862869</v>
          </cell>
        </row>
        <row r="1220">
          <cell r="A1220" t="str">
            <v>1991-9-VA</v>
          </cell>
          <cell r="B1220">
            <v>1991</v>
          </cell>
          <cell r="C1220">
            <v>9</v>
          </cell>
          <cell r="D1220" t="str">
            <v>VA</v>
          </cell>
          <cell r="E1220">
            <v>6317916.6468814239</v>
          </cell>
        </row>
        <row r="1221">
          <cell r="A1221" t="str">
            <v>1991-9-VT</v>
          </cell>
          <cell r="B1221">
            <v>1991</v>
          </cell>
          <cell r="C1221">
            <v>9</v>
          </cell>
          <cell r="D1221" t="str">
            <v>VT</v>
          </cell>
          <cell r="E1221">
            <v>569210.76172823005</v>
          </cell>
        </row>
        <row r="1222">
          <cell r="A1222" t="str">
            <v>1991-9-WA</v>
          </cell>
          <cell r="B1222">
            <v>1991</v>
          </cell>
          <cell r="C1222">
            <v>9</v>
          </cell>
          <cell r="D1222" t="str">
            <v>WA</v>
          </cell>
          <cell r="E1222">
            <v>5048360.6104917591</v>
          </cell>
        </row>
        <row r="1223">
          <cell r="A1223" t="str">
            <v>1991-9-WI</v>
          </cell>
          <cell r="B1223">
            <v>1991</v>
          </cell>
          <cell r="C1223">
            <v>9</v>
          </cell>
          <cell r="D1223" t="str">
            <v>WI</v>
          </cell>
          <cell r="E1223">
            <v>4975098.2303249734</v>
          </cell>
        </row>
        <row r="1224">
          <cell r="A1224" t="str">
            <v>1991-9-WV</v>
          </cell>
          <cell r="B1224">
            <v>1991</v>
          </cell>
          <cell r="C1224">
            <v>9</v>
          </cell>
          <cell r="D1224" t="str">
            <v>WV</v>
          </cell>
          <cell r="E1224">
            <v>1804409.9317616199</v>
          </cell>
        </row>
        <row r="1225">
          <cell r="A1225" t="str">
            <v>1991-9-WY</v>
          </cell>
          <cell r="B1225">
            <v>1991</v>
          </cell>
          <cell r="C1225">
            <v>9</v>
          </cell>
          <cell r="D1225" t="str">
            <v>WY</v>
          </cell>
          <cell r="E1225">
            <v>459970.3525271148</v>
          </cell>
        </row>
        <row r="1226">
          <cell r="A1226" t="str">
            <v>1992-10-AK</v>
          </cell>
          <cell r="B1226">
            <v>1992</v>
          </cell>
          <cell r="C1226">
            <v>10</v>
          </cell>
          <cell r="D1226" t="str">
            <v>AK</v>
          </cell>
          <cell r="E1226">
            <v>591629.65790042025</v>
          </cell>
        </row>
        <row r="1227">
          <cell r="A1227" t="str">
            <v>1992-10-AL</v>
          </cell>
          <cell r="B1227">
            <v>1992</v>
          </cell>
          <cell r="C1227">
            <v>10</v>
          </cell>
          <cell r="D1227" t="str">
            <v>AL</v>
          </cell>
          <cell r="E1227">
            <v>4167343.4718675786</v>
          </cell>
        </row>
        <row r="1228">
          <cell r="A1228" t="str">
            <v>1992-10-AR</v>
          </cell>
          <cell r="B1228">
            <v>1992</v>
          </cell>
          <cell r="C1228">
            <v>10</v>
          </cell>
          <cell r="D1228" t="str">
            <v>AR</v>
          </cell>
          <cell r="E1228">
            <v>2409958.8184301327</v>
          </cell>
        </row>
        <row r="1229">
          <cell r="A1229" t="str">
            <v>1992-10-AZ</v>
          </cell>
          <cell r="B1229">
            <v>1992</v>
          </cell>
          <cell r="C1229">
            <v>10</v>
          </cell>
          <cell r="D1229" t="str">
            <v>AZ</v>
          </cell>
          <cell r="E1229">
            <v>3912660.1891025379</v>
          </cell>
        </row>
        <row r="1230">
          <cell r="A1230" t="str">
            <v>1992-10-CA</v>
          </cell>
          <cell r="B1230">
            <v>1992</v>
          </cell>
          <cell r="C1230">
            <v>10</v>
          </cell>
          <cell r="D1230" t="str">
            <v>CA</v>
          </cell>
          <cell r="E1230">
            <v>31052536.153140068</v>
          </cell>
        </row>
        <row r="1231">
          <cell r="A1231" t="str">
            <v>1992-10-CO</v>
          </cell>
          <cell r="B1231">
            <v>1992</v>
          </cell>
          <cell r="C1231">
            <v>10</v>
          </cell>
          <cell r="D1231" t="str">
            <v>CO</v>
          </cell>
          <cell r="E1231">
            <v>3497546.1918282853</v>
          </cell>
        </row>
        <row r="1232">
          <cell r="A1232" t="str">
            <v>1992-10-CT</v>
          </cell>
          <cell r="B1232">
            <v>1992</v>
          </cell>
          <cell r="C1232">
            <v>10</v>
          </cell>
          <cell r="D1232" t="str">
            <v>CT</v>
          </cell>
          <cell r="E1232">
            <v>3285827.2564476375</v>
          </cell>
        </row>
        <row r="1233">
          <cell r="A1233" t="str">
            <v>1992-10-DC</v>
          </cell>
          <cell r="B1233">
            <v>1992</v>
          </cell>
          <cell r="C1233">
            <v>10</v>
          </cell>
          <cell r="D1233" t="str">
            <v>DC</v>
          </cell>
          <cell r="E1233">
            <v>584271.48826223088</v>
          </cell>
        </row>
        <row r="1234">
          <cell r="A1234" t="str">
            <v>1992-10-DE</v>
          </cell>
          <cell r="B1234">
            <v>1992</v>
          </cell>
          <cell r="C1234">
            <v>10</v>
          </cell>
          <cell r="D1234" t="str">
            <v>DE</v>
          </cell>
          <cell r="E1234">
            <v>694924.35432839161</v>
          </cell>
        </row>
        <row r="1235">
          <cell r="A1235" t="str">
            <v>1992-10-FL</v>
          </cell>
          <cell r="B1235">
            <v>1992</v>
          </cell>
          <cell r="C1235">
            <v>10</v>
          </cell>
          <cell r="D1235" t="str">
            <v>FL</v>
          </cell>
          <cell r="E1235">
            <v>13604714.565470548</v>
          </cell>
        </row>
        <row r="1236">
          <cell r="A1236" t="str">
            <v>1992-10-GA</v>
          </cell>
          <cell r="B1236">
            <v>1992</v>
          </cell>
          <cell r="C1236">
            <v>10</v>
          </cell>
          <cell r="D1236" t="str">
            <v>GA</v>
          </cell>
          <cell r="E1236">
            <v>6817078.1000115015</v>
          </cell>
        </row>
        <row r="1237">
          <cell r="A1237" t="str">
            <v>1992-10-HI</v>
          </cell>
          <cell r="B1237">
            <v>1992</v>
          </cell>
          <cell r="C1237">
            <v>10</v>
          </cell>
          <cell r="D1237" t="str">
            <v>HI</v>
          </cell>
          <cell r="E1237">
            <v>1156875.6585191747</v>
          </cell>
        </row>
        <row r="1238">
          <cell r="A1238" t="str">
            <v>1992-10-IA</v>
          </cell>
          <cell r="B1238">
            <v>1992</v>
          </cell>
          <cell r="C1238">
            <v>10</v>
          </cell>
          <cell r="D1238" t="str">
            <v>IA</v>
          </cell>
          <cell r="E1238">
            <v>2820198.0440037884</v>
          </cell>
        </row>
        <row r="1239">
          <cell r="A1239" t="str">
            <v>1992-10-ID</v>
          </cell>
          <cell r="B1239">
            <v>1992</v>
          </cell>
          <cell r="C1239">
            <v>10</v>
          </cell>
          <cell r="D1239" t="str">
            <v>ID</v>
          </cell>
          <cell r="E1239">
            <v>1078977.5559975714</v>
          </cell>
        </row>
        <row r="1240">
          <cell r="A1240" t="str">
            <v>1992-10-IL</v>
          </cell>
          <cell r="B1240">
            <v>1992</v>
          </cell>
          <cell r="C1240">
            <v>10</v>
          </cell>
          <cell r="D1240" t="str">
            <v>IL</v>
          </cell>
          <cell r="E1240">
            <v>11698874.270752568</v>
          </cell>
        </row>
        <row r="1241">
          <cell r="A1241" t="str">
            <v>1992-10-IN</v>
          </cell>
          <cell r="B1241">
            <v>1992</v>
          </cell>
          <cell r="C1241">
            <v>10</v>
          </cell>
          <cell r="D1241" t="str">
            <v>IN</v>
          </cell>
          <cell r="E1241">
            <v>5681887.1903969273</v>
          </cell>
        </row>
        <row r="1242">
          <cell r="A1242" t="str">
            <v>1992-10-KS</v>
          </cell>
          <cell r="B1242">
            <v>1992</v>
          </cell>
          <cell r="C1242">
            <v>10</v>
          </cell>
          <cell r="D1242" t="str">
            <v>KS</v>
          </cell>
          <cell r="E1242">
            <v>2540332.5344982743</v>
          </cell>
        </row>
        <row r="1243">
          <cell r="A1243" t="str">
            <v>1992-10-KY</v>
          </cell>
          <cell r="B1243">
            <v>1992</v>
          </cell>
          <cell r="C1243">
            <v>10</v>
          </cell>
          <cell r="D1243" t="str">
            <v>KY</v>
          </cell>
          <cell r="E1243">
            <v>3778580.8705808688</v>
          </cell>
        </row>
        <row r="1244">
          <cell r="A1244" t="str">
            <v>1992-10-LA</v>
          </cell>
          <cell r="B1244">
            <v>1992</v>
          </cell>
          <cell r="C1244">
            <v>10</v>
          </cell>
          <cell r="D1244" t="str">
            <v>LA</v>
          </cell>
          <cell r="E1244">
            <v>4289339.5392087065</v>
          </cell>
        </row>
        <row r="1245">
          <cell r="A1245" t="str">
            <v>1992-10-MA</v>
          </cell>
          <cell r="B1245">
            <v>1992</v>
          </cell>
          <cell r="C1245">
            <v>10</v>
          </cell>
          <cell r="D1245" t="str">
            <v>MA</v>
          </cell>
          <cell r="E1245">
            <v>6018895.7928911066</v>
          </cell>
        </row>
        <row r="1246">
          <cell r="A1246" t="str">
            <v>1992-10-MD</v>
          </cell>
          <cell r="B1246">
            <v>1992</v>
          </cell>
          <cell r="C1246">
            <v>10</v>
          </cell>
          <cell r="D1246" t="str">
            <v>MD</v>
          </cell>
          <cell r="E1246">
            <v>4929804.6211326262</v>
          </cell>
        </row>
        <row r="1247">
          <cell r="A1247" t="str">
            <v>1992-10-ME</v>
          </cell>
          <cell r="B1247">
            <v>1992</v>
          </cell>
          <cell r="C1247">
            <v>10</v>
          </cell>
          <cell r="D1247" t="str">
            <v>ME</v>
          </cell>
          <cell r="E1247">
            <v>1240717.7559022463</v>
          </cell>
        </row>
        <row r="1248">
          <cell r="A1248" t="str">
            <v>1992-10-MI</v>
          </cell>
          <cell r="B1248">
            <v>1992</v>
          </cell>
          <cell r="C1248">
            <v>10</v>
          </cell>
          <cell r="D1248" t="str">
            <v>MI</v>
          </cell>
          <cell r="E1248">
            <v>9518386.1669201013</v>
          </cell>
        </row>
        <row r="1249">
          <cell r="A1249" t="str">
            <v>1992-10-MN</v>
          </cell>
          <cell r="B1249">
            <v>1992</v>
          </cell>
          <cell r="C1249">
            <v>10</v>
          </cell>
          <cell r="D1249" t="str">
            <v>MN</v>
          </cell>
          <cell r="E1249">
            <v>4499827.4166804822</v>
          </cell>
        </row>
        <row r="1250">
          <cell r="A1250" t="str">
            <v>1992-10-MO</v>
          </cell>
          <cell r="B1250">
            <v>1992</v>
          </cell>
          <cell r="C1250">
            <v>10</v>
          </cell>
          <cell r="D1250" t="str">
            <v>MO</v>
          </cell>
          <cell r="E1250">
            <v>5223001.8149416028</v>
          </cell>
        </row>
        <row r="1251">
          <cell r="A1251" t="str">
            <v>1992-10-MS</v>
          </cell>
          <cell r="B1251">
            <v>1992</v>
          </cell>
          <cell r="C1251">
            <v>10</v>
          </cell>
          <cell r="D1251" t="str">
            <v>MS</v>
          </cell>
          <cell r="E1251">
            <v>2625739.2752758092</v>
          </cell>
        </row>
        <row r="1252">
          <cell r="A1252" t="str">
            <v>1992-10-MT</v>
          </cell>
          <cell r="B1252">
            <v>1992</v>
          </cell>
          <cell r="C1252">
            <v>10</v>
          </cell>
          <cell r="D1252" t="str">
            <v>MT</v>
          </cell>
          <cell r="E1252">
            <v>829712.12348360836</v>
          </cell>
        </row>
        <row r="1253">
          <cell r="A1253" t="str">
            <v>1992-10-NC</v>
          </cell>
          <cell r="B1253">
            <v>1992</v>
          </cell>
          <cell r="C1253">
            <v>10</v>
          </cell>
          <cell r="D1253" t="str">
            <v>NC</v>
          </cell>
          <cell r="E1253">
            <v>6884907.0826005274</v>
          </cell>
        </row>
        <row r="1254">
          <cell r="A1254" t="str">
            <v>1992-10-ND</v>
          </cell>
          <cell r="B1254">
            <v>1992</v>
          </cell>
          <cell r="C1254">
            <v>10</v>
          </cell>
          <cell r="D1254" t="str">
            <v>ND</v>
          </cell>
          <cell r="E1254">
            <v>638111.20676116401</v>
          </cell>
        </row>
        <row r="1255">
          <cell r="A1255" t="str">
            <v>1992-10-NE</v>
          </cell>
          <cell r="B1255">
            <v>1992</v>
          </cell>
          <cell r="C1255">
            <v>10</v>
          </cell>
          <cell r="D1255" t="str">
            <v>NE</v>
          </cell>
          <cell r="E1255">
            <v>1610481.6263673797</v>
          </cell>
        </row>
        <row r="1256">
          <cell r="A1256" t="str">
            <v>1992-10-NH</v>
          </cell>
          <cell r="B1256">
            <v>1992</v>
          </cell>
          <cell r="C1256">
            <v>10</v>
          </cell>
          <cell r="D1256" t="str">
            <v>NH</v>
          </cell>
          <cell r="E1256">
            <v>1119042.650364568</v>
          </cell>
        </row>
        <row r="1257">
          <cell r="A1257" t="str">
            <v>1992-10-NJ</v>
          </cell>
          <cell r="B1257">
            <v>1992</v>
          </cell>
          <cell r="C1257">
            <v>10</v>
          </cell>
          <cell r="D1257" t="str">
            <v>NJ</v>
          </cell>
          <cell r="E1257">
            <v>7867100.4387730677</v>
          </cell>
        </row>
        <row r="1258">
          <cell r="A1258" t="str">
            <v>1992-10-NM</v>
          </cell>
          <cell r="B1258">
            <v>1992</v>
          </cell>
          <cell r="C1258">
            <v>10</v>
          </cell>
          <cell r="D1258" t="str">
            <v>NM</v>
          </cell>
          <cell r="E1258">
            <v>1594903.0059561303</v>
          </cell>
        </row>
        <row r="1259">
          <cell r="A1259" t="str">
            <v>1992-10-NV</v>
          </cell>
          <cell r="B1259">
            <v>1992</v>
          </cell>
          <cell r="C1259">
            <v>10</v>
          </cell>
          <cell r="D1259" t="str">
            <v>NV</v>
          </cell>
          <cell r="E1259">
            <v>1347838.6238275322</v>
          </cell>
        </row>
        <row r="1260">
          <cell r="A1260" t="str">
            <v>1992-10-NY</v>
          </cell>
          <cell r="B1260">
            <v>1992</v>
          </cell>
          <cell r="C1260">
            <v>10</v>
          </cell>
          <cell r="D1260" t="str">
            <v>NY</v>
          </cell>
          <cell r="E1260">
            <v>18160320.697160989</v>
          </cell>
        </row>
        <row r="1261">
          <cell r="A1261" t="str">
            <v>1992-10-OH</v>
          </cell>
          <cell r="B1261">
            <v>1992</v>
          </cell>
          <cell r="C1261">
            <v>10</v>
          </cell>
          <cell r="D1261" t="str">
            <v>OH</v>
          </cell>
          <cell r="E1261">
            <v>11062039.899973184</v>
          </cell>
        </row>
        <row r="1262">
          <cell r="A1262" t="str">
            <v>1992-10-OK</v>
          </cell>
          <cell r="B1262">
            <v>1992</v>
          </cell>
          <cell r="C1262">
            <v>10</v>
          </cell>
          <cell r="D1262" t="str">
            <v>OK</v>
          </cell>
          <cell r="E1262">
            <v>3221622.712603901</v>
          </cell>
        </row>
        <row r="1263">
          <cell r="A1263" t="str">
            <v>1992-10-OR</v>
          </cell>
          <cell r="B1263">
            <v>1992</v>
          </cell>
          <cell r="C1263">
            <v>10</v>
          </cell>
          <cell r="D1263" t="str">
            <v>OR</v>
          </cell>
          <cell r="E1263">
            <v>2999612.6466698851</v>
          </cell>
        </row>
        <row r="1264">
          <cell r="A1264" t="str">
            <v>1992-10-PA</v>
          </cell>
          <cell r="B1264">
            <v>1992</v>
          </cell>
          <cell r="C1264">
            <v>10</v>
          </cell>
          <cell r="D1264" t="str">
            <v>PA</v>
          </cell>
          <cell r="E1264">
            <v>12033271.655668214</v>
          </cell>
        </row>
        <row r="1265">
          <cell r="A1265" t="str">
            <v>1992-10-RI</v>
          </cell>
          <cell r="B1265">
            <v>1992</v>
          </cell>
          <cell r="C1265">
            <v>10</v>
          </cell>
          <cell r="D1265" t="str">
            <v>RI</v>
          </cell>
          <cell r="E1265">
            <v>1003402.1238947003</v>
          </cell>
        </row>
        <row r="1266">
          <cell r="A1266" t="str">
            <v>1992-10-SC</v>
          </cell>
          <cell r="B1266">
            <v>1992</v>
          </cell>
          <cell r="C1266">
            <v>10</v>
          </cell>
          <cell r="D1266" t="str">
            <v>SC</v>
          </cell>
          <cell r="E1266">
            <v>3621749.2327251737</v>
          </cell>
        </row>
        <row r="1267">
          <cell r="A1267" t="str">
            <v>1992-10-SD</v>
          </cell>
          <cell r="B1267">
            <v>1992</v>
          </cell>
          <cell r="C1267">
            <v>10</v>
          </cell>
          <cell r="D1267" t="str">
            <v>SD</v>
          </cell>
          <cell r="E1267">
            <v>713087.24285443814</v>
          </cell>
        </row>
        <row r="1268">
          <cell r="A1268" t="str">
            <v>1992-10-TN</v>
          </cell>
          <cell r="B1268">
            <v>1992</v>
          </cell>
          <cell r="C1268">
            <v>10</v>
          </cell>
          <cell r="D1268" t="str">
            <v>TN</v>
          </cell>
          <cell r="E1268">
            <v>5049628.2213263111</v>
          </cell>
        </row>
        <row r="1269">
          <cell r="A1269" t="str">
            <v>1992-10-TX</v>
          </cell>
          <cell r="B1269">
            <v>1992</v>
          </cell>
          <cell r="C1269">
            <v>10</v>
          </cell>
          <cell r="D1269" t="str">
            <v>TX</v>
          </cell>
          <cell r="E1269">
            <v>17799577.575128254</v>
          </cell>
        </row>
        <row r="1270">
          <cell r="A1270" t="str">
            <v>1992-10-UT</v>
          </cell>
          <cell r="B1270">
            <v>1992</v>
          </cell>
          <cell r="C1270">
            <v>10</v>
          </cell>
          <cell r="D1270" t="str">
            <v>UT</v>
          </cell>
          <cell r="E1270">
            <v>1841615.5697589118</v>
          </cell>
        </row>
        <row r="1271">
          <cell r="A1271" t="str">
            <v>1992-10-VA</v>
          </cell>
          <cell r="B1271">
            <v>1992</v>
          </cell>
          <cell r="C1271">
            <v>10</v>
          </cell>
          <cell r="D1271" t="str">
            <v>VA</v>
          </cell>
          <cell r="E1271">
            <v>6426217.9383404469</v>
          </cell>
        </row>
        <row r="1272">
          <cell r="A1272" t="str">
            <v>1992-10-VT</v>
          </cell>
          <cell r="B1272">
            <v>1992</v>
          </cell>
          <cell r="C1272">
            <v>10</v>
          </cell>
          <cell r="D1272" t="str">
            <v>VT</v>
          </cell>
          <cell r="E1272">
            <v>573094.44519615057</v>
          </cell>
        </row>
        <row r="1273">
          <cell r="A1273" t="str">
            <v>1992-10-WA</v>
          </cell>
          <cell r="B1273">
            <v>1992</v>
          </cell>
          <cell r="C1273">
            <v>10</v>
          </cell>
          <cell r="D1273" t="str">
            <v>WA</v>
          </cell>
          <cell r="E1273">
            <v>5184405.1432905188</v>
          </cell>
        </row>
        <row r="1274">
          <cell r="A1274" t="str">
            <v>1992-10-WI</v>
          </cell>
          <cell r="B1274">
            <v>1992</v>
          </cell>
          <cell r="C1274">
            <v>10</v>
          </cell>
          <cell r="D1274" t="str">
            <v>WI</v>
          </cell>
          <cell r="E1274">
            <v>5034951.1893278258</v>
          </cell>
        </row>
        <row r="1275">
          <cell r="A1275" t="str">
            <v>1992-10-WV</v>
          </cell>
          <cell r="B1275">
            <v>1992</v>
          </cell>
          <cell r="C1275">
            <v>10</v>
          </cell>
          <cell r="D1275" t="str">
            <v>WV</v>
          </cell>
          <cell r="E1275">
            <v>1814495.4423550619</v>
          </cell>
        </row>
        <row r="1276">
          <cell r="A1276" t="str">
            <v>1992-10-WY</v>
          </cell>
          <cell r="B1276">
            <v>1992</v>
          </cell>
          <cell r="C1276">
            <v>10</v>
          </cell>
          <cell r="D1276" t="str">
            <v>WY</v>
          </cell>
          <cell r="E1276">
            <v>466511.98606815876</v>
          </cell>
        </row>
        <row r="1277">
          <cell r="A1277" t="str">
            <v>1992-11-AK</v>
          </cell>
          <cell r="B1277">
            <v>1992</v>
          </cell>
          <cell r="C1277">
            <v>11</v>
          </cell>
          <cell r="D1277" t="str">
            <v>AK</v>
          </cell>
          <cell r="E1277">
            <v>592522.60865919373</v>
          </cell>
        </row>
        <row r="1278">
          <cell r="A1278" t="str">
            <v>1992-11-AL</v>
          </cell>
          <cell r="B1278">
            <v>1992</v>
          </cell>
          <cell r="C1278">
            <v>11</v>
          </cell>
          <cell r="D1278" t="str">
            <v>AL</v>
          </cell>
          <cell r="E1278">
            <v>4172281.0749764647</v>
          </cell>
        </row>
        <row r="1279">
          <cell r="A1279" t="str">
            <v>1992-11-AR</v>
          </cell>
          <cell r="B1279">
            <v>1992</v>
          </cell>
          <cell r="C1279">
            <v>11</v>
          </cell>
          <cell r="D1279" t="str">
            <v>AR</v>
          </cell>
          <cell r="E1279">
            <v>2412688.385729427</v>
          </cell>
        </row>
        <row r="1280">
          <cell r="A1280" t="str">
            <v>1992-11-AZ</v>
          </cell>
          <cell r="B1280">
            <v>1992</v>
          </cell>
          <cell r="C1280">
            <v>11</v>
          </cell>
          <cell r="D1280" t="str">
            <v>AZ</v>
          </cell>
          <cell r="E1280">
            <v>3923690.0995802721</v>
          </cell>
        </row>
        <row r="1281">
          <cell r="A1281" t="str">
            <v>1992-11-CA</v>
          </cell>
          <cell r="B1281">
            <v>1992</v>
          </cell>
          <cell r="C1281">
            <v>11</v>
          </cell>
          <cell r="D1281" t="str">
            <v>CA</v>
          </cell>
          <cell r="E1281">
            <v>31078389.988866732</v>
          </cell>
        </row>
        <row r="1282">
          <cell r="A1282" t="str">
            <v>1992-11-CO</v>
          </cell>
          <cell r="B1282">
            <v>1992</v>
          </cell>
          <cell r="C1282">
            <v>11</v>
          </cell>
          <cell r="D1282" t="str">
            <v>CO</v>
          </cell>
          <cell r="E1282">
            <v>3506403.0426434898</v>
          </cell>
        </row>
        <row r="1283">
          <cell r="A1283" t="str">
            <v>1992-11-CT</v>
          </cell>
          <cell r="B1283">
            <v>1992</v>
          </cell>
          <cell r="C1283">
            <v>11</v>
          </cell>
          <cell r="D1283" t="str">
            <v>CT</v>
          </cell>
          <cell r="E1283">
            <v>3285930.5589110442</v>
          </cell>
        </row>
        <row r="1284">
          <cell r="A1284" t="str">
            <v>1992-11-DC</v>
          </cell>
          <cell r="B1284">
            <v>1992</v>
          </cell>
          <cell r="C1284">
            <v>11</v>
          </cell>
          <cell r="D1284" t="str">
            <v>DC</v>
          </cell>
          <cell r="E1284">
            <v>583676.66815348086</v>
          </cell>
        </row>
        <row r="1285">
          <cell r="A1285" t="str">
            <v>1992-11-DE</v>
          </cell>
          <cell r="B1285">
            <v>1992</v>
          </cell>
          <cell r="C1285">
            <v>11</v>
          </cell>
          <cell r="D1285" t="str">
            <v>DE</v>
          </cell>
          <cell r="E1285">
            <v>695776.21843666281</v>
          </cell>
        </row>
        <row r="1286">
          <cell r="A1286" t="str">
            <v>1992-11-FL</v>
          </cell>
          <cell r="B1286">
            <v>1992</v>
          </cell>
          <cell r="C1286">
            <v>11</v>
          </cell>
          <cell r="D1286" t="str">
            <v>FL</v>
          </cell>
          <cell r="E1286">
            <v>13623619.578644844</v>
          </cell>
        </row>
        <row r="1287">
          <cell r="A1287" t="str">
            <v>1992-11-GA</v>
          </cell>
          <cell r="B1287">
            <v>1992</v>
          </cell>
          <cell r="C1287">
            <v>11</v>
          </cell>
          <cell r="D1287" t="str">
            <v>GA</v>
          </cell>
          <cell r="E1287">
            <v>6829083.744210029</v>
          </cell>
        </row>
        <row r="1288">
          <cell r="A1288" t="str">
            <v>1992-11-HI</v>
          </cell>
          <cell r="B1288">
            <v>1992</v>
          </cell>
          <cell r="C1288">
            <v>11</v>
          </cell>
          <cell r="D1288" t="str">
            <v>HI</v>
          </cell>
          <cell r="E1288">
            <v>1157962.938275008</v>
          </cell>
        </row>
        <row r="1289">
          <cell r="A1289" t="str">
            <v>1992-11-IA</v>
          </cell>
          <cell r="B1289">
            <v>1992</v>
          </cell>
          <cell r="C1289">
            <v>11</v>
          </cell>
          <cell r="D1289" t="str">
            <v>IA</v>
          </cell>
          <cell r="E1289">
            <v>2821618.9022508133</v>
          </cell>
        </row>
        <row r="1290">
          <cell r="A1290" t="str">
            <v>1992-11-ID</v>
          </cell>
          <cell r="B1290">
            <v>1992</v>
          </cell>
          <cell r="C1290">
            <v>11</v>
          </cell>
          <cell r="D1290" t="str">
            <v>ID</v>
          </cell>
          <cell r="E1290">
            <v>1082015.1253340575</v>
          </cell>
        </row>
        <row r="1291">
          <cell r="A1291" t="str">
            <v>1992-11-IL</v>
          </cell>
          <cell r="B1291">
            <v>1992</v>
          </cell>
          <cell r="C1291">
            <v>11</v>
          </cell>
          <cell r="D1291" t="str">
            <v>IL</v>
          </cell>
          <cell r="E1291">
            <v>11707654.496236408</v>
          </cell>
        </row>
        <row r="1292">
          <cell r="A1292" t="str">
            <v>1992-11-IN</v>
          </cell>
          <cell r="B1292">
            <v>1992</v>
          </cell>
          <cell r="C1292">
            <v>11</v>
          </cell>
          <cell r="D1292" t="str">
            <v>IN</v>
          </cell>
          <cell r="E1292">
            <v>5686927.0747705307</v>
          </cell>
        </row>
        <row r="1293">
          <cell r="A1293" t="str">
            <v>1992-11-KS</v>
          </cell>
          <cell r="B1293">
            <v>1992</v>
          </cell>
          <cell r="C1293">
            <v>11</v>
          </cell>
          <cell r="D1293" t="str">
            <v>KS</v>
          </cell>
          <cell r="E1293">
            <v>2542394.5628651753</v>
          </cell>
        </row>
        <row r="1294">
          <cell r="A1294" t="str">
            <v>1992-11-KY</v>
          </cell>
          <cell r="B1294">
            <v>1992</v>
          </cell>
          <cell r="C1294">
            <v>11</v>
          </cell>
          <cell r="D1294" t="str">
            <v>KY</v>
          </cell>
          <cell r="E1294">
            <v>3781972.3535804143</v>
          </cell>
        </row>
        <row r="1295">
          <cell r="A1295" t="str">
            <v>1992-11-LA</v>
          </cell>
          <cell r="B1295">
            <v>1992</v>
          </cell>
          <cell r="C1295">
            <v>11</v>
          </cell>
          <cell r="D1295" t="str">
            <v>LA</v>
          </cell>
          <cell r="E1295">
            <v>4290931.1083201449</v>
          </cell>
        </row>
        <row r="1296">
          <cell r="A1296" t="str">
            <v>1992-11-MA</v>
          </cell>
          <cell r="B1296">
            <v>1992</v>
          </cell>
          <cell r="C1296">
            <v>11</v>
          </cell>
          <cell r="D1296" t="str">
            <v>MA</v>
          </cell>
          <cell r="E1296">
            <v>6020953.4594098693</v>
          </cell>
        </row>
        <row r="1297">
          <cell r="A1297" t="str">
            <v>1992-11-MD</v>
          </cell>
          <cell r="B1297">
            <v>1992</v>
          </cell>
          <cell r="C1297">
            <v>11</v>
          </cell>
          <cell r="D1297" t="str">
            <v>MD</v>
          </cell>
          <cell r="E1297">
            <v>4933647.615783208</v>
          </cell>
        </row>
        <row r="1298">
          <cell r="A1298" t="str">
            <v>1992-11-ME</v>
          </cell>
          <cell r="B1298">
            <v>1992</v>
          </cell>
          <cell r="C1298">
            <v>11</v>
          </cell>
          <cell r="D1298" t="str">
            <v>ME</v>
          </cell>
          <cell r="E1298">
            <v>1241051.3106675164</v>
          </cell>
        </row>
        <row r="1299">
          <cell r="A1299" t="str">
            <v>1992-11-MI</v>
          </cell>
          <cell r="B1299">
            <v>1992</v>
          </cell>
          <cell r="C1299">
            <v>11</v>
          </cell>
          <cell r="D1299" t="str">
            <v>MI</v>
          </cell>
          <cell r="E1299">
            <v>9524273.900524538</v>
          </cell>
        </row>
        <row r="1300">
          <cell r="A1300" t="str">
            <v>1992-11-MN</v>
          </cell>
          <cell r="B1300">
            <v>1992</v>
          </cell>
          <cell r="C1300">
            <v>11</v>
          </cell>
          <cell r="D1300" t="str">
            <v>MN</v>
          </cell>
          <cell r="E1300">
            <v>4504490.5570942797</v>
          </cell>
        </row>
        <row r="1301">
          <cell r="A1301" t="str">
            <v>1992-11-MO</v>
          </cell>
          <cell r="B1301">
            <v>1992</v>
          </cell>
          <cell r="C1301">
            <v>11</v>
          </cell>
          <cell r="D1301" t="str">
            <v>MO</v>
          </cell>
          <cell r="E1301">
            <v>5227219.2787022525</v>
          </cell>
        </row>
        <row r="1302">
          <cell r="A1302" t="str">
            <v>1992-11-MS</v>
          </cell>
          <cell r="B1302">
            <v>1992</v>
          </cell>
          <cell r="C1302">
            <v>11</v>
          </cell>
          <cell r="D1302" t="str">
            <v>MS</v>
          </cell>
          <cell r="E1302">
            <v>2628130.7836981015</v>
          </cell>
        </row>
        <row r="1303">
          <cell r="A1303" t="str">
            <v>1992-11-MT</v>
          </cell>
          <cell r="B1303">
            <v>1992</v>
          </cell>
          <cell r="C1303">
            <v>11</v>
          </cell>
          <cell r="D1303" t="str">
            <v>MT</v>
          </cell>
          <cell r="E1303">
            <v>831262.62986627547</v>
          </cell>
        </row>
        <row r="1304">
          <cell r="A1304" t="str">
            <v>1992-11-NC</v>
          </cell>
          <cell r="B1304">
            <v>1992</v>
          </cell>
          <cell r="C1304">
            <v>11</v>
          </cell>
          <cell r="D1304" t="str">
            <v>NC</v>
          </cell>
          <cell r="E1304">
            <v>6895308.7435452696</v>
          </cell>
        </row>
        <row r="1305">
          <cell r="A1305" t="str">
            <v>1992-11-ND</v>
          </cell>
          <cell r="B1305">
            <v>1992</v>
          </cell>
          <cell r="C1305">
            <v>11</v>
          </cell>
          <cell r="D1305" t="str">
            <v>ND</v>
          </cell>
          <cell r="E1305">
            <v>638325.68620874814</v>
          </cell>
        </row>
        <row r="1306">
          <cell r="A1306" t="str">
            <v>1992-11-NE</v>
          </cell>
          <cell r="B1306">
            <v>1992</v>
          </cell>
          <cell r="C1306">
            <v>11</v>
          </cell>
          <cell r="D1306" t="str">
            <v>NE</v>
          </cell>
          <cell r="E1306">
            <v>1611458.8680710224</v>
          </cell>
        </row>
        <row r="1307">
          <cell r="A1307" t="str">
            <v>1992-11-NH</v>
          </cell>
          <cell r="B1307">
            <v>1992</v>
          </cell>
          <cell r="C1307">
            <v>11</v>
          </cell>
          <cell r="D1307" t="str">
            <v>NH</v>
          </cell>
          <cell r="E1307">
            <v>1119944.79620103</v>
          </cell>
        </row>
        <row r="1308">
          <cell r="A1308" t="str">
            <v>1992-11-NJ</v>
          </cell>
          <cell r="B1308">
            <v>1992</v>
          </cell>
          <cell r="C1308">
            <v>11</v>
          </cell>
          <cell r="D1308" t="str">
            <v>NJ</v>
          </cell>
          <cell r="E1308">
            <v>7871834.4853494493</v>
          </cell>
        </row>
        <row r="1309">
          <cell r="A1309" t="str">
            <v>1992-11-NM</v>
          </cell>
          <cell r="B1309">
            <v>1992</v>
          </cell>
          <cell r="C1309">
            <v>11</v>
          </cell>
          <cell r="D1309" t="str">
            <v>NM</v>
          </cell>
          <cell r="E1309">
            <v>1597939.570962854</v>
          </cell>
        </row>
        <row r="1310">
          <cell r="A1310" t="str">
            <v>1992-11-NV</v>
          </cell>
          <cell r="B1310">
            <v>1992</v>
          </cell>
          <cell r="C1310">
            <v>11</v>
          </cell>
          <cell r="D1310" t="str">
            <v>NV</v>
          </cell>
          <cell r="E1310">
            <v>1352156.136183921</v>
          </cell>
        </row>
        <row r="1311">
          <cell r="A1311" t="str">
            <v>1992-11-NY</v>
          </cell>
          <cell r="B1311">
            <v>1992</v>
          </cell>
          <cell r="C1311">
            <v>11</v>
          </cell>
          <cell r="D1311" t="str">
            <v>NY</v>
          </cell>
          <cell r="E1311">
            <v>18167060.115322463</v>
          </cell>
        </row>
        <row r="1312">
          <cell r="A1312" t="str">
            <v>1992-11-OH</v>
          </cell>
          <cell r="B1312">
            <v>1992</v>
          </cell>
          <cell r="C1312">
            <v>11</v>
          </cell>
          <cell r="D1312" t="str">
            <v>OH</v>
          </cell>
          <cell r="E1312">
            <v>11068404.161318092</v>
          </cell>
        </row>
        <row r="1313">
          <cell r="A1313" t="str">
            <v>1992-11-OK</v>
          </cell>
          <cell r="B1313">
            <v>1992</v>
          </cell>
          <cell r="C1313">
            <v>11</v>
          </cell>
          <cell r="D1313" t="str">
            <v>OK</v>
          </cell>
          <cell r="E1313">
            <v>3224011.5344543867</v>
          </cell>
        </row>
        <row r="1314">
          <cell r="A1314" t="str">
            <v>1992-11-OR</v>
          </cell>
          <cell r="B1314">
            <v>1992</v>
          </cell>
          <cell r="C1314">
            <v>11</v>
          </cell>
          <cell r="D1314" t="str">
            <v>OR</v>
          </cell>
          <cell r="E1314">
            <v>3005007.1219503665</v>
          </cell>
        </row>
        <row r="1315">
          <cell r="A1315" t="str">
            <v>1992-11-PA</v>
          </cell>
          <cell r="B1315">
            <v>1992</v>
          </cell>
          <cell r="C1315">
            <v>11</v>
          </cell>
          <cell r="D1315" t="str">
            <v>PA</v>
          </cell>
          <cell r="E1315">
            <v>12037930.701380579</v>
          </cell>
        </row>
        <row r="1316">
          <cell r="A1316" t="str">
            <v>1992-11-RI</v>
          </cell>
          <cell r="B1316">
            <v>1992</v>
          </cell>
          <cell r="C1316">
            <v>11</v>
          </cell>
          <cell r="D1316" t="str">
            <v>RI</v>
          </cell>
          <cell r="E1316">
            <v>1003274.4765253207</v>
          </cell>
        </row>
        <row r="1317">
          <cell r="A1317" t="str">
            <v>1992-11-SC</v>
          </cell>
          <cell r="B1317">
            <v>1992</v>
          </cell>
          <cell r="C1317">
            <v>11</v>
          </cell>
          <cell r="D1317" t="str">
            <v>SC</v>
          </cell>
          <cell r="E1317">
            <v>3624957.2398231574</v>
          </cell>
        </row>
        <row r="1318">
          <cell r="A1318" t="str">
            <v>1992-11-SD</v>
          </cell>
          <cell r="B1318">
            <v>1992</v>
          </cell>
          <cell r="C1318">
            <v>11</v>
          </cell>
          <cell r="D1318" t="str">
            <v>SD</v>
          </cell>
          <cell r="E1318">
            <v>713792.86086360423</v>
          </cell>
        </row>
        <row r="1319">
          <cell r="A1319" t="str">
            <v>1992-11-TN</v>
          </cell>
          <cell r="B1319">
            <v>1992</v>
          </cell>
          <cell r="C1319">
            <v>11</v>
          </cell>
          <cell r="D1319" t="str">
            <v>TN</v>
          </cell>
          <cell r="E1319">
            <v>5056152.5799356997</v>
          </cell>
        </row>
        <row r="1320">
          <cell r="A1320" t="str">
            <v>1992-11-TX</v>
          </cell>
          <cell r="B1320">
            <v>1992</v>
          </cell>
          <cell r="C1320">
            <v>11</v>
          </cell>
          <cell r="D1320" t="str">
            <v>TX</v>
          </cell>
          <cell r="E1320">
            <v>17830484.405918445</v>
          </cell>
        </row>
        <row r="1321">
          <cell r="A1321" t="str">
            <v>1992-11-UT</v>
          </cell>
          <cell r="B1321">
            <v>1992</v>
          </cell>
          <cell r="C1321">
            <v>11</v>
          </cell>
          <cell r="D1321" t="str">
            <v>UT</v>
          </cell>
          <cell r="E1321">
            <v>1846395.7172930457</v>
          </cell>
        </row>
        <row r="1322">
          <cell r="A1322" t="str">
            <v>1992-11-VA</v>
          </cell>
          <cell r="B1322">
            <v>1992</v>
          </cell>
          <cell r="C1322">
            <v>11</v>
          </cell>
          <cell r="D1322" t="str">
            <v>VA</v>
          </cell>
          <cell r="E1322">
            <v>6433701.2093317723</v>
          </cell>
        </row>
        <row r="1323">
          <cell r="A1323" t="str">
            <v>1992-11-VT</v>
          </cell>
          <cell r="B1323">
            <v>1992</v>
          </cell>
          <cell r="C1323">
            <v>11</v>
          </cell>
          <cell r="D1323" t="str">
            <v>VT</v>
          </cell>
          <cell r="E1323">
            <v>573477.63977360178</v>
          </cell>
        </row>
        <row r="1324">
          <cell r="A1324" t="str">
            <v>1992-11-WA</v>
          </cell>
          <cell r="B1324">
            <v>1992</v>
          </cell>
          <cell r="C1324">
            <v>11</v>
          </cell>
          <cell r="D1324" t="str">
            <v>WA</v>
          </cell>
          <cell r="E1324">
            <v>5194069.7136715157</v>
          </cell>
        </row>
        <row r="1325">
          <cell r="A1325" t="str">
            <v>1992-11-WI</v>
          </cell>
          <cell r="B1325">
            <v>1992</v>
          </cell>
          <cell r="C1325">
            <v>11</v>
          </cell>
          <cell r="D1325" t="str">
            <v>WI</v>
          </cell>
          <cell r="E1325">
            <v>5039706.374101446</v>
          </cell>
        </row>
        <row r="1326">
          <cell r="A1326" t="str">
            <v>1992-11-WV</v>
          </cell>
          <cell r="B1326">
            <v>1992</v>
          </cell>
          <cell r="C1326">
            <v>11</v>
          </cell>
          <cell r="D1326" t="str">
            <v>WV</v>
          </cell>
          <cell r="E1326">
            <v>1815574.6261296826</v>
          </cell>
        </row>
        <row r="1327">
          <cell r="A1327" t="str">
            <v>1992-11-WY</v>
          </cell>
          <cell r="B1327">
            <v>1992</v>
          </cell>
          <cell r="C1327">
            <v>11</v>
          </cell>
          <cell r="D1327" t="str">
            <v>WY</v>
          </cell>
          <cell r="E1327">
            <v>467023.80720900599</v>
          </cell>
        </row>
        <row r="1328">
          <cell r="A1328" t="str">
            <v>1992-12-AK</v>
          </cell>
          <cell r="B1328">
            <v>1992</v>
          </cell>
          <cell r="C1328">
            <v>12</v>
          </cell>
          <cell r="D1328" t="str">
            <v>AK</v>
          </cell>
          <cell r="E1328">
            <v>593416.90715475997</v>
          </cell>
        </row>
        <row r="1329">
          <cell r="A1329" t="str">
            <v>1992-12-AL</v>
          </cell>
          <cell r="B1329">
            <v>1992</v>
          </cell>
          <cell r="C1329">
            <v>12</v>
          </cell>
          <cell r="D1329" t="str">
            <v>AL</v>
          </cell>
          <cell r="E1329">
            <v>4177224.5283169495</v>
          </cell>
        </row>
        <row r="1330">
          <cell r="A1330" t="str">
            <v>1992-12-AR</v>
          </cell>
          <cell r="B1330">
            <v>1992</v>
          </cell>
          <cell r="C1330">
            <v>12</v>
          </cell>
          <cell r="D1330" t="str">
            <v>AR</v>
          </cell>
          <cell r="E1330">
            <v>2415421.044590944</v>
          </cell>
        </row>
        <row r="1331">
          <cell r="A1331" t="str">
            <v>1992-12-AZ</v>
          </cell>
          <cell r="B1331">
            <v>1992</v>
          </cell>
          <cell r="C1331">
            <v>12</v>
          </cell>
          <cell r="D1331" t="str">
            <v>AZ</v>
          </cell>
          <cell r="E1331">
            <v>3934751.1037178864</v>
          </cell>
        </row>
        <row r="1332">
          <cell r="A1332" t="str">
            <v>1992-12-CA</v>
          </cell>
          <cell r="B1332">
            <v>1992</v>
          </cell>
          <cell r="C1332">
            <v>12</v>
          </cell>
          <cell r="D1332" t="str">
            <v>CA</v>
          </cell>
          <cell r="E1332">
            <v>31104265.350075837</v>
          </cell>
        </row>
        <row r="1333">
          <cell r="A1333" t="str">
            <v>1992-12-CO</v>
          </cell>
          <cell r="B1333">
            <v>1992</v>
          </cell>
          <cell r="C1333">
            <v>12</v>
          </cell>
          <cell r="D1333" t="str">
            <v>CO</v>
          </cell>
          <cell r="E1333">
            <v>3515282.3216989688</v>
          </cell>
        </row>
        <row r="1334">
          <cell r="A1334" t="str">
            <v>1992-12-CT</v>
          </cell>
          <cell r="B1334">
            <v>1992</v>
          </cell>
          <cell r="C1334">
            <v>12</v>
          </cell>
          <cell r="D1334" t="str">
            <v>CT</v>
          </cell>
          <cell r="E1334">
            <v>3286033.8646221561</v>
          </cell>
        </row>
        <row r="1335">
          <cell r="A1335" t="str">
            <v>1992-12-DC</v>
          </cell>
          <cell r="B1335">
            <v>1992</v>
          </cell>
          <cell r="C1335">
            <v>12</v>
          </cell>
          <cell r="D1335" t="str">
            <v>DC</v>
          </cell>
          <cell r="E1335">
            <v>583082.45360390819</v>
          </cell>
        </row>
        <row r="1336">
          <cell r="A1336" t="str">
            <v>1992-12-DE</v>
          </cell>
          <cell r="B1336">
            <v>1992</v>
          </cell>
          <cell r="C1336">
            <v>12</v>
          </cell>
          <cell r="D1336" t="str">
            <v>DE</v>
          </cell>
          <cell r="E1336">
            <v>696629.12679162715</v>
          </cell>
        </row>
        <row r="1337">
          <cell r="A1337" t="str">
            <v>1992-12-FL</v>
          </cell>
          <cell r="B1337">
            <v>1992</v>
          </cell>
          <cell r="C1337">
            <v>12</v>
          </cell>
          <cell r="D1337" t="str">
            <v>FL</v>
          </cell>
          <cell r="E1337">
            <v>13642550.862089008</v>
          </cell>
        </row>
        <row r="1338">
          <cell r="A1338" t="str">
            <v>1992-12-GA</v>
          </cell>
          <cell r="B1338">
            <v>1992</v>
          </cell>
          <cell r="C1338">
            <v>12</v>
          </cell>
          <cell r="D1338" t="str">
            <v>GA</v>
          </cell>
          <cell r="E1338">
            <v>6841110.5317034563</v>
          </cell>
        </row>
        <row r="1339">
          <cell r="A1339" t="str">
            <v>1992-12-HI</v>
          </cell>
          <cell r="B1339">
            <v>1992</v>
          </cell>
          <cell r="C1339">
            <v>12</v>
          </cell>
          <cell r="D1339" t="str">
            <v>HI</v>
          </cell>
          <cell r="E1339">
            <v>1159051.2399014796</v>
          </cell>
        </row>
        <row r="1340">
          <cell r="A1340" t="str">
            <v>1992-12-IA</v>
          </cell>
          <cell r="B1340">
            <v>1992</v>
          </cell>
          <cell r="C1340">
            <v>12</v>
          </cell>
          <cell r="D1340" t="str">
            <v>IA</v>
          </cell>
          <cell r="E1340">
            <v>2823040.4763476215</v>
          </cell>
        </row>
        <row r="1341">
          <cell r="A1341" t="str">
            <v>1992-12-ID</v>
          </cell>
          <cell r="B1341">
            <v>1992</v>
          </cell>
          <cell r="C1341">
            <v>12</v>
          </cell>
          <cell r="D1341" t="str">
            <v>ID</v>
          </cell>
          <cell r="E1341">
            <v>1085061.2461250413</v>
          </cell>
        </row>
        <row r="1342">
          <cell r="A1342" t="str">
            <v>1992-12-IL</v>
          </cell>
          <cell r="B1342">
            <v>1992</v>
          </cell>
          <cell r="C1342">
            <v>12</v>
          </cell>
          <cell r="D1342" t="str">
            <v>IL</v>
          </cell>
          <cell r="E1342">
            <v>11716441.311444847</v>
          </cell>
        </row>
        <row r="1343">
          <cell r="A1343" t="str">
            <v>1992-12-IN</v>
          </cell>
          <cell r="B1343">
            <v>1992</v>
          </cell>
          <cell r="C1343">
            <v>12</v>
          </cell>
          <cell r="D1343" t="str">
            <v>IN</v>
          </cell>
          <cell r="E1343">
            <v>5691971.4295663098</v>
          </cell>
        </row>
        <row r="1344">
          <cell r="A1344" t="str">
            <v>1992-12-KS</v>
          </cell>
          <cell r="B1344">
            <v>1992</v>
          </cell>
          <cell r="C1344">
            <v>12</v>
          </cell>
          <cell r="D1344" t="str">
            <v>KS</v>
          </cell>
          <cell r="E1344">
            <v>2544458.2650133343</v>
          </cell>
        </row>
        <row r="1345">
          <cell r="A1345" t="str">
            <v>1992-12-KY</v>
          </cell>
          <cell r="B1345">
            <v>1992</v>
          </cell>
          <cell r="C1345">
            <v>12</v>
          </cell>
          <cell r="D1345" t="str">
            <v>KY</v>
          </cell>
          <cell r="E1345">
            <v>3785366.8806214477</v>
          </cell>
        </row>
        <row r="1346">
          <cell r="A1346" t="str">
            <v>1992-12-LA</v>
          </cell>
          <cell r="B1346">
            <v>1992</v>
          </cell>
          <cell r="C1346">
            <v>12</v>
          </cell>
          <cell r="D1346" t="str">
            <v>LA</v>
          </cell>
          <cell r="E1346">
            <v>4292523.2679868927</v>
          </cell>
        </row>
        <row r="1347">
          <cell r="A1347" t="str">
            <v>1992-12-MA</v>
          </cell>
          <cell r="B1347">
            <v>1992</v>
          </cell>
          <cell r="C1347">
            <v>12</v>
          </cell>
          <cell r="D1347" t="str">
            <v>MA</v>
          </cell>
          <cell r="E1347">
            <v>6023011.829378509</v>
          </cell>
        </row>
        <row r="1348">
          <cell r="A1348" t="str">
            <v>1992-12-MD</v>
          </cell>
          <cell r="B1348">
            <v>1992</v>
          </cell>
          <cell r="C1348">
            <v>12</v>
          </cell>
          <cell r="D1348" t="str">
            <v>MD</v>
          </cell>
          <cell r="E1348">
            <v>4937493.6062133433</v>
          </cell>
        </row>
        <row r="1349">
          <cell r="A1349" t="str">
            <v>1992-12-ME</v>
          </cell>
          <cell r="B1349">
            <v>1992</v>
          </cell>
          <cell r="C1349">
            <v>12</v>
          </cell>
          <cell r="D1349" t="str">
            <v>ME</v>
          </cell>
          <cell r="E1349">
            <v>1241384.9551057045</v>
          </cell>
        </row>
        <row r="1350">
          <cell r="A1350" t="str">
            <v>1992-12-MI</v>
          </cell>
          <cell r="B1350">
            <v>1992</v>
          </cell>
          <cell r="C1350">
            <v>12</v>
          </cell>
          <cell r="D1350" t="str">
            <v>MI</v>
          </cell>
          <cell r="E1350">
            <v>9530165.2760706227</v>
          </cell>
        </row>
        <row r="1351">
          <cell r="A1351" t="str">
            <v>1992-12-MN</v>
          </cell>
          <cell r="B1351">
            <v>1992</v>
          </cell>
          <cell r="C1351">
            <v>12</v>
          </cell>
          <cell r="D1351" t="str">
            <v>MN</v>
          </cell>
          <cell r="E1351">
            <v>4509158.5298886346</v>
          </cell>
        </row>
        <row r="1352">
          <cell r="A1352" t="str">
            <v>1992-12-MO</v>
          </cell>
          <cell r="B1352">
            <v>1992</v>
          </cell>
          <cell r="C1352">
            <v>12</v>
          </cell>
          <cell r="D1352" t="str">
            <v>MO</v>
          </cell>
          <cell r="E1352">
            <v>5231440.1479759011</v>
          </cell>
        </row>
        <row r="1353">
          <cell r="A1353" t="str">
            <v>1992-12-MS</v>
          </cell>
          <cell r="B1353">
            <v>1992</v>
          </cell>
          <cell r="C1353">
            <v>12</v>
          </cell>
          <cell r="D1353" t="str">
            <v>MS</v>
          </cell>
          <cell r="E1353">
            <v>2630524.4702926856</v>
          </cell>
        </row>
        <row r="1354">
          <cell r="A1354" t="str">
            <v>1992-12-MT</v>
          </cell>
          <cell r="B1354">
            <v>1992</v>
          </cell>
          <cell r="C1354">
            <v>12</v>
          </cell>
          <cell r="D1354" t="str">
            <v>MT</v>
          </cell>
          <cell r="E1354">
            <v>832816.03372383141</v>
          </cell>
        </row>
        <row r="1355">
          <cell r="A1355" t="str">
            <v>1992-12-NC</v>
          </cell>
          <cell r="B1355">
            <v>1992</v>
          </cell>
          <cell r="C1355">
            <v>12</v>
          </cell>
          <cell r="D1355" t="str">
            <v>NC</v>
          </cell>
          <cell r="E1355">
            <v>6905726.1192337424</v>
          </cell>
        </row>
        <row r="1356">
          <cell r="A1356" t="str">
            <v>1992-12-ND</v>
          </cell>
          <cell r="B1356">
            <v>1992</v>
          </cell>
          <cell r="C1356">
            <v>12</v>
          </cell>
          <cell r="D1356" t="str">
            <v>ND</v>
          </cell>
          <cell r="E1356">
            <v>638540.23774632683</v>
          </cell>
        </row>
        <row r="1357">
          <cell r="A1357" t="str">
            <v>1992-12-NE</v>
          </cell>
          <cell r="B1357">
            <v>1992</v>
          </cell>
          <cell r="C1357">
            <v>12</v>
          </cell>
          <cell r="D1357" t="str">
            <v>NE</v>
          </cell>
          <cell r="E1357">
            <v>1612436.7027658124</v>
          </cell>
        </row>
        <row r="1358">
          <cell r="A1358" t="str">
            <v>1992-12-NH</v>
          </cell>
          <cell r="B1358">
            <v>1992</v>
          </cell>
          <cell r="C1358">
            <v>12</v>
          </cell>
          <cell r="D1358" t="str">
            <v>NH</v>
          </cell>
          <cell r="E1358">
            <v>1120847.6693262239</v>
          </cell>
        </row>
        <row r="1359">
          <cell r="A1359" t="str">
            <v>1992-12-NJ</v>
          </cell>
          <cell r="B1359">
            <v>1992</v>
          </cell>
          <cell r="C1359">
            <v>12</v>
          </cell>
          <cell r="D1359" t="str">
            <v>NJ</v>
          </cell>
          <cell r="E1359">
            <v>7876571.380649724</v>
          </cell>
        </row>
        <row r="1360">
          <cell r="A1360" t="str">
            <v>1992-12-NM</v>
          </cell>
          <cell r="B1360">
            <v>1992</v>
          </cell>
          <cell r="C1360">
            <v>12</v>
          </cell>
          <cell r="D1360" t="str">
            <v>NM</v>
          </cell>
          <cell r="E1360">
            <v>1600981.9173412384</v>
          </cell>
        </row>
        <row r="1361">
          <cell r="A1361" t="str">
            <v>1992-12-NV</v>
          </cell>
          <cell r="B1361">
            <v>1992</v>
          </cell>
          <cell r="C1361">
            <v>12</v>
          </cell>
          <cell r="D1361" t="str">
            <v>NV</v>
          </cell>
          <cell r="E1361">
            <v>1356487.4787664348</v>
          </cell>
        </row>
        <row r="1362">
          <cell r="A1362" t="str">
            <v>1992-12-NY</v>
          </cell>
          <cell r="B1362">
            <v>1992</v>
          </cell>
          <cell r="C1362">
            <v>12</v>
          </cell>
          <cell r="D1362" t="str">
            <v>NY</v>
          </cell>
          <cell r="E1362">
            <v>18173802.034527719</v>
          </cell>
        </row>
        <row r="1363">
          <cell r="A1363" t="str">
            <v>1992-12-OH</v>
          </cell>
          <cell r="B1363">
            <v>1992</v>
          </cell>
          <cell r="C1363">
            <v>12</v>
          </cell>
          <cell r="D1363" t="str">
            <v>OH</v>
          </cell>
          <cell r="E1363">
            <v>11074772.08417777</v>
          </cell>
        </row>
        <row r="1364">
          <cell r="A1364" t="str">
            <v>1992-12-OK</v>
          </cell>
          <cell r="B1364">
            <v>1992</v>
          </cell>
          <cell r="C1364">
            <v>12</v>
          </cell>
          <cell r="D1364" t="str">
            <v>OK</v>
          </cell>
          <cell r="E1364">
            <v>3226402.127607828</v>
          </cell>
        </row>
        <row r="1365">
          <cell r="A1365" t="str">
            <v>1992-12-OR</v>
          </cell>
          <cell r="B1365">
            <v>1992</v>
          </cell>
          <cell r="C1365">
            <v>12</v>
          </cell>
          <cell r="D1365" t="str">
            <v>OR</v>
          </cell>
          <cell r="E1365">
            <v>3010411.2986046518</v>
          </cell>
        </row>
        <row r="1366">
          <cell r="A1366" t="str">
            <v>1992-12-PA</v>
          </cell>
          <cell r="B1366">
            <v>1992</v>
          </cell>
          <cell r="C1366">
            <v>12</v>
          </cell>
          <cell r="D1366" t="str">
            <v>PA</v>
          </cell>
          <cell r="E1366">
            <v>12042591.550983652</v>
          </cell>
        </row>
        <row r="1367">
          <cell r="A1367" t="str">
            <v>1992-12-RI</v>
          </cell>
          <cell r="B1367">
            <v>1992</v>
          </cell>
          <cell r="C1367">
            <v>12</v>
          </cell>
          <cell r="D1367" t="str">
            <v>RI</v>
          </cell>
          <cell r="E1367">
            <v>1003146.8453945462</v>
          </cell>
        </row>
        <row r="1368">
          <cell r="A1368" t="str">
            <v>1992-12-SC</v>
          </cell>
          <cell r="B1368">
            <v>1992</v>
          </cell>
          <cell r="C1368">
            <v>12</v>
          </cell>
          <cell r="D1368" t="str">
            <v>SC</v>
          </cell>
          <cell r="E1368">
            <v>3628168.0884512635</v>
          </cell>
        </row>
        <row r="1369">
          <cell r="A1369" t="str">
            <v>1992-12-SD</v>
          </cell>
          <cell r="B1369">
            <v>1992</v>
          </cell>
          <cell r="C1369">
            <v>12</v>
          </cell>
          <cell r="D1369" t="str">
            <v>SD</v>
          </cell>
          <cell r="E1369">
            <v>714499.17709978228</v>
          </cell>
        </row>
        <row r="1370">
          <cell r="A1370" t="str">
            <v>1992-12-TN</v>
          </cell>
          <cell r="B1370">
            <v>1992</v>
          </cell>
          <cell r="C1370">
            <v>12</v>
          </cell>
          <cell r="D1370" t="str">
            <v>TN</v>
          </cell>
          <cell r="E1370">
            <v>5062685.3683251431</v>
          </cell>
        </row>
        <row r="1371">
          <cell r="A1371" t="str">
            <v>1992-12-TX</v>
          </cell>
          <cell r="B1371">
            <v>1992</v>
          </cell>
          <cell r="C1371">
            <v>12</v>
          </cell>
          <cell r="D1371" t="str">
            <v>TX</v>
          </cell>
          <cell r="E1371">
            <v>17861444.902711973</v>
          </cell>
        </row>
        <row r="1372">
          <cell r="A1372" t="str">
            <v>1992-12-UT</v>
          </cell>
          <cell r="B1372">
            <v>1992</v>
          </cell>
          <cell r="C1372">
            <v>12</v>
          </cell>
          <cell r="D1372" t="str">
            <v>UT</v>
          </cell>
          <cell r="E1372">
            <v>1851188.2723083191</v>
          </cell>
        </row>
        <row r="1373">
          <cell r="A1373" t="str">
            <v>1992-12-VA</v>
          </cell>
          <cell r="B1373">
            <v>1992</v>
          </cell>
          <cell r="C1373">
            <v>12</v>
          </cell>
          <cell r="D1373" t="str">
            <v>VA</v>
          </cell>
          <cell r="E1373">
            <v>6441193.1945225326</v>
          </cell>
        </row>
        <row r="1374">
          <cell r="A1374" t="str">
            <v>1992-12-VT</v>
          </cell>
          <cell r="B1374">
            <v>1992</v>
          </cell>
          <cell r="C1374">
            <v>12</v>
          </cell>
          <cell r="D1374" t="str">
            <v>VT</v>
          </cell>
          <cell r="E1374">
            <v>573861.09057074843</v>
          </cell>
        </row>
        <row r="1375">
          <cell r="A1375" t="str">
            <v>1992-12-WA</v>
          </cell>
          <cell r="B1375">
            <v>1992</v>
          </cell>
          <cell r="C1375">
            <v>12</v>
          </cell>
          <cell r="D1375" t="str">
            <v>WA</v>
          </cell>
          <cell r="E1375">
            <v>5203752.3003760958</v>
          </cell>
        </row>
        <row r="1376">
          <cell r="A1376" t="str">
            <v>1992-12-WI</v>
          </cell>
          <cell r="B1376">
            <v>1992</v>
          </cell>
          <cell r="C1376">
            <v>12</v>
          </cell>
          <cell r="D1376" t="str">
            <v>WI</v>
          </cell>
          <cell r="E1376">
            <v>5044466.0498386091</v>
          </cell>
        </row>
        <row r="1377">
          <cell r="A1377" t="str">
            <v>1992-12-WV</v>
          </cell>
          <cell r="B1377">
            <v>1992</v>
          </cell>
          <cell r="C1377">
            <v>12</v>
          </cell>
          <cell r="D1377" t="str">
            <v>WV</v>
          </cell>
          <cell r="E1377">
            <v>1816654.4517563533</v>
          </cell>
        </row>
        <row r="1378">
          <cell r="A1378" t="str">
            <v>1992-12-WY</v>
          </cell>
          <cell r="B1378">
            <v>1992</v>
          </cell>
          <cell r="C1378">
            <v>12</v>
          </cell>
          <cell r="D1378" t="str">
            <v>WY</v>
          </cell>
          <cell r="E1378">
            <v>467536.18988072069</v>
          </cell>
        </row>
        <row r="1379">
          <cell r="A1379" t="str">
            <v>1992-1-AK</v>
          </cell>
          <cell r="B1379">
            <v>1992</v>
          </cell>
          <cell r="C1379">
            <v>1</v>
          </cell>
          <cell r="D1379" t="str">
            <v>AK</v>
          </cell>
          <cell r="E1379">
            <v>579940.41678751889</v>
          </cell>
        </row>
        <row r="1380">
          <cell r="A1380" t="str">
            <v>1992-1-AL</v>
          </cell>
          <cell r="B1380">
            <v>1992</v>
          </cell>
          <cell r="C1380">
            <v>1</v>
          </cell>
          <cell r="D1380" t="str">
            <v>AL</v>
          </cell>
          <cell r="E1380">
            <v>4127351.4778882628</v>
          </cell>
        </row>
        <row r="1381">
          <cell r="A1381" t="str">
            <v>1992-1-AR</v>
          </cell>
          <cell r="B1381">
            <v>1992</v>
          </cell>
          <cell r="C1381">
            <v>1</v>
          </cell>
          <cell r="D1381" t="str">
            <v>AR</v>
          </cell>
          <cell r="E1381">
            <v>2389436.2078049062</v>
          </cell>
        </row>
        <row r="1382">
          <cell r="A1382" t="str">
            <v>1992-1-AZ</v>
          </cell>
          <cell r="B1382">
            <v>1992</v>
          </cell>
          <cell r="C1382">
            <v>1</v>
          </cell>
          <cell r="D1382" t="str">
            <v>AZ</v>
          </cell>
          <cell r="E1382">
            <v>3826443.7901158701</v>
          </cell>
        </row>
        <row r="1383">
          <cell r="A1383" t="str">
            <v>1992-1-CA</v>
          </cell>
          <cell r="B1383">
            <v>1992</v>
          </cell>
          <cell r="C1383">
            <v>1</v>
          </cell>
          <cell r="D1383" t="str">
            <v>CA</v>
          </cell>
          <cell r="E1383">
            <v>30736218.013948143</v>
          </cell>
        </row>
        <row r="1384">
          <cell r="A1384" t="str">
            <v>1992-1-CO</v>
          </cell>
          <cell r="B1384">
            <v>1992</v>
          </cell>
          <cell r="C1384">
            <v>1</v>
          </cell>
          <cell r="D1384" t="str">
            <v>CO</v>
          </cell>
          <cell r="E1384">
            <v>3424134.7654268299</v>
          </cell>
        </row>
        <row r="1385">
          <cell r="A1385" t="str">
            <v>1992-1-CT</v>
          </cell>
          <cell r="B1385">
            <v>1992</v>
          </cell>
          <cell r="C1385">
            <v>1</v>
          </cell>
          <cell r="D1385" t="str">
            <v>CT</v>
          </cell>
          <cell r="E1385">
            <v>3291497.3327591824</v>
          </cell>
        </row>
        <row r="1386">
          <cell r="A1386" t="str">
            <v>1992-1-DC</v>
          </cell>
          <cell r="B1386">
            <v>1992</v>
          </cell>
          <cell r="C1386">
            <v>1</v>
          </cell>
          <cell r="D1386" t="str">
            <v>DC</v>
          </cell>
          <cell r="E1386">
            <v>590459.01503737492</v>
          </cell>
        </row>
        <row r="1387">
          <cell r="A1387" t="str">
            <v>1992-1-DE</v>
          </cell>
          <cell r="B1387">
            <v>1992</v>
          </cell>
          <cell r="C1387">
            <v>1</v>
          </cell>
          <cell r="D1387" t="str">
            <v>DE</v>
          </cell>
          <cell r="E1387">
            <v>687363.84857361321</v>
          </cell>
        </row>
        <row r="1388">
          <cell r="A1388" t="str">
            <v>1992-1-FL</v>
          </cell>
          <cell r="B1388">
            <v>1992</v>
          </cell>
          <cell r="C1388">
            <v>1</v>
          </cell>
          <cell r="D1388" t="str">
            <v>FL</v>
          </cell>
          <cell r="E1388">
            <v>13437053.978229152</v>
          </cell>
        </row>
        <row r="1389">
          <cell r="A1389" t="str">
            <v>1992-1-GA</v>
          </cell>
          <cell r="B1389">
            <v>1992</v>
          </cell>
          <cell r="C1389">
            <v>1</v>
          </cell>
          <cell r="D1389" t="str">
            <v>GA</v>
          </cell>
          <cell r="E1389">
            <v>6710438.3872806923</v>
          </cell>
        </row>
        <row r="1390">
          <cell r="A1390" t="str">
            <v>1992-1-HI</v>
          </cell>
          <cell r="B1390">
            <v>1992</v>
          </cell>
          <cell r="C1390">
            <v>1</v>
          </cell>
          <cell r="D1390" t="str">
            <v>HI</v>
          </cell>
          <cell r="E1390">
            <v>1144068.4041347541</v>
          </cell>
        </row>
        <row r="1391">
          <cell r="A1391" t="str">
            <v>1992-1-IA</v>
          </cell>
          <cell r="B1391">
            <v>1992</v>
          </cell>
          <cell r="C1391">
            <v>1</v>
          </cell>
          <cell r="D1391" t="str">
            <v>IA</v>
          </cell>
          <cell r="E1391">
            <v>2807340.9159813705</v>
          </cell>
        </row>
        <row r="1392">
          <cell r="A1392" t="str">
            <v>1992-1-ID</v>
          </cell>
          <cell r="B1392">
            <v>1992</v>
          </cell>
          <cell r="C1392">
            <v>1</v>
          </cell>
          <cell r="D1392" t="str">
            <v>ID</v>
          </cell>
          <cell r="E1392">
            <v>1055889.7585781391</v>
          </cell>
        </row>
        <row r="1393">
          <cell r="A1393" t="str">
            <v>1992-1-IL</v>
          </cell>
          <cell r="B1393">
            <v>1992</v>
          </cell>
          <cell r="C1393">
            <v>1</v>
          </cell>
          <cell r="D1393" t="str">
            <v>IL</v>
          </cell>
          <cell r="E1393">
            <v>11619857.653288953</v>
          </cell>
        </row>
        <row r="1394">
          <cell r="A1394" t="str">
            <v>1992-1-IN</v>
          </cell>
          <cell r="B1394">
            <v>1992</v>
          </cell>
          <cell r="C1394">
            <v>1</v>
          </cell>
          <cell r="D1394" t="str">
            <v>IN</v>
          </cell>
          <cell r="E1394">
            <v>5641993.3023712281</v>
          </cell>
        </row>
        <row r="1395">
          <cell r="A1395" t="str">
            <v>1992-1-KS</v>
          </cell>
          <cell r="B1395">
            <v>1992</v>
          </cell>
          <cell r="C1395">
            <v>1</v>
          </cell>
          <cell r="D1395" t="str">
            <v>KS</v>
          </cell>
          <cell r="E1395">
            <v>2518075.2669771691</v>
          </cell>
        </row>
        <row r="1396">
          <cell r="A1396" t="str">
            <v>1992-1-KY</v>
          </cell>
          <cell r="B1396">
            <v>1992</v>
          </cell>
          <cell r="C1396">
            <v>1</v>
          </cell>
          <cell r="D1396" t="str">
            <v>KY</v>
          </cell>
          <cell r="E1396">
            <v>3746594.9639771292</v>
          </cell>
        </row>
        <row r="1397">
          <cell r="A1397" t="str">
            <v>1992-1-LA</v>
          </cell>
          <cell r="B1397">
            <v>1992</v>
          </cell>
          <cell r="C1397">
            <v>1</v>
          </cell>
          <cell r="D1397" t="str">
            <v>LA</v>
          </cell>
          <cell r="E1397">
            <v>4268477.0252886852</v>
          </cell>
        </row>
        <row r="1398">
          <cell r="A1398" t="str">
            <v>1992-1-MA</v>
          </cell>
          <cell r="B1398">
            <v>1992</v>
          </cell>
          <cell r="C1398">
            <v>1</v>
          </cell>
          <cell r="D1398" t="str">
            <v>MA</v>
          </cell>
          <cell r="E1398">
            <v>6013741.1974092526</v>
          </cell>
        </row>
        <row r="1399">
          <cell r="A1399" t="str">
            <v>1992-1-MD</v>
          </cell>
          <cell r="B1399">
            <v>1992</v>
          </cell>
          <cell r="C1399">
            <v>1</v>
          </cell>
          <cell r="D1399" t="str">
            <v>MD</v>
          </cell>
          <cell r="E1399">
            <v>4893804.5323339161</v>
          </cell>
        </row>
        <row r="1400">
          <cell r="A1400" t="str">
            <v>1992-1-ME</v>
          </cell>
          <cell r="B1400">
            <v>1992</v>
          </cell>
          <cell r="C1400">
            <v>1</v>
          </cell>
          <cell r="D1400" t="str">
            <v>ME</v>
          </cell>
          <cell r="E1400">
            <v>1239236.6460689337</v>
          </cell>
        </row>
        <row r="1401">
          <cell r="A1401" t="str">
            <v>1992-1-MI</v>
          </cell>
          <cell r="B1401">
            <v>1992</v>
          </cell>
          <cell r="C1401">
            <v>1</v>
          </cell>
          <cell r="D1401" t="str">
            <v>MI</v>
          </cell>
          <cell r="E1401">
            <v>9460565.4845606927</v>
          </cell>
        </row>
        <row r="1402">
          <cell r="A1402" t="str">
            <v>1992-1-MN</v>
          </cell>
          <cell r="B1402">
            <v>1992</v>
          </cell>
          <cell r="C1402">
            <v>1</v>
          </cell>
          <cell r="D1402" t="str">
            <v>MN</v>
          </cell>
          <cell r="E1402">
            <v>4462641.5450129984</v>
          </cell>
        </row>
        <row r="1403">
          <cell r="A1403" t="str">
            <v>1992-1-MO</v>
          </cell>
          <cell r="B1403">
            <v>1992</v>
          </cell>
          <cell r="C1403">
            <v>1</v>
          </cell>
          <cell r="D1403" t="str">
            <v>MO</v>
          </cell>
          <cell r="E1403">
            <v>5191023.1467574202</v>
          </cell>
        </row>
        <row r="1404">
          <cell r="A1404" t="str">
            <v>1992-1-MS</v>
          </cell>
          <cell r="B1404">
            <v>1992</v>
          </cell>
          <cell r="C1404">
            <v>1</v>
          </cell>
          <cell r="D1404" t="str">
            <v>MS</v>
          </cell>
          <cell r="E1404">
            <v>2608398.6334115672</v>
          </cell>
        </row>
        <row r="1405">
          <cell r="A1405" t="str">
            <v>1992-1-MT</v>
          </cell>
          <cell r="B1405">
            <v>1992</v>
          </cell>
          <cell r="C1405">
            <v>1</v>
          </cell>
          <cell r="D1405" t="str">
            <v>MT</v>
          </cell>
          <cell r="E1405">
            <v>817571.05246490613</v>
          </cell>
        </row>
        <row r="1406">
          <cell r="A1406" t="str">
            <v>1992-1-NC</v>
          </cell>
          <cell r="B1406">
            <v>1992</v>
          </cell>
          <cell r="C1406">
            <v>1</v>
          </cell>
          <cell r="D1406" t="str">
            <v>NC</v>
          </cell>
          <cell r="E1406">
            <v>6810141.3426165814</v>
          </cell>
        </row>
        <row r="1407">
          <cell r="A1407" t="str">
            <v>1992-1-ND</v>
          </cell>
          <cell r="B1407">
            <v>1992</v>
          </cell>
          <cell r="C1407">
            <v>1</v>
          </cell>
          <cell r="D1407" t="str">
            <v>ND</v>
          </cell>
          <cell r="E1407">
            <v>636685.24872679962</v>
          </cell>
        </row>
        <row r="1408">
          <cell r="A1408" t="str">
            <v>1992-1-NE</v>
          </cell>
          <cell r="B1408">
            <v>1992</v>
          </cell>
          <cell r="C1408">
            <v>1</v>
          </cell>
          <cell r="D1408" t="str">
            <v>NE</v>
          </cell>
          <cell r="E1408">
            <v>1601324.6440243628</v>
          </cell>
        </row>
        <row r="1409">
          <cell r="A1409" t="str">
            <v>1992-1-NH</v>
          </cell>
          <cell r="B1409">
            <v>1992</v>
          </cell>
          <cell r="C1409">
            <v>1</v>
          </cell>
          <cell r="D1409" t="str">
            <v>NH</v>
          </cell>
          <cell r="E1409">
            <v>1113187.4601291798</v>
          </cell>
        </row>
        <row r="1410">
          <cell r="A1410" t="str">
            <v>1992-1-NJ</v>
          </cell>
          <cell r="B1410">
            <v>1992</v>
          </cell>
          <cell r="C1410">
            <v>1</v>
          </cell>
          <cell r="D1410" t="str">
            <v>NJ</v>
          </cell>
          <cell r="E1410">
            <v>7829070.9806700442</v>
          </cell>
        </row>
        <row r="1411">
          <cell r="A1411" t="str">
            <v>1992-1-NM</v>
          </cell>
          <cell r="B1411">
            <v>1992</v>
          </cell>
          <cell r="C1411">
            <v>1</v>
          </cell>
          <cell r="D1411" t="str">
            <v>NM</v>
          </cell>
          <cell r="E1411">
            <v>1568628.4418400165</v>
          </cell>
        </row>
        <row r="1412">
          <cell r="A1412" t="str">
            <v>1992-1-NV</v>
          </cell>
          <cell r="B1412">
            <v>1992</v>
          </cell>
          <cell r="C1412">
            <v>1</v>
          </cell>
          <cell r="D1412" t="str">
            <v>NV</v>
          </cell>
          <cell r="E1412">
            <v>1311907.4536676127</v>
          </cell>
        </row>
        <row r="1413">
          <cell r="A1413" t="str">
            <v>1992-1-NY</v>
          </cell>
          <cell r="B1413">
            <v>1992</v>
          </cell>
          <cell r="C1413">
            <v>1</v>
          </cell>
          <cell r="D1413" t="str">
            <v>NY</v>
          </cell>
          <cell r="E1413">
            <v>18109046.938672975</v>
          </cell>
        </row>
        <row r="1414">
          <cell r="A1414" t="str">
            <v>1992-1-OH</v>
          </cell>
          <cell r="B1414">
            <v>1992</v>
          </cell>
          <cell r="C1414">
            <v>1</v>
          </cell>
          <cell r="D1414" t="str">
            <v>OH</v>
          </cell>
          <cell r="E1414">
            <v>11003062.400488606</v>
          </cell>
        </row>
        <row r="1415">
          <cell r="A1415" t="str">
            <v>1992-1-OK</v>
          </cell>
          <cell r="B1415">
            <v>1992</v>
          </cell>
          <cell r="C1415">
            <v>1</v>
          </cell>
          <cell r="D1415" t="str">
            <v>OK</v>
          </cell>
          <cell r="E1415">
            <v>3194770.3384818416</v>
          </cell>
        </row>
        <row r="1416">
          <cell r="A1416" t="str">
            <v>1992-1-OR</v>
          </cell>
          <cell r="B1416">
            <v>1992</v>
          </cell>
          <cell r="C1416">
            <v>1</v>
          </cell>
          <cell r="D1416" t="str">
            <v>OR</v>
          </cell>
          <cell r="E1416">
            <v>2955149.2935528662</v>
          </cell>
        </row>
        <row r="1417">
          <cell r="A1417" t="str">
            <v>1992-1-PA</v>
          </cell>
          <cell r="B1417">
            <v>1992</v>
          </cell>
          <cell r="C1417">
            <v>1</v>
          </cell>
          <cell r="D1417" t="str">
            <v>PA</v>
          </cell>
          <cell r="E1417">
            <v>11997280.145765593</v>
          </cell>
        </row>
        <row r="1418">
          <cell r="A1418" t="str">
            <v>1992-1-RI</v>
          </cell>
          <cell r="B1418">
            <v>1992</v>
          </cell>
          <cell r="C1418">
            <v>1</v>
          </cell>
          <cell r="D1418" t="str">
            <v>RI</v>
          </cell>
          <cell r="E1418">
            <v>1005236.0455001171</v>
          </cell>
        </row>
        <row r="1419">
          <cell r="A1419" t="str">
            <v>1992-1-SC</v>
          </cell>
          <cell r="B1419">
            <v>1992</v>
          </cell>
          <cell r="C1419">
            <v>1</v>
          </cell>
          <cell r="D1419" t="str">
            <v>SC</v>
          </cell>
          <cell r="E1419">
            <v>3590638.1068788953</v>
          </cell>
        </row>
        <row r="1420">
          <cell r="A1420" t="str">
            <v>1992-1-SD</v>
          </cell>
          <cell r="B1420">
            <v>1992</v>
          </cell>
          <cell r="C1420">
            <v>1</v>
          </cell>
          <cell r="D1420" t="str">
            <v>SD</v>
          </cell>
          <cell r="E1420">
            <v>707159.96214559721</v>
          </cell>
        </row>
        <row r="1421">
          <cell r="A1421" t="str">
            <v>1992-1-TN</v>
          </cell>
          <cell r="B1421">
            <v>1992</v>
          </cell>
          <cell r="C1421">
            <v>1</v>
          </cell>
          <cell r="D1421" t="str">
            <v>TN</v>
          </cell>
          <cell r="E1421">
            <v>4995238.5948597565</v>
          </cell>
        </row>
        <row r="1422">
          <cell r="A1422" t="str">
            <v>1992-1-TX</v>
          </cell>
          <cell r="B1422">
            <v>1992</v>
          </cell>
          <cell r="C1422">
            <v>1</v>
          </cell>
          <cell r="D1422" t="str">
            <v>TX</v>
          </cell>
          <cell r="E1422">
            <v>17547432.912084877</v>
          </cell>
        </row>
        <row r="1423">
          <cell r="A1423" t="str">
            <v>1992-1-UT</v>
          </cell>
          <cell r="B1423">
            <v>1992</v>
          </cell>
          <cell r="C1423">
            <v>1</v>
          </cell>
          <cell r="D1423" t="str">
            <v>UT</v>
          </cell>
          <cell r="E1423">
            <v>1802174.3880970012</v>
          </cell>
        </row>
        <row r="1424">
          <cell r="A1424" t="str">
            <v>1992-1-VA</v>
          </cell>
          <cell r="B1424">
            <v>1992</v>
          </cell>
          <cell r="C1424">
            <v>1</v>
          </cell>
          <cell r="D1424" t="str">
            <v>VA</v>
          </cell>
          <cell r="E1424">
            <v>6352447.1312307157</v>
          </cell>
        </row>
        <row r="1425">
          <cell r="A1425" t="str">
            <v>1992-1-VT</v>
          </cell>
          <cell r="B1425">
            <v>1992</v>
          </cell>
          <cell r="C1425">
            <v>1</v>
          </cell>
          <cell r="D1425" t="str">
            <v>VT</v>
          </cell>
          <cell r="E1425">
            <v>570306.91237693385</v>
          </cell>
        </row>
        <row r="1426">
          <cell r="A1426" t="str">
            <v>1992-1-WA</v>
          </cell>
          <cell r="B1426">
            <v>1992</v>
          </cell>
          <cell r="C1426">
            <v>1</v>
          </cell>
          <cell r="D1426" t="str">
            <v>WA</v>
          </cell>
          <cell r="E1426">
            <v>5091554.1002744995</v>
          </cell>
        </row>
        <row r="1427">
          <cell r="A1427" t="str">
            <v>1992-1-WI</v>
          </cell>
          <cell r="B1427">
            <v>1992</v>
          </cell>
          <cell r="C1427">
            <v>1</v>
          </cell>
          <cell r="D1427" t="str">
            <v>WI</v>
          </cell>
          <cell r="E1427">
            <v>4993404.3754824335</v>
          </cell>
        </row>
        <row r="1428">
          <cell r="A1428" t="str">
            <v>1992-1-WV</v>
          </cell>
          <cell r="B1428">
            <v>1992</v>
          </cell>
          <cell r="C1428">
            <v>1</v>
          </cell>
          <cell r="D1428" t="str">
            <v>WV</v>
          </cell>
          <cell r="E1428">
            <v>1807154.4061028864</v>
          </cell>
        </row>
        <row r="1429">
          <cell r="A1429" t="str">
            <v>1992-1-WY</v>
          </cell>
          <cell r="B1429">
            <v>1992</v>
          </cell>
          <cell r="C1429">
            <v>1</v>
          </cell>
          <cell r="D1429" t="str">
            <v>WY</v>
          </cell>
          <cell r="E1429">
            <v>461982.05308349949</v>
          </cell>
        </row>
        <row r="1430">
          <cell r="A1430" t="str">
            <v>1992-2-AK</v>
          </cell>
          <cell r="B1430">
            <v>1992</v>
          </cell>
          <cell r="C1430">
            <v>2</v>
          </cell>
          <cell r="D1430" t="str">
            <v>AK</v>
          </cell>
          <cell r="E1430">
            <v>581477.78328601865</v>
          </cell>
        </row>
        <row r="1431">
          <cell r="A1431" t="str">
            <v>1992-2-AL</v>
          </cell>
          <cell r="B1431">
            <v>1992</v>
          </cell>
          <cell r="C1431">
            <v>2</v>
          </cell>
          <cell r="D1431" t="str">
            <v>AL</v>
          </cell>
          <cell r="E1431">
            <v>4131590.711960067</v>
          </cell>
        </row>
        <row r="1432">
          <cell r="A1432" t="str">
            <v>1992-2-AR</v>
          </cell>
          <cell r="B1432">
            <v>1992</v>
          </cell>
          <cell r="C1432">
            <v>2</v>
          </cell>
          <cell r="D1432" t="str">
            <v>AR</v>
          </cell>
          <cell r="E1432">
            <v>2391510.1956428094</v>
          </cell>
        </row>
        <row r="1433">
          <cell r="A1433" t="str">
            <v>1992-2-AZ</v>
          </cell>
          <cell r="B1433">
            <v>1992</v>
          </cell>
          <cell r="C1433">
            <v>2</v>
          </cell>
          <cell r="D1433" t="str">
            <v>AZ</v>
          </cell>
          <cell r="E1433">
            <v>3835510.1253923513</v>
          </cell>
        </row>
        <row r="1434">
          <cell r="A1434" t="str">
            <v>1992-2-CA</v>
          </cell>
          <cell r="B1434">
            <v>1992</v>
          </cell>
          <cell r="C1434">
            <v>2</v>
          </cell>
          <cell r="D1434" t="str">
            <v>CA</v>
          </cell>
          <cell r="E1434">
            <v>30776478.284954239</v>
          </cell>
        </row>
        <row r="1435">
          <cell r="A1435" t="str">
            <v>1992-2-CO</v>
          </cell>
          <cell r="B1435">
            <v>1992</v>
          </cell>
          <cell r="C1435">
            <v>2</v>
          </cell>
          <cell r="D1435" t="str">
            <v>CO</v>
          </cell>
          <cell r="E1435">
            <v>3432120.82068151</v>
          </cell>
        </row>
        <row r="1436">
          <cell r="A1436" t="str">
            <v>1992-2-CT</v>
          </cell>
          <cell r="B1436">
            <v>1992</v>
          </cell>
          <cell r="C1436">
            <v>2</v>
          </cell>
          <cell r="D1436" t="str">
            <v>CT</v>
          </cell>
          <cell r="E1436">
            <v>3290503.2270790571</v>
          </cell>
        </row>
        <row r="1437">
          <cell r="A1437" t="str">
            <v>1992-2-DC</v>
          </cell>
          <cell r="B1437">
            <v>1992</v>
          </cell>
          <cell r="C1437">
            <v>2</v>
          </cell>
          <cell r="D1437" t="str">
            <v>DC</v>
          </cell>
          <cell r="E1437">
            <v>589733.39280868717</v>
          </cell>
        </row>
        <row r="1438">
          <cell r="A1438" t="str">
            <v>1992-2-DE</v>
          </cell>
          <cell r="B1438">
            <v>1992</v>
          </cell>
          <cell r="C1438">
            <v>2</v>
          </cell>
          <cell r="D1438" t="str">
            <v>DE</v>
          </cell>
          <cell r="E1438">
            <v>688207.8095008214</v>
          </cell>
        </row>
        <row r="1439">
          <cell r="A1439" t="str">
            <v>1992-2-FL</v>
          </cell>
          <cell r="B1439">
            <v>1992</v>
          </cell>
          <cell r="C1439">
            <v>2</v>
          </cell>
          <cell r="D1439" t="str">
            <v>FL</v>
          </cell>
          <cell r="E1439">
            <v>13455792.034543023</v>
          </cell>
        </row>
        <row r="1440">
          <cell r="A1440" t="str">
            <v>1992-2-GA</v>
          </cell>
          <cell r="B1440">
            <v>1992</v>
          </cell>
          <cell r="C1440">
            <v>2</v>
          </cell>
          <cell r="D1440" t="str">
            <v>GA</v>
          </cell>
          <cell r="E1440">
            <v>6722410.2411723342</v>
          </cell>
        </row>
        <row r="1441">
          <cell r="A1441" t="str">
            <v>1992-2-HI</v>
          </cell>
          <cell r="B1441">
            <v>1992</v>
          </cell>
          <cell r="C1441">
            <v>2</v>
          </cell>
          <cell r="D1441" t="str">
            <v>HI</v>
          </cell>
          <cell r="E1441">
            <v>1145679.5077086664</v>
          </cell>
        </row>
        <row r="1442">
          <cell r="A1442" t="str">
            <v>1992-2-IA</v>
          </cell>
          <cell r="B1442">
            <v>1992</v>
          </cell>
          <cell r="C1442">
            <v>2</v>
          </cell>
          <cell r="D1442" t="str">
            <v>IA</v>
          </cell>
          <cell r="E1442">
            <v>2808780.3176138867</v>
          </cell>
        </row>
        <row r="1443">
          <cell r="A1443" t="str">
            <v>1992-2-ID</v>
          </cell>
          <cell r="B1443">
            <v>1992</v>
          </cell>
          <cell r="C1443">
            <v>2</v>
          </cell>
          <cell r="D1443" t="str">
            <v>ID</v>
          </cell>
          <cell r="E1443">
            <v>1058272.7720560022</v>
          </cell>
        </row>
        <row r="1444">
          <cell r="A1444" t="str">
            <v>1992-2-IL</v>
          </cell>
          <cell r="B1444">
            <v>1992</v>
          </cell>
          <cell r="C1444">
            <v>2</v>
          </cell>
          <cell r="D1444" t="str">
            <v>IL</v>
          </cell>
          <cell r="E1444">
            <v>11628700.5933725</v>
          </cell>
        </row>
        <row r="1445">
          <cell r="A1445" t="str">
            <v>1992-2-IN</v>
          </cell>
          <cell r="B1445">
            <v>1992</v>
          </cell>
          <cell r="C1445">
            <v>2</v>
          </cell>
          <cell r="D1445" t="str">
            <v>IN</v>
          </cell>
          <cell r="E1445">
            <v>5646152.7972327489</v>
          </cell>
        </row>
        <row r="1446">
          <cell r="A1446" t="str">
            <v>1992-2-KS</v>
          </cell>
          <cell r="B1446">
            <v>1992</v>
          </cell>
          <cell r="C1446">
            <v>2</v>
          </cell>
          <cell r="D1446" t="str">
            <v>KS</v>
          </cell>
          <cell r="E1446">
            <v>2520780.0628368389</v>
          </cell>
        </row>
        <row r="1447">
          <cell r="A1447" t="str">
            <v>1992-2-KY</v>
          </cell>
          <cell r="B1447">
            <v>1992</v>
          </cell>
          <cell r="C1447">
            <v>2</v>
          </cell>
          <cell r="D1447" t="str">
            <v>KY</v>
          </cell>
          <cell r="E1447">
            <v>3750263.6674717823</v>
          </cell>
        </row>
        <row r="1448">
          <cell r="A1448" t="str">
            <v>1992-2-LA</v>
          </cell>
          <cell r="B1448">
            <v>1992</v>
          </cell>
          <cell r="C1448">
            <v>2</v>
          </cell>
          <cell r="D1448" t="str">
            <v>LA</v>
          </cell>
          <cell r="E1448">
            <v>4271173.35898141</v>
          </cell>
        </row>
        <row r="1449">
          <cell r="A1449" t="str">
            <v>1992-2-MA</v>
          </cell>
          <cell r="B1449">
            <v>1992</v>
          </cell>
          <cell r="C1449">
            <v>2</v>
          </cell>
          <cell r="D1449" t="str">
            <v>MA</v>
          </cell>
          <cell r="E1449">
            <v>6013572.2068149475</v>
          </cell>
        </row>
        <row r="1450">
          <cell r="A1450" t="str">
            <v>1992-2-MD</v>
          </cell>
          <cell r="B1450">
            <v>1992</v>
          </cell>
          <cell r="C1450">
            <v>2</v>
          </cell>
          <cell r="D1450" t="str">
            <v>MD</v>
          </cell>
          <cell r="E1450">
            <v>4897915.2978205467</v>
          </cell>
        </row>
        <row r="1451">
          <cell r="A1451" t="str">
            <v>1992-2-ME</v>
          </cell>
          <cell r="B1451">
            <v>1992</v>
          </cell>
          <cell r="C1451">
            <v>2</v>
          </cell>
          <cell r="D1451" t="str">
            <v>ME</v>
          </cell>
          <cell r="E1451">
            <v>1239316.8540735277</v>
          </cell>
        </row>
        <row r="1452">
          <cell r="A1452" t="str">
            <v>1992-2-MI</v>
          </cell>
          <cell r="B1452">
            <v>1992</v>
          </cell>
          <cell r="C1452">
            <v>2</v>
          </cell>
          <cell r="D1452" t="str">
            <v>MI</v>
          </cell>
          <cell r="E1452">
            <v>9467302.7064826079</v>
          </cell>
        </row>
        <row r="1453">
          <cell r="A1453" t="str">
            <v>1992-2-MN</v>
          </cell>
          <cell r="B1453">
            <v>1992</v>
          </cell>
          <cell r="C1453">
            <v>2</v>
          </cell>
          <cell r="D1453" t="str">
            <v>MN</v>
          </cell>
          <cell r="E1453">
            <v>4466541.3141645994</v>
          </cell>
        </row>
        <row r="1454">
          <cell r="A1454" t="str">
            <v>1992-2-MO</v>
          </cell>
          <cell r="B1454">
            <v>1992</v>
          </cell>
          <cell r="C1454">
            <v>2</v>
          </cell>
          <cell r="D1454" t="str">
            <v>MO</v>
          </cell>
          <cell r="E1454">
            <v>5194264.7589444742</v>
          </cell>
        </row>
        <row r="1455">
          <cell r="A1455" t="str">
            <v>1992-2-MS</v>
          </cell>
          <cell r="B1455">
            <v>1992</v>
          </cell>
          <cell r="C1455">
            <v>2</v>
          </cell>
          <cell r="D1455" t="str">
            <v>MS</v>
          </cell>
          <cell r="E1455">
            <v>2610104.6213692888</v>
          </cell>
        </row>
        <row r="1456">
          <cell r="A1456" t="str">
            <v>1992-2-MT</v>
          </cell>
          <cell r="B1456">
            <v>1992</v>
          </cell>
          <cell r="C1456">
            <v>2</v>
          </cell>
          <cell r="D1456" t="str">
            <v>MT</v>
          </cell>
          <cell r="E1456">
            <v>818838.81002842728</v>
          </cell>
        </row>
        <row r="1457">
          <cell r="A1457" t="str">
            <v>1992-2-NC</v>
          </cell>
          <cell r="B1457">
            <v>1992</v>
          </cell>
          <cell r="C1457">
            <v>2</v>
          </cell>
          <cell r="D1457" t="str">
            <v>NC</v>
          </cell>
          <cell r="E1457">
            <v>6817484.161931742</v>
          </cell>
        </row>
        <row r="1458">
          <cell r="A1458" t="str">
            <v>1992-2-ND</v>
          </cell>
          <cell r="B1458">
            <v>1992</v>
          </cell>
          <cell r="C1458">
            <v>2</v>
          </cell>
          <cell r="D1458" t="str">
            <v>ND</v>
          </cell>
          <cell r="E1458">
            <v>636815.96867274505</v>
          </cell>
        </row>
        <row r="1459">
          <cell r="A1459" t="str">
            <v>1992-2-NE</v>
          </cell>
          <cell r="B1459">
            <v>1992</v>
          </cell>
          <cell r="C1459">
            <v>2</v>
          </cell>
          <cell r="D1459" t="str">
            <v>NE</v>
          </cell>
          <cell r="E1459">
            <v>1602368.5492676054</v>
          </cell>
        </row>
        <row r="1460">
          <cell r="A1460" t="str">
            <v>1992-2-NH</v>
          </cell>
          <cell r="B1460">
            <v>1992</v>
          </cell>
          <cell r="C1460">
            <v>2</v>
          </cell>
          <cell r="D1460" t="str">
            <v>NH</v>
          </cell>
          <cell r="E1460">
            <v>1113715.100516519</v>
          </cell>
        </row>
        <row r="1461">
          <cell r="A1461" t="str">
            <v>1992-2-NJ</v>
          </cell>
          <cell r="B1461">
            <v>1992</v>
          </cell>
          <cell r="C1461">
            <v>2</v>
          </cell>
          <cell r="D1461" t="str">
            <v>NJ</v>
          </cell>
          <cell r="E1461">
            <v>7833062.3083410235</v>
          </cell>
        </row>
        <row r="1462">
          <cell r="A1462" t="str">
            <v>1992-2-NM</v>
          </cell>
          <cell r="B1462">
            <v>1992</v>
          </cell>
          <cell r="C1462">
            <v>2</v>
          </cell>
          <cell r="D1462" t="str">
            <v>NM</v>
          </cell>
          <cell r="E1462">
            <v>1571540.6462669438</v>
          </cell>
        </row>
        <row r="1463">
          <cell r="A1463" t="str">
            <v>1992-2-NV</v>
          </cell>
          <cell r="B1463">
            <v>1992</v>
          </cell>
          <cell r="C1463">
            <v>2</v>
          </cell>
          <cell r="D1463" t="str">
            <v>NV</v>
          </cell>
          <cell r="E1463">
            <v>1315850.5668396938</v>
          </cell>
        </row>
        <row r="1464">
          <cell r="A1464" t="str">
            <v>1992-2-NY</v>
          </cell>
          <cell r="B1464">
            <v>1992</v>
          </cell>
          <cell r="C1464">
            <v>2</v>
          </cell>
          <cell r="D1464" t="str">
            <v>NY</v>
          </cell>
          <cell r="E1464">
            <v>18114237.989934292</v>
          </cell>
        </row>
        <row r="1465">
          <cell r="A1465" t="str">
            <v>1992-2-OH</v>
          </cell>
          <cell r="B1465">
            <v>1992</v>
          </cell>
          <cell r="C1465">
            <v>2</v>
          </cell>
          <cell r="D1465" t="str">
            <v>OH</v>
          </cell>
          <cell r="E1465">
            <v>11009747.959321715</v>
          </cell>
        </row>
        <row r="1466">
          <cell r="A1466" t="str">
            <v>1992-2-OK</v>
          </cell>
          <cell r="B1466">
            <v>1992</v>
          </cell>
          <cell r="C1466">
            <v>2</v>
          </cell>
          <cell r="D1466" t="str">
            <v>OK</v>
          </cell>
          <cell r="E1466">
            <v>3198082.1582765128</v>
          </cell>
        </row>
        <row r="1467">
          <cell r="A1467" t="str">
            <v>1992-2-OR</v>
          </cell>
          <cell r="B1467">
            <v>1992</v>
          </cell>
          <cell r="C1467">
            <v>2</v>
          </cell>
          <cell r="D1467" t="str">
            <v>OR</v>
          </cell>
          <cell r="E1467">
            <v>2959937.8329391936</v>
          </cell>
        </row>
        <row r="1468">
          <cell r="A1468" t="str">
            <v>1992-2-PA</v>
          </cell>
          <cell r="B1468">
            <v>1992</v>
          </cell>
          <cell r="C1468">
            <v>2</v>
          </cell>
          <cell r="D1468" t="str">
            <v>PA</v>
          </cell>
          <cell r="E1468">
            <v>12000960.596373361</v>
          </cell>
        </row>
        <row r="1469">
          <cell r="A1469" t="str">
            <v>1992-2-RI</v>
          </cell>
          <cell r="B1469">
            <v>1992</v>
          </cell>
          <cell r="C1469">
            <v>2</v>
          </cell>
          <cell r="D1469" t="str">
            <v>RI</v>
          </cell>
          <cell r="E1469">
            <v>1004994.7247058752</v>
          </cell>
        </row>
        <row r="1470">
          <cell r="A1470" t="str">
            <v>1992-2-SC</v>
          </cell>
          <cell r="B1470">
            <v>1992</v>
          </cell>
          <cell r="C1470">
            <v>2</v>
          </cell>
          <cell r="D1470" t="str">
            <v>SC</v>
          </cell>
          <cell r="E1470">
            <v>3594252.942126466</v>
          </cell>
        </row>
        <row r="1471">
          <cell r="A1471" t="str">
            <v>1992-2-SD</v>
          </cell>
          <cell r="B1471">
            <v>1992</v>
          </cell>
          <cell r="C1471">
            <v>2</v>
          </cell>
          <cell r="D1471" t="str">
            <v>SD</v>
          </cell>
          <cell r="E1471">
            <v>707800.64710006665</v>
          </cell>
        </row>
        <row r="1472">
          <cell r="A1472" t="str">
            <v>1992-2-TN</v>
          </cell>
          <cell r="B1472">
            <v>1992</v>
          </cell>
          <cell r="C1472">
            <v>2</v>
          </cell>
          <cell r="D1472" t="str">
            <v>TN</v>
          </cell>
          <cell r="E1472">
            <v>5001108.1242605327</v>
          </cell>
        </row>
        <row r="1473">
          <cell r="A1473" t="str">
            <v>1992-2-TX</v>
          </cell>
          <cell r="B1473">
            <v>1992</v>
          </cell>
          <cell r="C1473">
            <v>2</v>
          </cell>
          <cell r="D1473" t="str">
            <v>TX</v>
          </cell>
          <cell r="E1473">
            <v>17574407.509296313</v>
          </cell>
        </row>
        <row r="1474">
          <cell r="A1474" t="str">
            <v>1992-2-UT</v>
          </cell>
          <cell r="B1474">
            <v>1992</v>
          </cell>
          <cell r="C1474">
            <v>2</v>
          </cell>
          <cell r="D1474" t="str">
            <v>UT</v>
          </cell>
          <cell r="E1474">
            <v>1806455.873592186</v>
          </cell>
        </row>
        <row r="1475">
          <cell r="A1475" t="str">
            <v>1992-2-VA</v>
          </cell>
          <cell r="B1475">
            <v>1992</v>
          </cell>
          <cell r="C1475">
            <v>2</v>
          </cell>
          <cell r="D1475" t="str">
            <v>VA</v>
          </cell>
          <cell r="E1475">
            <v>6361109.2005399801</v>
          </cell>
        </row>
        <row r="1476">
          <cell r="A1476" t="str">
            <v>1992-2-VT</v>
          </cell>
          <cell r="B1476">
            <v>1992</v>
          </cell>
          <cell r="C1476">
            <v>2</v>
          </cell>
          <cell r="D1476" t="str">
            <v>VT</v>
          </cell>
          <cell r="E1476">
            <v>570581.27970837138</v>
          </cell>
        </row>
        <row r="1477">
          <cell r="A1477" t="str">
            <v>1992-2-WA</v>
          </cell>
          <cell r="B1477">
            <v>1992</v>
          </cell>
          <cell r="C1477">
            <v>2</v>
          </cell>
          <cell r="D1477" t="str">
            <v>WA</v>
          </cell>
          <cell r="E1477">
            <v>5102410.0935844472</v>
          </cell>
        </row>
        <row r="1478">
          <cell r="A1478" t="str">
            <v>1992-2-WI</v>
          </cell>
          <cell r="B1478">
            <v>1992</v>
          </cell>
          <cell r="C1478">
            <v>2</v>
          </cell>
          <cell r="D1478" t="str">
            <v>WI</v>
          </cell>
          <cell r="E1478">
            <v>4997991.4268649761</v>
          </cell>
        </row>
        <row r="1479">
          <cell r="A1479" t="str">
            <v>1992-2-WV</v>
          </cell>
          <cell r="B1479">
            <v>1992</v>
          </cell>
          <cell r="C1479">
            <v>2</v>
          </cell>
          <cell r="D1479" t="str">
            <v>WV</v>
          </cell>
          <cell r="E1479">
            <v>1807841.1766739574</v>
          </cell>
        </row>
        <row r="1480">
          <cell r="A1480" t="str">
            <v>1992-2-WY</v>
          </cell>
          <cell r="B1480">
            <v>1992</v>
          </cell>
          <cell r="C1480">
            <v>2</v>
          </cell>
          <cell r="D1480" t="str">
            <v>WY</v>
          </cell>
          <cell r="E1480">
            <v>462486.35145060852</v>
          </cell>
        </row>
        <row r="1481">
          <cell r="A1481" t="str">
            <v>1992-3-AK</v>
          </cell>
          <cell r="B1481">
            <v>1992</v>
          </cell>
          <cell r="C1481">
            <v>3</v>
          </cell>
          <cell r="D1481" t="str">
            <v>AK</v>
          </cell>
          <cell r="E1481">
            <v>583019.2251958577</v>
          </cell>
        </row>
        <row r="1482">
          <cell r="A1482" t="str">
            <v>1992-3-AL</v>
          </cell>
          <cell r="B1482">
            <v>1992</v>
          </cell>
          <cell r="C1482">
            <v>3</v>
          </cell>
          <cell r="D1482" t="str">
            <v>AL</v>
          </cell>
          <cell r="E1482">
            <v>4135834.3001814056</v>
          </cell>
        </row>
        <row r="1483">
          <cell r="A1483" t="str">
            <v>1992-3-AR</v>
          </cell>
          <cell r="B1483">
            <v>1992</v>
          </cell>
          <cell r="C1483">
            <v>3</v>
          </cell>
          <cell r="D1483" t="str">
            <v>AR</v>
          </cell>
          <cell r="E1483">
            <v>2393585.9836650142</v>
          </cell>
        </row>
        <row r="1484">
          <cell r="A1484" t="str">
            <v>1992-3-AZ</v>
          </cell>
          <cell r="B1484">
            <v>1992</v>
          </cell>
          <cell r="C1484">
            <v>3</v>
          </cell>
          <cell r="D1484" t="str">
            <v>AZ</v>
          </cell>
          <cell r="E1484">
            <v>3844597.9423473449</v>
          </cell>
        </row>
        <row r="1485">
          <cell r="A1485" t="str">
            <v>1992-3-CA</v>
          </cell>
          <cell r="B1485">
            <v>1992</v>
          </cell>
          <cell r="C1485">
            <v>3</v>
          </cell>
          <cell r="D1485" t="str">
            <v>CA</v>
          </cell>
          <cell r="E1485">
            <v>30816791.291447204</v>
          </cell>
        </row>
        <row r="1486">
          <cell r="A1486" t="str">
            <v>1992-3-CO</v>
          </cell>
          <cell r="B1486">
            <v>1992</v>
          </cell>
          <cell r="C1486">
            <v>3</v>
          </cell>
          <cell r="D1486" t="str">
            <v>CO</v>
          </cell>
          <cell r="E1486">
            <v>3440125.5016863137</v>
          </cell>
        </row>
        <row r="1487">
          <cell r="A1487" t="str">
            <v>1992-3-CT</v>
          </cell>
          <cell r="B1487">
            <v>1992</v>
          </cell>
          <cell r="C1487">
            <v>3</v>
          </cell>
          <cell r="D1487" t="str">
            <v>CT</v>
          </cell>
          <cell r="E1487">
            <v>3289509.4216410415</v>
          </cell>
        </row>
        <row r="1488">
          <cell r="A1488" t="str">
            <v>1992-3-DC</v>
          </cell>
          <cell r="B1488">
            <v>1992</v>
          </cell>
          <cell r="C1488">
            <v>3</v>
          </cell>
          <cell r="D1488" t="str">
            <v>DC</v>
          </cell>
          <cell r="E1488">
            <v>589008.66230593703</v>
          </cell>
        </row>
        <row r="1489">
          <cell r="A1489" t="str">
            <v>1992-3-DE</v>
          </cell>
          <cell r="B1489">
            <v>1992</v>
          </cell>
          <cell r="C1489">
            <v>3</v>
          </cell>
          <cell r="D1489" t="str">
            <v>DE</v>
          </cell>
          <cell r="E1489">
            <v>689052.80666240258</v>
          </cell>
        </row>
        <row r="1490">
          <cell r="A1490" t="str">
            <v>1992-3-FL</v>
          </cell>
          <cell r="B1490">
            <v>1992</v>
          </cell>
          <cell r="C1490">
            <v>3</v>
          </cell>
          <cell r="D1490" t="str">
            <v>FL</v>
          </cell>
          <cell r="E1490">
            <v>13474556.221194316</v>
          </cell>
        </row>
        <row r="1491">
          <cell r="A1491" t="str">
            <v>1992-3-GA</v>
          </cell>
          <cell r="B1491">
            <v>1992</v>
          </cell>
          <cell r="C1491">
            <v>3</v>
          </cell>
          <cell r="D1491" t="str">
            <v>GA</v>
          </cell>
          <cell r="E1491">
            <v>6734403.453621693</v>
          </cell>
        </row>
        <row r="1492">
          <cell r="A1492" t="str">
            <v>1992-3-HI</v>
          </cell>
          <cell r="B1492">
            <v>1992</v>
          </cell>
          <cell r="C1492">
            <v>3</v>
          </cell>
          <cell r="D1492" t="str">
            <v>HI</v>
          </cell>
          <cell r="E1492">
            <v>1147292.880075875</v>
          </cell>
        </row>
        <row r="1493">
          <cell r="A1493" t="str">
            <v>1992-3-IA</v>
          </cell>
          <cell r="B1493">
            <v>1992</v>
          </cell>
          <cell r="C1493">
            <v>3</v>
          </cell>
          <cell r="D1493" t="str">
            <v>IA</v>
          </cell>
          <cell r="E1493">
            <v>2810220.4572675843</v>
          </cell>
        </row>
        <row r="1494">
          <cell r="A1494" t="str">
            <v>1992-3-ID</v>
          </cell>
          <cell r="B1494">
            <v>1992</v>
          </cell>
          <cell r="C1494">
            <v>3</v>
          </cell>
          <cell r="D1494" t="str">
            <v>ID</v>
          </cell>
          <cell r="E1494">
            <v>1060661.1637025513</v>
          </cell>
        </row>
        <row r="1495">
          <cell r="A1495" t="str">
            <v>1992-3-IL</v>
          </cell>
          <cell r="B1495">
            <v>1992</v>
          </cell>
          <cell r="C1495">
            <v>3</v>
          </cell>
          <cell r="D1495" t="str">
            <v>IL</v>
          </cell>
          <cell r="E1495">
            <v>11637550.263107274</v>
          </cell>
        </row>
        <row r="1496">
          <cell r="A1496" t="str">
            <v>1992-3-IN</v>
          </cell>
          <cell r="B1496">
            <v>1992</v>
          </cell>
          <cell r="C1496">
            <v>3</v>
          </cell>
          <cell r="D1496" t="str">
            <v>IN</v>
          </cell>
          <cell r="E1496">
            <v>5650315.3586341571</v>
          </cell>
        </row>
        <row r="1497">
          <cell r="A1497" t="str">
            <v>1992-3-KS</v>
          </cell>
          <cell r="B1497">
            <v>1992</v>
          </cell>
          <cell r="C1497">
            <v>3</v>
          </cell>
          <cell r="D1497" t="str">
            <v>KS</v>
          </cell>
          <cell r="E1497">
            <v>2523487.7640586868</v>
          </cell>
        </row>
        <row r="1498">
          <cell r="A1498" t="str">
            <v>1992-3-KY</v>
          </cell>
          <cell r="B1498">
            <v>1992</v>
          </cell>
          <cell r="C1498">
            <v>3</v>
          </cell>
          <cell r="D1498" t="str">
            <v>KY</v>
          </cell>
          <cell r="E1498">
            <v>3753935.9633978191</v>
          </cell>
        </row>
        <row r="1499">
          <cell r="A1499" t="str">
            <v>1992-3-LA</v>
          </cell>
          <cell r="B1499">
            <v>1992</v>
          </cell>
          <cell r="C1499">
            <v>3</v>
          </cell>
          <cell r="D1499" t="str">
            <v>LA</v>
          </cell>
          <cell r="E1499">
            <v>4273871.3959081788</v>
          </cell>
        </row>
        <row r="1500">
          <cell r="A1500" t="str">
            <v>1992-3-MA</v>
          </cell>
          <cell r="B1500">
            <v>1992</v>
          </cell>
          <cell r="C1500">
            <v>3</v>
          </cell>
          <cell r="D1500" t="str">
            <v>MA</v>
          </cell>
          <cell r="E1500">
            <v>6013403.2209694041</v>
          </cell>
        </row>
        <row r="1501">
          <cell r="A1501" t="str">
            <v>1992-3-MD</v>
          </cell>
          <cell r="B1501">
            <v>1992</v>
          </cell>
          <cell r="C1501">
            <v>3</v>
          </cell>
          <cell r="D1501" t="str">
            <v>MD</v>
          </cell>
          <cell r="E1501">
            <v>4902029.5163247176</v>
          </cell>
        </row>
        <row r="1502">
          <cell r="A1502" t="str">
            <v>1992-3-ME</v>
          </cell>
          <cell r="B1502">
            <v>1992</v>
          </cell>
          <cell r="C1502">
            <v>3</v>
          </cell>
          <cell r="D1502" t="str">
            <v>ME</v>
          </cell>
          <cell r="E1502">
            <v>1239397.0672694822</v>
          </cell>
        </row>
        <row r="1503">
          <cell r="A1503" t="str">
            <v>1992-3-MI</v>
          </cell>
          <cell r="B1503">
            <v>1992</v>
          </cell>
          <cell r="C1503">
            <v>3</v>
          </cell>
          <cell r="D1503" t="str">
            <v>MI</v>
          </cell>
          <cell r="E1503">
            <v>9474044.7262318097</v>
          </cell>
        </row>
        <row r="1504">
          <cell r="A1504" t="str">
            <v>1992-3-MN</v>
          </cell>
          <cell r="B1504">
            <v>1992</v>
          </cell>
          <cell r="C1504">
            <v>3</v>
          </cell>
          <cell r="D1504" t="str">
            <v>MN</v>
          </cell>
          <cell r="E1504">
            <v>4470444.4912079796</v>
          </cell>
        </row>
        <row r="1505">
          <cell r="A1505" t="str">
            <v>1992-3-MO</v>
          </cell>
          <cell r="B1505">
            <v>1992</v>
          </cell>
          <cell r="C1505">
            <v>3</v>
          </cell>
          <cell r="D1505" t="str">
            <v>MO</v>
          </cell>
          <cell r="E1505">
            <v>5197508.3954048315</v>
          </cell>
        </row>
        <row r="1506">
          <cell r="A1506" t="str">
            <v>1992-3-MS</v>
          </cell>
          <cell r="B1506">
            <v>1992</v>
          </cell>
          <cell r="C1506">
            <v>3</v>
          </cell>
          <cell r="D1506" t="str">
            <v>MS</v>
          </cell>
          <cell r="E1506">
            <v>2611811.7251054328</v>
          </cell>
        </row>
        <row r="1507">
          <cell r="A1507" t="str">
            <v>1992-3-MT</v>
          </cell>
          <cell r="B1507">
            <v>1992</v>
          </cell>
          <cell r="C1507">
            <v>3</v>
          </cell>
          <cell r="D1507" t="str">
            <v>MT</v>
          </cell>
          <cell r="E1507">
            <v>820108.53342627571</v>
          </cell>
        </row>
        <row r="1508">
          <cell r="A1508" t="str">
            <v>1992-3-NC</v>
          </cell>
          <cell r="B1508">
            <v>1992</v>
          </cell>
          <cell r="C1508">
            <v>3</v>
          </cell>
          <cell r="D1508" t="str">
            <v>NC</v>
          </cell>
          <cell r="E1508">
            <v>6824834.8984093787</v>
          </cell>
        </row>
        <row r="1509">
          <cell r="A1509" t="str">
            <v>1992-3-ND</v>
          </cell>
          <cell r="B1509">
            <v>1992</v>
          </cell>
          <cell r="C1509">
            <v>3</v>
          </cell>
          <cell r="D1509" t="str">
            <v>ND</v>
          </cell>
          <cell r="E1509">
            <v>636946.71545723325</v>
          </cell>
        </row>
        <row r="1510">
          <cell r="A1510" t="str">
            <v>1992-3-NE</v>
          </cell>
          <cell r="B1510">
            <v>1992</v>
          </cell>
          <cell r="C1510">
            <v>3</v>
          </cell>
          <cell r="D1510" t="str">
            <v>NE</v>
          </cell>
          <cell r="E1510">
            <v>1603413.1350337896</v>
          </cell>
        </row>
        <row r="1511">
          <cell r="A1511" t="str">
            <v>1992-3-NH</v>
          </cell>
          <cell r="B1511">
            <v>1992</v>
          </cell>
          <cell r="C1511">
            <v>3</v>
          </cell>
          <cell r="D1511" t="str">
            <v>NH</v>
          </cell>
          <cell r="E1511">
            <v>1114242.99100044</v>
          </cell>
        </row>
        <row r="1512">
          <cell r="A1512" t="str">
            <v>1992-3-NJ</v>
          </cell>
          <cell r="B1512">
            <v>1992</v>
          </cell>
          <cell r="C1512">
            <v>3</v>
          </cell>
          <cell r="D1512" t="str">
            <v>NJ</v>
          </cell>
          <cell r="E1512">
            <v>7837055.6708251527</v>
          </cell>
        </row>
        <row r="1513">
          <cell r="A1513" t="str">
            <v>1992-3-NM</v>
          </cell>
          <cell r="B1513">
            <v>1992</v>
          </cell>
          <cell r="C1513">
            <v>3</v>
          </cell>
          <cell r="D1513" t="str">
            <v>NM</v>
          </cell>
          <cell r="E1513">
            <v>1574458.2572862788</v>
          </cell>
        </row>
        <row r="1514">
          <cell r="A1514" t="str">
            <v>1992-3-NV</v>
          </cell>
          <cell r="B1514">
            <v>1992</v>
          </cell>
          <cell r="C1514">
            <v>3</v>
          </cell>
          <cell r="D1514" t="str">
            <v>NV</v>
          </cell>
          <cell r="E1514">
            <v>1319805.5315653614</v>
          </cell>
        </row>
        <row r="1515">
          <cell r="A1515" t="str">
            <v>1992-3-NY</v>
          </cell>
          <cell r="B1515">
            <v>1992</v>
          </cell>
          <cell r="C1515">
            <v>3</v>
          </cell>
          <cell r="D1515" t="str">
            <v>NY</v>
          </cell>
          <cell r="E1515">
            <v>18119430.529237099</v>
          </cell>
        </row>
        <row r="1516">
          <cell r="A1516" t="str">
            <v>1992-3-OH</v>
          </cell>
          <cell r="B1516">
            <v>1992</v>
          </cell>
          <cell r="C1516">
            <v>3</v>
          </cell>
          <cell r="D1516" t="str">
            <v>OH</v>
          </cell>
          <cell r="E1516">
            <v>11016437.58035999</v>
          </cell>
        </row>
        <row r="1517">
          <cell r="A1517" t="str">
            <v>1992-3-OK</v>
          </cell>
          <cell r="B1517">
            <v>1992</v>
          </cell>
          <cell r="C1517">
            <v>3</v>
          </cell>
          <cell r="D1517" t="str">
            <v>OK</v>
          </cell>
          <cell r="E1517">
            <v>3201397.4112288728</v>
          </cell>
        </row>
        <row r="1518">
          <cell r="A1518" t="str">
            <v>1992-3-OR</v>
          </cell>
          <cell r="B1518">
            <v>1992</v>
          </cell>
          <cell r="C1518">
            <v>3</v>
          </cell>
          <cell r="D1518" t="str">
            <v>OR</v>
          </cell>
          <cell r="E1518">
            <v>2964734.1316998117</v>
          </cell>
        </row>
        <row r="1519">
          <cell r="A1519" t="str">
            <v>1992-3-PA</v>
          </cell>
          <cell r="B1519">
            <v>1992</v>
          </cell>
          <cell r="C1519">
            <v>3</v>
          </cell>
          <cell r="D1519" t="str">
            <v>PA</v>
          </cell>
          <cell r="E1519">
            <v>12004642.176046759</v>
          </cell>
        </row>
        <row r="1520">
          <cell r="A1520" t="str">
            <v>1992-3-RI</v>
          </cell>
          <cell r="B1520">
            <v>1992</v>
          </cell>
          <cell r="C1520">
            <v>3</v>
          </cell>
          <cell r="D1520" t="str">
            <v>RI</v>
          </cell>
          <cell r="E1520">
            <v>1004753.4618440223</v>
          </cell>
        </row>
        <row r="1521">
          <cell r="A1521" t="str">
            <v>1992-3-SC</v>
          </cell>
          <cell r="B1521">
            <v>1992</v>
          </cell>
          <cell r="C1521">
            <v>3</v>
          </cell>
          <cell r="D1521" t="str">
            <v>SC</v>
          </cell>
          <cell r="E1521">
            <v>3597871.4165694886</v>
          </cell>
        </row>
        <row r="1522">
          <cell r="A1522" t="str">
            <v>1992-3-SD</v>
          </cell>
          <cell r="B1522">
            <v>1992</v>
          </cell>
          <cell r="C1522">
            <v>3</v>
          </cell>
          <cell r="D1522" t="str">
            <v>SD</v>
          </cell>
          <cell r="E1522">
            <v>708441.91251331894</v>
          </cell>
        </row>
        <row r="1523">
          <cell r="A1523" t="str">
            <v>1992-3-TN</v>
          </cell>
          <cell r="B1523">
            <v>1992</v>
          </cell>
          <cell r="C1523">
            <v>3</v>
          </cell>
          <cell r="D1523" t="str">
            <v>TN</v>
          </cell>
          <cell r="E1523">
            <v>5006984.5505041182</v>
          </cell>
        </row>
        <row r="1524">
          <cell r="A1524" t="str">
            <v>1992-3-TX</v>
          </cell>
          <cell r="B1524">
            <v>1992</v>
          </cell>
          <cell r="C1524">
            <v>3</v>
          </cell>
          <cell r="D1524" t="str">
            <v>TX</v>
          </cell>
          <cell r="E1524">
            <v>17601423.572909039</v>
          </cell>
        </row>
        <row r="1525">
          <cell r="A1525" t="str">
            <v>1992-3-UT</v>
          </cell>
          <cell r="B1525">
            <v>1992</v>
          </cell>
          <cell r="C1525">
            <v>3</v>
          </cell>
          <cell r="D1525" t="str">
            <v>UT</v>
          </cell>
          <cell r="E1525">
            <v>1810747.5307545341</v>
          </cell>
        </row>
        <row r="1526">
          <cell r="A1526" t="str">
            <v>1992-3-VA</v>
          </cell>
          <cell r="B1526">
            <v>1992</v>
          </cell>
          <cell r="C1526">
            <v>3</v>
          </cell>
          <cell r="D1526" t="str">
            <v>VA</v>
          </cell>
          <cell r="E1526">
            <v>6369783.0812729634</v>
          </cell>
        </row>
        <row r="1527">
          <cell r="A1527" t="str">
            <v>1992-3-VT</v>
          </cell>
          <cell r="B1527">
            <v>1992</v>
          </cell>
          <cell r="C1527">
            <v>3</v>
          </cell>
          <cell r="D1527" t="str">
            <v>VT</v>
          </cell>
          <cell r="E1527">
            <v>570855.77903440862</v>
          </cell>
        </row>
        <row r="1528">
          <cell r="A1528" t="str">
            <v>1992-3-WA</v>
          </cell>
          <cell r="B1528">
            <v>1992</v>
          </cell>
          <cell r="C1528">
            <v>3</v>
          </cell>
          <cell r="D1528" t="str">
            <v>WA</v>
          </cell>
          <cell r="E1528">
            <v>5113289.2335777897</v>
          </cell>
        </row>
        <row r="1529">
          <cell r="A1529" t="str">
            <v>1992-3-WI</v>
          </cell>
          <cell r="B1529">
            <v>1992</v>
          </cell>
          <cell r="C1529">
            <v>3</v>
          </cell>
          <cell r="D1529" t="str">
            <v>WI</v>
          </cell>
          <cell r="E1529">
            <v>5002582.6920140805</v>
          </cell>
        </row>
        <row r="1530">
          <cell r="A1530" t="str">
            <v>1992-3-WV</v>
          </cell>
          <cell r="B1530">
            <v>1992</v>
          </cell>
          <cell r="C1530">
            <v>3</v>
          </cell>
          <cell r="D1530" t="str">
            <v>WV</v>
          </cell>
          <cell r="E1530">
            <v>1808528.2082375677</v>
          </cell>
        </row>
        <row r="1531">
          <cell r="A1531" t="str">
            <v>1992-3-WY</v>
          </cell>
          <cell r="B1531">
            <v>1992</v>
          </cell>
          <cell r="C1531">
            <v>3</v>
          </cell>
          <cell r="D1531" t="str">
            <v>WY</v>
          </cell>
          <cell r="E1531">
            <v>462991.20030845929</v>
          </cell>
        </row>
        <row r="1532">
          <cell r="A1532" t="str">
            <v>1992-4-AK</v>
          </cell>
          <cell r="B1532">
            <v>1992</v>
          </cell>
          <cell r="C1532">
            <v>4</v>
          </cell>
          <cell r="D1532" t="str">
            <v>AK</v>
          </cell>
          <cell r="E1532">
            <v>584564.75332056114</v>
          </cell>
        </row>
        <row r="1533">
          <cell r="A1533" t="str">
            <v>1992-4-AL</v>
          </cell>
          <cell r="B1533">
            <v>1992</v>
          </cell>
          <cell r="C1533">
            <v>4</v>
          </cell>
          <cell r="D1533" t="str">
            <v>AL</v>
          </cell>
          <cell r="E1533">
            <v>4140082.2470244588</v>
          </cell>
        </row>
        <row r="1534">
          <cell r="A1534" t="str">
            <v>1992-4-AR</v>
          </cell>
          <cell r="B1534">
            <v>1992</v>
          </cell>
          <cell r="C1534">
            <v>4</v>
          </cell>
          <cell r="D1534" t="str">
            <v>AR</v>
          </cell>
          <cell r="E1534">
            <v>2395663.5734340488</v>
          </cell>
        </row>
        <row r="1535">
          <cell r="A1535" t="str">
            <v>1992-4-AZ</v>
          </cell>
          <cell r="B1535">
            <v>1992</v>
          </cell>
          <cell r="C1535">
            <v>4</v>
          </cell>
          <cell r="D1535" t="str">
            <v>AZ</v>
          </cell>
          <cell r="E1535">
            <v>3853707.2918793121</v>
          </cell>
        </row>
        <row r="1536">
          <cell r="A1536" t="str">
            <v>1992-4-CA</v>
          </cell>
          <cell r="B1536">
            <v>1992</v>
          </cell>
          <cell r="C1536">
            <v>4</v>
          </cell>
          <cell r="D1536" t="str">
            <v>CA</v>
          </cell>
          <cell r="E1536">
            <v>30857157.102503363</v>
          </cell>
        </row>
        <row r="1537">
          <cell r="A1537" t="str">
            <v>1992-4-CO</v>
          </cell>
          <cell r="B1537">
            <v>1992</v>
          </cell>
          <cell r="C1537">
            <v>4</v>
          </cell>
          <cell r="D1537" t="str">
            <v>CO</v>
          </cell>
          <cell r="E1537">
            <v>3448148.851881783</v>
          </cell>
        </row>
        <row r="1538">
          <cell r="A1538" t="str">
            <v>1992-4-CT</v>
          </cell>
          <cell r="B1538">
            <v>1992</v>
          </cell>
          <cell r="C1538">
            <v>4</v>
          </cell>
          <cell r="D1538" t="str">
            <v>CT</v>
          </cell>
          <cell r="E1538">
            <v>3288515.916354456</v>
          </cell>
        </row>
        <row r="1539">
          <cell r="A1539" t="str">
            <v>1992-4-DC</v>
          </cell>
          <cell r="B1539">
            <v>1992</v>
          </cell>
          <cell r="C1539">
            <v>4</v>
          </cell>
          <cell r="D1539" t="str">
            <v>DC</v>
          </cell>
          <cell r="E1539">
            <v>588284.82243327168</v>
          </cell>
        </row>
        <row r="1540">
          <cell r="A1540" t="str">
            <v>1992-4-DE</v>
          </cell>
          <cell r="B1540">
            <v>1992</v>
          </cell>
          <cell r="C1540">
            <v>4</v>
          </cell>
          <cell r="D1540" t="str">
            <v>DE</v>
          </cell>
          <cell r="E1540">
            <v>689898.84133066889</v>
          </cell>
        </row>
        <row r="1541">
          <cell r="A1541" t="str">
            <v>1992-4-FL</v>
          </cell>
          <cell r="B1541">
            <v>1992</v>
          </cell>
          <cell r="C1541">
            <v>4</v>
          </cell>
          <cell r="D1541" t="str">
            <v>FL</v>
          </cell>
          <cell r="E1541">
            <v>13493346.574621951</v>
          </cell>
        </row>
        <row r="1542">
          <cell r="A1542" t="str">
            <v>1992-4-GA</v>
          </cell>
          <cell r="B1542">
            <v>1992</v>
          </cell>
          <cell r="C1542">
            <v>4</v>
          </cell>
          <cell r="D1542" t="str">
            <v>GA</v>
          </cell>
          <cell r="E1542">
            <v>6746418.0627338104</v>
          </cell>
        </row>
        <row r="1543">
          <cell r="A1543" t="str">
            <v>1992-4-HI</v>
          </cell>
          <cell r="B1543">
            <v>1992</v>
          </cell>
          <cell r="C1543">
            <v>4</v>
          </cell>
          <cell r="D1543" t="str">
            <v>HI</v>
          </cell>
          <cell r="E1543">
            <v>1148908.5244313471</v>
          </cell>
        </row>
        <row r="1544">
          <cell r="A1544" t="str">
            <v>1992-4-IA</v>
          </cell>
          <cell r="B1544">
            <v>1992</v>
          </cell>
          <cell r="C1544">
            <v>4</v>
          </cell>
          <cell r="D1544" t="str">
            <v>IA</v>
          </cell>
          <cell r="E1544">
            <v>2811661.3353208676</v>
          </cell>
        </row>
        <row r="1545">
          <cell r="A1545" t="str">
            <v>1992-4-ID</v>
          </cell>
          <cell r="B1545">
            <v>1992</v>
          </cell>
          <cell r="C1545">
            <v>4</v>
          </cell>
          <cell r="D1545" t="str">
            <v>ID</v>
          </cell>
          <cell r="E1545">
            <v>1063054.9456556528</v>
          </cell>
        </row>
        <row r="1546">
          <cell r="A1546" t="str">
            <v>1992-4-IL</v>
          </cell>
          <cell r="B1546">
            <v>1992</v>
          </cell>
          <cell r="C1546">
            <v>4</v>
          </cell>
          <cell r="D1546" t="str">
            <v>IL</v>
          </cell>
          <cell r="E1546">
            <v>11646406.667614672</v>
          </cell>
        </row>
        <row r="1547">
          <cell r="A1547" t="str">
            <v>1992-4-IN</v>
          </cell>
          <cell r="B1547">
            <v>1992</v>
          </cell>
          <cell r="C1547">
            <v>4</v>
          </cell>
          <cell r="D1547" t="str">
            <v>IN</v>
          </cell>
          <cell r="E1547">
            <v>5654480.9888362233</v>
          </cell>
        </row>
        <row r="1548">
          <cell r="A1548" t="str">
            <v>1992-4-KS</v>
          </cell>
          <cell r="B1548">
            <v>1992</v>
          </cell>
          <cell r="C1548">
            <v>4</v>
          </cell>
          <cell r="D1548" t="str">
            <v>KS</v>
          </cell>
          <cell r="E1548">
            <v>2526198.3737635138</v>
          </cell>
        </row>
        <row r="1549">
          <cell r="A1549" t="str">
            <v>1992-4-KY</v>
          </cell>
          <cell r="B1549">
            <v>1992</v>
          </cell>
          <cell r="C1549">
            <v>4</v>
          </cell>
          <cell r="D1549" t="str">
            <v>KY</v>
          </cell>
          <cell r="E1549">
            <v>3757611.8552729851</v>
          </cell>
        </row>
        <row r="1550">
          <cell r="A1550" t="str">
            <v>1992-4-LA</v>
          </cell>
          <cell r="B1550">
            <v>1992</v>
          </cell>
          <cell r="C1550">
            <v>4</v>
          </cell>
          <cell r="D1550" t="str">
            <v>LA</v>
          </cell>
          <cell r="E1550">
            <v>4276571.1371448981</v>
          </cell>
        </row>
        <row r="1551">
          <cell r="A1551" t="str">
            <v>1992-4-MA</v>
          </cell>
          <cell r="B1551">
            <v>1992</v>
          </cell>
          <cell r="C1551">
            <v>4</v>
          </cell>
          <cell r="D1551" t="str">
            <v>MA</v>
          </cell>
          <cell r="E1551">
            <v>6013234.2398724882</v>
          </cell>
        </row>
        <row r="1552">
          <cell r="A1552" t="str">
            <v>1992-4-MD</v>
          </cell>
          <cell r="B1552">
            <v>1992</v>
          </cell>
          <cell r="C1552">
            <v>4</v>
          </cell>
          <cell r="D1552" t="str">
            <v>MD</v>
          </cell>
          <cell r="E1552">
            <v>4906147.1907469416</v>
          </cell>
        </row>
        <row r="1553">
          <cell r="A1553" t="str">
            <v>1992-4-ME</v>
          </cell>
          <cell r="B1553">
            <v>1992</v>
          </cell>
          <cell r="C1553">
            <v>4</v>
          </cell>
          <cell r="D1553" t="str">
            <v>ME</v>
          </cell>
          <cell r="E1553">
            <v>1239477.285657133</v>
          </cell>
        </row>
        <row r="1554">
          <cell r="A1554" t="str">
            <v>1992-4-MI</v>
          </cell>
          <cell r="B1554">
            <v>1992</v>
          </cell>
          <cell r="C1554">
            <v>4</v>
          </cell>
          <cell r="D1554" t="str">
            <v>MI</v>
          </cell>
          <cell r="E1554">
            <v>9480791.5472250096</v>
          </cell>
        </row>
        <row r="1555">
          <cell r="A1555" t="str">
            <v>1992-4-MN</v>
          </cell>
          <cell r="B1555">
            <v>1992</v>
          </cell>
          <cell r="C1555">
            <v>4</v>
          </cell>
          <cell r="D1555" t="str">
            <v>MN</v>
          </cell>
          <cell r="E1555">
            <v>4474351.0791211948</v>
          </cell>
        </row>
        <row r="1556">
          <cell r="A1556" t="str">
            <v>1992-4-MO</v>
          </cell>
          <cell r="B1556">
            <v>1992</v>
          </cell>
          <cell r="C1556">
            <v>4</v>
          </cell>
          <cell r="D1556" t="str">
            <v>MO</v>
          </cell>
          <cell r="E1556">
            <v>5200754.0574025791</v>
          </cell>
        </row>
        <row r="1557">
          <cell r="A1557" t="str">
            <v>1992-4-MS</v>
          </cell>
          <cell r="B1557">
            <v>1992</v>
          </cell>
          <cell r="C1557">
            <v>4</v>
          </cell>
          <cell r="D1557" t="str">
            <v>MS</v>
          </cell>
          <cell r="E1557">
            <v>2613519.945349759</v>
          </cell>
        </row>
        <row r="1558">
          <cell r="A1558" t="str">
            <v>1992-4-MT</v>
          </cell>
          <cell r="B1558">
            <v>1992</v>
          </cell>
          <cell r="C1558">
            <v>4</v>
          </cell>
          <cell r="D1558" t="str">
            <v>MT</v>
          </cell>
          <cell r="E1558">
            <v>821380.22570675064</v>
          </cell>
        </row>
        <row r="1559">
          <cell r="A1559" t="str">
            <v>1992-4-NC</v>
          </cell>
          <cell r="B1559">
            <v>1992</v>
          </cell>
          <cell r="C1559">
            <v>4</v>
          </cell>
          <cell r="D1559" t="str">
            <v>NC</v>
          </cell>
          <cell r="E1559">
            <v>6832193.5605859207</v>
          </cell>
        </row>
        <row r="1560">
          <cell r="A1560" t="str">
            <v>1992-4-ND</v>
          </cell>
          <cell r="B1560">
            <v>1992</v>
          </cell>
          <cell r="C1560">
            <v>4</v>
          </cell>
          <cell r="D1560" t="str">
            <v>ND</v>
          </cell>
          <cell r="E1560">
            <v>637077.48908577452</v>
          </cell>
        </row>
        <row r="1561">
          <cell r="A1561" t="str">
            <v>1992-4-NE</v>
          </cell>
          <cell r="B1561">
            <v>1992</v>
          </cell>
          <cell r="C1561">
            <v>4</v>
          </cell>
          <cell r="D1561" t="str">
            <v>NE</v>
          </cell>
          <cell r="E1561">
            <v>1604458.4017665486</v>
          </cell>
        </row>
        <row r="1562">
          <cell r="A1562" t="str">
            <v>1992-4-NH</v>
          </cell>
          <cell r="B1562">
            <v>1992</v>
          </cell>
          <cell r="C1562">
            <v>4</v>
          </cell>
          <cell r="D1562" t="str">
            <v>NH</v>
          </cell>
          <cell r="E1562">
            <v>1114771.1316994857</v>
          </cell>
        </row>
        <row r="1563">
          <cell r="A1563" t="str">
            <v>1992-4-NJ</v>
          </cell>
          <cell r="B1563">
            <v>1992</v>
          </cell>
          <cell r="C1563">
            <v>4</v>
          </cell>
          <cell r="D1563" t="str">
            <v>NJ</v>
          </cell>
          <cell r="E1563">
            <v>7841051.0691597955</v>
          </cell>
        </row>
        <row r="1564">
          <cell r="A1564" t="str">
            <v>1992-4-NM</v>
          </cell>
          <cell r="B1564">
            <v>1992</v>
          </cell>
          <cell r="C1564">
            <v>4</v>
          </cell>
          <cell r="D1564" t="str">
            <v>NM</v>
          </cell>
          <cell r="E1564">
            <v>1577381.2849355179</v>
          </cell>
        </row>
        <row r="1565">
          <cell r="A1565" t="str">
            <v>1992-4-NV</v>
          </cell>
          <cell r="B1565">
            <v>1992</v>
          </cell>
          <cell r="C1565">
            <v>4</v>
          </cell>
          <cell r="D1565" t="str">
            <v>NV</v>
          </cell>
          <cell r="E1565">
            <v>1323772.3834660437</v>
          </cell>
        </row>
        <row r="1566">
          <cell r="A1566" t="str">
            <v>1992-4-NY</v>
          </cell>
          <cell r="B1566">
            <v>1992</v>
          </cell>
          <cell r="C1566">
            <v>4</v>
          </cell>
          <cell r="D1566" t="str">
            <v>NY</v>
          </cell>
          <cell r="E1566">
            <v>18124624.55700795</v>
          </cell>
        </row>
        <row r="1567">
          <cell r="A1567" t="str">
            <v>1992-4-OH</v>
          </cell>
          <cell r="B1567">
            <v>1992</v>
          </cell>
          <cell r="C1567">
            <v>4</v>
          </cell>
          <cell r="D1567" t="str">
            <v>OH</v>
          </cell>
          <cell r="E1567">
            <v>11023131.26607166</v>
          </cell>
        </row>
        <row r="1568">
          <cell r="A1568" t="str">
            <v>1992-4-OK</v>
          </cell>
          <cell r="B1568">
            <v>1992</v>
          </cell>
          <cell r="C1568">
            <v>4</v>
          </cell>
          <cell r="D1568" t="str">
            <v>OK</v>
          </cell>
          <cell r="E1568">
            <v>3204716.1008978635</v>
          </cell>
        </row>
        <row r="1569">
          <cell r="A1569" t="str">
            <v>1992-4-OR</v>
          </cell>
          <cell r="B1569">
            <v>1992</v>
          </cell>
          <cell r="C1569">
            <v>4</v>
          </cell>
          <cell r="D1569" t="str">
            <v>OR</v>
          </cell>
          <cell r="E1569">
            <v>2969538.2024080516</v>
          </cell>
        </row>
        <row r="1570">
          <cell r="A1570" t="str">
            <v>1992-4-PA</v>
          </cell>
          <cell r="B1570">
            <v>1992</v>
          </cell>
          <cell r="C1570">
            <v>4</v>
          </cell>
          <cell r="D1570" t="str">
            <v>PA</v>
          </cell>
          <cell r="E1570">
            <v>12008324.885132154</v>
          </cell>
        </row>
        <row r="1571">
          <cell r="A1571" t="str">
            <v>1992-4-RI</v>
          </cell>
          <cell r="B1571">
            <v>1992</v>
          </cell>
          <cell r="C1571">
            <v>4</v>
          </cell>
          <cell r="D1571" t="str">
            <v>RI</v>
          </cell>
          <cell r="E1571">
            <v>1004512.256900651</v>
          </cell>
        </row>
        <row r="1572">
          <cell r="A1572" t="str">
            <v>1992-4-SC</v>
          </cell>
          <cell r="B1572">
            <v>1992</v>
          </cell>
          <cell r="C1572">
            <v>4</v>
          </cell>
          <cell r="D1572" t="str">
            <v>SC</v>
          </cell>
          <cell r="E1572">
            <v>3601493.5338716824</v>
          </cell>
        </row>
        <row r="1573">
          <cell r="A1573" t="str">
            <v>1992-4-SD</v>
          </cell>
          <cell r="B1573">
            <v>1992</v>
          </cell>
          <cell r="C1573">
            <v>4</v>
          </cell>
          <cell r="D1573" t="str">
            <v>SD</v>
          </cell>
          <cell r="E1573">
            <v>709083.75891124806</v>
          </cell>
        </row>
        <row r="1574">
          <cell r="A1574" t="str">
            <v>1992-4-TN</v>
          </cell>
          <cell r="B1574">
            <v>1992</v>
          </cell>
          <cell r="C1574">
            <v>4</v>
          </cell>
          <cell r="D1574" t="str">
            <v>TN</v>
          </cell>
          <cell r="E1574">
            <v>5012867.8816944752</v>
          </cell>
        </row>
        <row r="1575">
          <cell r="A1575" t="str">
            <v>1992-4-TX</v>
          </cell>
          <cell r="B1575">
            <v>1992</v>
          </cell>
          <cell r="C1575">
            <v>4</v>
          </cell>
          <cell r="D1575" t="str">
            <v>TX</v>
          </cell>
          <cell r="E1575">
            <v>17628481.166666821</v>
          </cell>
        </row>
        <row r="1576">
          <cell r="A1576" t="str">
            <v>1992-4-UT</v>
          </cell>
          <cell r="B1576">
            <v>1992</v>
          </cell>
          <cell r="C1576">
            <v>4</v>
          </cell>
          <cell r="D1576" t="str">
            <v>UT</v>
          </cell>
          <cell r="E1576">
            <v>1815049.3837492121</v>
          </cell>
        </row>
        <row r="1577">
          <cell r="A1577" t="str">
            <v>1992-4-VA</v>
          </cell>
          <cell r="B1577">
            <v>1992</v>
          </cell>
          <cell r="C1577">
            <v>4</v>
          </cell>
          <cell r="D1577" t="str">
            <v>VA</v>
          </cell>
          <cell r="E1577">
            <v>6378468.7895354861</v>
          </cell>
        </row>
        <row r="1578">
          <cell r="A1578" t="str">
            <v>1992-4-VT</v>
          </cell>
          <cell r="B1578">
            <v>1992</v>
          </cell>
          <cell r="C1578">
            <v>4</v>
          </cell>
          <cell r="D1578" t="str">
            <v>VT</v>
          </cell>
          <cell r="E1578">
            <v>571130.41041854629</v>
          </cell>
        </row>
        <row r="1579">
          <cell r="A1579" t="str">
            <v>1992-4-WA</v>
          </cell>
          <cell r="B1579">
            <v>1992</v>
          </cell>
          <cell r="C1579">
            <v>4</v>
          </cell>
          <cell r="D1579" t="str">
            <v>WA</v>
          </cell>
          <cell r="E1579">
            <v>5124191.5696068928</v>
          </cell>
        </row>
        <row r="1580">
          <cell r="A1580" t="str">
            <v>1992-4-WI</v>
          </cell>
          <cell r="B1580">
            <v>1992</v>
          </cell>
          <cell r="C1580">
            <v>4</v>
          </cell>
          <cell r="D1580" t="str">
            <v>WI</v>
          </cell>
          <cell r="E1580">
            <v>5007178.1748006055</v>
          </cell>
        </row>
        <row r="1581">
          <cell r="A1581" t="str">
            <v>1992-4-WV</v>
          </cell>
          <cell r="B1581">
            <v>1992</v>
          </cell>
          <cell r="C1581">
            <v>4</v>
          </cell>
          <cell r="D1581" t="str">
            <v>WV</v>
          </cell>
          <cell r="E1581">
            <v>1809215.500892902</v>
          </cell>
        </row>
        <row r="1582">
          <cell r="A1582" t="str">
            <v>1992-4-WY</v>
          </cell>
          <cell r="B1582">
            <v>1992</v>
          </cell>
          <cell r="C1582">
            <v>4</v>
          </cell>
          <cell r="D1582" t="str">
            <v>WY</v>
          </cell>
          <cell r="E1582">
            <v>463496.60025796603</v>
          </cell>
        </row>
        <row r="1583">
          <cell r="A1583" t="str">
            <v>1992-5-AK</v>
          </cell>
          <cell r="B1583">
            <v>1992</v>
          </cell>
          <cell r="C1583">
            <v>5</v>
          </cell>
          <cell r="D1583" t="str">
            <v>AK</v>
          </cell>
          <cell r="E1583">
            <v>586114.3784922933</v>
          </cell>
        </row>
        <row r="1584">
          <cell r="A1584" t="str">
            <v>1992-5-AL</v>
          </cell>
          <cell r="B1584">
            <v>1992</v>
          </cell>
          <cell r="C1584">
            <v>5</v>
          </cell>
          <cell r="D1584" t="str">
            <v>AL</v>
          </cell>
          <cell r="E1584">
            <v>4144334.5569659998</v>
          </cell>
        </row>
        <row r="1585">
          <cell r="A1585" t="str">
            <v>1992-5-AR</v>
          </cell>
          <cell r="B1585">
            <v>1992</v>
          </cell>
          <cell r="C1585">
            <v>5</v>
          </cell>
          <cell r="D1585" t="str">
            <v>AR</v>
          </cell>
          <cell r="E1585">
            <v>2397742.9665137972</v>
          </cell>
        </row>
        <row r="1586">
          <cell r="A1586" t="str">
            <v>1992-5-AZ</v>
          </cell>
          <cell r="B1586">
            <v>1992</v>
          </cell>
          <cell r="C1586">
            <v>5</v>
          </cell>
          <cell r="D1586" t="str">
            <v>AZ</v>
          </cell>
          <cell r="E1586">
            <v>3862838.2250073119</v>
          </cell>
        </row>
        <row r="1587">
          <cell r="A1587" t="str">
            <v>1992-5-CA</v>
          </cell>
          <cell r="B1587">
            <v>1992</v>
          </cell>
          <cell r="C1587">
            <v>5</v>
          </cell>
          <cell r="D1587" t="str">
            <v>CA</v>
          </cell>
          <cell r="E1587">
            <v>30897575.787289523</v>
          </cell>
        </row>
        <row r="1588">
          <cell r="A1588" t="str">
            <v>1992-5-CO</v>
          </cell>
          <cell r="B1588">
            <v>1992</v>
          </cell>
          <cell r="C1588">
            <v>5</v>
          </cell>
          <cell r="D1588" t="str">
            <v>CO</v>
          </cell>
          <cell r="E1588">
            <v>3456190.9148097755</v>
          </cell>
        </row>
        <row r="1589">
          <cell r="A1589" t="str">
            <v>1992-5-CT</v>
          </cell>
          <cell r="B1589">
            <v>1992</v>
          </cell>
          <cell r="C1589">
            <v>5</v>
          </cell>
          <cell r="D1589" t="str">
            <v>CT</v>
          </cell>
          <cell r="E1589">
            <v>3287522.7111286479</v>
          </cell>
        </row>
        <row r="1590">
          <cell r="A1590" t="str">
            <v>1992-5-DC</v>
          </cell>
          <cell r="B1590">
            <v>1992</v>
          </cell>
          <cell r="C1590">
            <v>5</v>
          </cell>
          <cell r="D1590" t="str">
            <v>DC</v>
          </cell>
          <cell r="E1590">
            <v>587561.87209618499</v>
          </cell>
        </row>
        <row r="1591">
          <cell r="A1591" t="str">
            <v>1992-5-DE</v>
          </cell>
          <cell r="B1591">
            <v>1992</v>
          </cell>
          <cell r="C1591">
            <v>5</v>
          </cell>
          <cell r="D1591" t="str">
            <v>DE</v>
          </cell>
          <cell r="E1591">
            <v>690745.91477949452</v>
          </cell>
        </row>
        <row r="1592">
          <cell r="A1592" t="str">
            <v>1992-5-FL</v>
          </cell>
          <cell r="B1592">
            <v>1992</v>
          </cell>
          <cell r="C1592">
            <v>5</v>
          </cell>
          <cell r="D1592" t="str">
            <v>FL</v>
          </cell>
          <cell r="E1592">
            <v>13512163.131315663</v>
          </cell>
        </row>
        <row r="1593">
          <cell r="A1593" t="str">
            <v>1992-5-GA</v>
          </cell>
          <cell r="B1593">
            <v>1992</v>
          </cell>
          <cell r="C1593">
            <v>5</v>
          </cell>
          <cell r="D1593" t="str">
            <v>GA</v>
          </cell>
          <cell r="E1593">
            <v>6758454.1066817092</v>
          </cell>
        </row>
        <row r="1594">
          <cell r="A1594" t="str">
            <v>1992-5-HI</v>
          </cell>
          <cell r="B1594">
            <v>1992</v>
          </cell>
          <cell r="C1594">
            <v>5</v>
          </cell>
          <cell r="D1594" t="str">
            <v>HI</v>
          </cell>
          <cell r="E1594">
            <v>1150526.4439745492</v>
          </cell>
        </row>
        <row r="1595">
          <cell r="A1595" t="str">
            <v>1992-5-IA</v>
          </cell>
          <cell r="B1595">
            <v>1992</v>
          </cell>
          <cell r="C1595">
            <v>5</v>
          </cell>
          <cell r="D1595" t="str">
            <v>IA</v>
          </cell>
          <cell r="E1595">
            <v>2813102.9521523342</v>
          </cell>
        </row>
        <row r="1596">
          <cell r="A1596" t="str">
            <v>1992-5-ID</v>
          </cell>
          <cell r="B1596">
            <v>1992</v>
          </cell>
          <cell r="C1596">
            <v>5</v>
          </cell>
          <cell r="D1596" t="str">
            <v>ID</v>
          </cell>
          <cell r="E1596">
            <v>1065454.1300805663</v>
          </cell>
        </row>
        <row r="1597">
          <cell r="A1597" t="str">
            <v>1992-5-IL</v>
          </cell>
          <cell r="B1597">
            <v>1992</v>
          </cell>
          <cell r="C1597">
            <v>5</v>
          </cell>
          <cell r="D1597" t="str">
            <v>IL</v>
          </cell>
          <cell r="E1597">
            <v>11655269.812019989</v>
          </cell>
        </row>
        <row r="1598">
          <cell r="A1598" t="str">
            <v>1992-5-IN</v>
          </cell>
          <cell r="B1598">
            <v>1992</v>
          </cell>
          <cell r="C1598">
            <v>5</v>
          </cell>
          <cell r="D1598" t="str">
            <v>IN</v>
          </cell>
          <cell r="E1598">
            <v>5658649.690101386</v>
          </cell>
        </row>
        <row r="1599">
          <cell r="A1599" t="str">
            <v>1992-5-KS</v>
          </cell>
          <cell r="B1599">
            <v>1992</v>
          </cell>
          <cell r="C1599">
            <v>5</v>
          </cell>
          <cell r="D1599" t="str">
            <v>KS</v>
          </cell>
          <cell r="E1599">
            <v>2528911.895075473</v>
          </cell>
        </row>
        <row r="1600">
          <cell r="A1600" t="str">
            <v>1992-5-KY</v>
          </cell>
          <cell r="B1600">
            <v>1992</v>
          </cell>
          <cell r="C1600">
            <v>5</v>
          </cell>
          <cell r="D1600" t="str">
            <v>KY</v>
          </cell>
          <cell r="E1600">
            <v>3761291.3466184693</v>
          </cell>
        </row>
        <row r="1601">
          <cell r="A1601" t="str">
            <v>1992-5-LA</v>
          </cell>
          <cell r="B1601">
            <v>1992</v>
          </cell>
          <cell r="C1601">
            <v>5</v>
          </cell>
          <cell r="D1601" t="str">
            <v>LA</v>
          </cell>
          <cell r="E1601">
            <v>4279272.5837681564</v>
          </cell>
        </row>
        <row r="1602">
          <cell r="A1602" t="str">
            <v>1992-5-MA</v>
          </cell>
          <cell r="B1602">
            <v>1992</v>
          </cell>
          <cell r="C1602">
            <v>5</v>
          </cell>
          <cell r="D1602" t="str">
            <v>MA</v>
          </cell>
          <cell r="E1602">
            <v>6013065.2635240667</v>
          </cell>
        </row>
        <row r="1603">
          <cell r="A1603" t="str">
            <v>1992-5-MD</v>
          </cell>
          <cell r="B1603">
            <v>1992</v>
          </cell>
          <cell r="C1603">
            <v>5</v>
          </cell>
          <cell r="D1603" t="str">
            <v>MD</v>
          </cell>
          <cell r="E1603">
            <v>4910268.323990168</v>
          </cell>
        </row>
        <row r="1604">
          <cell r="A1604" t="str">
            <v>1992-5-ME</v>
          </cell>
          <cell r="B1604">
            <v>1992</v>
          </cell>
          <cell r="C1604">
            <v>5</v>
          </cell>
          <cell r="D1604" t="str">
            <v>ME</v>
          </cell>
          <cell r="E1604">
            <v>1239557.5092368161</v>
          </cell>
        </row>
        <row r="1605">
          <cell r="A1605" t="str">
            <v>1992-5-MI</v>
          </cell>
          <cell r="B1605">
            <v>1992</v>
          </cell>
          <cell r="C1605">
            <v>5</v>
          </cell>
          <cell r="D1605" t="str">
            <v>MI</v>
          </cell>
          <cell r="E1605">
            <v>9487543.1728813536</v>
          </cell>
        </row>
        <row r="1606">
          <cell r="A1606" t="str">
            <v>1992-5-MN</v>
          </cell>
          <cell r="B1606">
            <v>1992</v>
          </cell>
          <cell r="C1606">
            <v>5</v>
          </cell>
          <cell r="D1606" t="str">
            <v>MN</v>
          </cell>
          <cell r="E1606">
            <v>4478261.0808849009</v>
          </cell>
        </row>
        <row r="1607">
          <cell r="A1607" t="str">
            <v>1992-5-MO</v>
          </cell>
          <cell r="B1607">
            <v>1992</v>
          </cell>
          <cell r="C1607">
            <v>5</v>
          </cell>
          <cell r="D1607" t="str">
            <v>MO</v>
          </cell>
          <cell r="E1607">
            <v>5204001.7462025955</v>
          </cell>
        </row>
        <row r="1608">
          <cell r="A1608" t="str">
            <v>1992-5-MS</v>
          </cell>
          <cell r="B1608">
            <v>1992</v>
          </cell>
          <cell r="C1608">
            <v>5</v>
          </cell>
          <cell r="D1608" t="str">
            <v>MS</v>
          </cell>
          <cell r="E1608">
            <v>2615229.2828325043</v>
          </cell>
        </row>
        <row r="1609">
          <cell r="A1609" t="str">
            <v>1992-5-MT</v>
          </cell>
          <cell r="B1609">
            <v>1992</v>
          </cell>
          <cell r="C1609">
            <v>5</v>
          </cell>
          <cell r="D1609" t="str">
            <v>MT</v>
          </cell>
          <cell r="E1609">
            <v>822653.88992287836</v>
          </cell>
        </row>
        <row r="1610">
          <cell r="A1610" t="str">
            <v>1992-5-NC</v>
          </cell>
          <cell r="B1610">
            <v>1992</v>
          </cell>
          <cell r="C1610">
            <v>5</v>
          </cell>
          <cell r="D1610" t="str">
            <v>NC</v>
          </cell>
          <cell r="E1610">
            <v>6839560.1570070032</v>
          </cell>
        </row>
        <row r="1611">
          <cell r="A1611" t="str">
            <v>1992-5-ND</v>
          </cell>
          <cell r="B1611">
            <v>1992</v>
          </cell>
          <cell r="C1611">
            <v>5</v>
          </cell>
          <cell r="D1611" t="str">
            <v>ND</v>
          </cell>
          <cell r="E1611">
            <v>637208.2895638803</v>
          </cell>
        </row>
        <row r="1612">
          <cell r="A1612" t="str">
            <v>1992-5-NE</v>
          </cell>
          <cell r="B1612">
            <v>1992</v>
          </cell>
          <cell r="C1612">
            <v>5</v>
          </cell>
          <cell r="D1612" t="str">
            <v>NE</v>
          </cell>
          <cell r="E1612">
            <v>1605504.3499098055</v>
          </cell>
        </row>
        <row r="1613">
          <cell r="A1613" t="str">
            <v>1992-5-NH</v>
          </cell>
          <cell r="B1613">
            <v>1992</v>
          </cell>
          <cell r="C1613">
            <v>5</v>
          </cell>
          <cell r="D1613" t="str">
            <v>NH</v>
          </cell>
          <cell r="E1613">
            <v>1115299.522732256</v>
          </cell>
        </row>
        <row r="1614">
          <cell r="A1614" t="str">
            <v>1992-5-NJ</v>
          </cell>
          <cell r="B1614">
            <v>1992</v>
          </cell>
          <cell r="C1614">
            <v>5</v>
          </cell>
          <cell r="D1614" t="str">
            <v>NJ</v>
          </cell>
          <cell r="E1614">
            <v>7845048.5043828469</v>
          </cell>
        </row>
        <row r="1615">
          <cell r="A1615" t="str">
            <v>1992-5-NM</v>
          </cell>
          <cell r="B1615">
            <v>1992</v>
          </cell>
          <cell r="C1615">
            <v>5</v>
          </cell>
          <cell r="D1615" t="str">
            <v>NM</v>
          </cell>
          <cell r="E1615">
            <v>1580309.7392707926</v>
          </cell>
        </row>
        <row r="1616">
          <cell r="A1616" t="str">
            <v>1992-5-NV</v>
          </cell>
          <cell r="B1616">
            <v>1992</v>
          </cell>
          <cell r="C1616">
            <v>5</v>
          </cell>
          <cell r="D1616" t="str">
            <v>NV</v>
          </cell>
          <cell r="E1616">
            <v>1327751.158270234</v>
          </cell>
        </row>
        <row r="1617">
          <cell r="A1617" t="str">
            <v>1992-5-NY</v>
          </cell>
          <cell r="B1617">
            <v>1992</v>
          </cell>
          <cell r="C1617">
            <v>5</v>
          </cell>
          <cell r="D1617" t="str">
            <v>NY</v>
          </cell>
          <cell r="E1617">
            <v>18129820.073673524</v>
          </cell>
        </row>
        <row r="1618">
          <cell r="A1618" t="str">
            <v>1992-5-OH</v>
          </cell>
          <cell r="B1618">
            <v>1992</v>
          </cell>
          <cell r="C1618">
            <v>5</v>
          </cell>
          <cell r="D1618" t="str">
            <v>OH</v>
          </cell>
          <cell r="E1618">
            <v>11029829.01892646</v>
          </cell>
        </row>
        <row r="1619">
          <cell r="A1619" t="str">
            <v>1992-5-OK</v>
          </cell>
          <cell r="B1619">
            <v>1992</v>
          </cell>
          <cell r="C1619">
            <v>5</v>
          </cell>
          <cell r="D1619" t="str">
            <v>OK</v>
          </cell>
          <cell r="E1619">
            <v>3208038.2308461145</v>
          </cell>
        </row>
        <row r="1620">
          <cell r="A1620" t="str">
            <v>1992-5-OR</v>
          </cell>
          <cell r="B1620">
            <v>1992</v>
          </cell>
          <cell r="C1620">
            <v>5</v>
          </cell>
          <cell r="D1620" t="str">
            <v>OR</v>
          </cell>
          <cell r="E1620">
            <v>2974350.0576576181</v>
          </cell>
        </row>
        <row r="1621">
          <cell r="A1621" t="str">
            <v>1992-5-PA</v>
          </cell>
          <cell r="B1621">
            <v>1992</v>
          </cell>
          <cell r="C1621">
            <v>5</v>
          </cell>
          <cell r="D1621" t="str">
            <v>PA</v>
          </cell>
          <cell r="E1621">
            <v>12012008.723976023</v>
          </cell>
        </row>
        <row r="1622">
          <cell r="A1622" t="str">
            <v>1992-5-RI</v>
          </cell>
          <cell r="B1622">
            <v>1992</v>
          </cell>
          <cell r="C1622">
            <v>5</v>
          </cell>
          <cell r="D1622" t="str">
            <v>RI</v>
          </cell>
          <cell r="E1622">
            <v>1004271.1098618573</v>
          </cell>
        </row>
        <row r="1623">
          <cell r="A1623" t="str">
            <v>1992-5-SC</v>
          </cell>
          <cell r="B1623">
            <v>1992</v>
          </cell>
          <cell r="C1623">
            <v>5</v>
          </cell>
          <cell r="D1623" t="str">
            <v>SC</v>
          </cell>
          <cell r="E1623">
            <v>3605119.2977004559</v>
          </cell>
        </row>
        <row r="1624">
          <cell r="A1624" t="str">
            <v>1992-5-SD</v>
          </cell>
          <cell r="B1624">
            <v>1992</v>
          </cell>
          <cell r="C1624">
            <v>5</v>
          </cell>
          <cell r="D1624" t="str">
            <v>SD</v>
          </cell>
          <cell r="E1624">
            <v>709726.18682022463</v>
          </cell>
        </row>
        <row r="1625">
          <cell r="A1625" t="str">
            <v>1992-5-TN</v>
          </cell>
          <cell r="B1625">
            <v>1992</v>
          </cell>
          <cell r="C1625">
            <v>5</v>
          </cell>
          <cell r="D1625" t="str">
            <v>TN</v>
          </cell>
          <cell r="E1625">
            <v>5018758.1259450875</v>
          </cell>
        </row>
        <row r="1626">
          <cell r="A1626" t="str">
            <v>1992-5-TX</v>
          </cell>
          <cell r="B1626">
            <v>1992</v>
          </cell>
          <cell r="C1626">
            <v>5</v>
          </cell>
          <cell r="D1626" t="str">
            <v>TX</v>
          </cell>
          <cell r="E1626">
            <v>17655580.354411412</v>
          </cell>
        </row>
        <row r="1627">
          <cell r="A1627" t="str">
            <v>1992-5-UT</v>
          </cell>
          <cell r="B1627">
            <v>1992</v>
          </cell>
          <cell r="C1627">
            <v>5</v>
          </cell>
          <cell r="D1627" t="str">
            <v>UT</v>
          </cell>
          <cell r="E1627">
            <v>1819361.4567987977</v>
          </cell>
        </row>
        <row r="1628">
          <cell r="A1628" t="str">
            <v>1992-5-VA</v>
          </cell>
          <cell r="B1628">
            <v>1992</v>
          </cell>
          <cell r="C1628">
            <v>5</v>
          </cell>
          <cell r="D1628" t="str">
            <v>VA</v>
          </cell>
          <cell r="E1628">
            <v>6387166.3414553292</v>
          </cell>
        </row>
        <row r="1629">
          <cell r="A1629" t="str">
            <v>1992-5-VT</v>
          </cell>
          <cell r="B1629">
            <v>1992</v>
          </cell>
          <cell r="C1629">
            <v>5</v>
          </cell>
          <cell r="D1629" t="str">
            <v>VT</v>
          </cell>
          <cell r="E1629">
            <v>571405.17392431595</v>
          </cell>
        </row>
        <row r="1630">
          <cell r="A1630" t="str">
            <v>1992-5-WA</v>
          </cell>
          <cell r="B1630">
            <v>1992</v>
          </cell>
          <cell r="C1630">
            <v>5</v>
          </cell>
          <cell r="D1630" t="str">
            <v>WA</v>
          </cell>
          <cell r="E1630">
            <v>5135117.1511293491</v>
          </cell>
        </row>
        <row r="1631">
          <cell r="A1631" t="str">
            <v>1992-5-WI</v>
          </cell>
          <cell r="B1631">
            <v>1992</v>
          </cell>
          <cell r="C1631">
            <v>5</v>
          </cell>
          <cell r="D1631" t="str">
            <v>WI</v>
          </cell>
          <cell r="E1631">
            <v>5011777.8790989658</v>
          </cell>
        </row>
        <row r="1632">
          <cell r="A1632" t="str">
            <v>1992-5-WV</v>
          </cell>
          <cell r="B1632">
            <v>1992</v>
          </cell>
          <cell r="C1632">
            <v>5</v>
          </cell>
          <cell r="D1632" t="str">
            <v>WV</v>
          </cell>
          <cell r="E1632">
            <v>1809903.0547391826</v>
          </cell>
        </row>
        <row r="1633">
          <cell r="A1633" t="str">
            <v>1992-5-WY</v>
          </cell>
          <cell r="B1633">
            <v>1992</v>
          </cell>
          <cell r="C1633">
            <v>5</v>
          </cell>
          <cell r="D1633" t="str">
            <v>WY</v>
          </cell>
          <cell r="E1633">
            <v>464002.55190069886</v>
          </cell>
        </row>
        <row r="1634">
          <cell r="A1634" t="str">
            <v>1992-6-AK</v>
          </cell>
          <cell r="B1634">
            <v>1992</v>
          </cell>
          <cell r="C1634">
            <v>6</v>
          </cell>
          <cell r="D1634" t="str">
            <v>AK</v>
          </cell>
          <cell r="E1634">
            <v>587668.11157193338</v>
          </cell>
        </row>
        <row r="1635">
          <cell r="A1635" t="str">
            <v>1992-6-AL</v>
          </cell>
          <cell r="B1635">
            <v>1992</v>
          </cell>
          <cell r="C1635">
            <v>6</v>
          </cell>
          <cell r="D1635" t="str">
            <v>AL</v>
          </cell>
          <cell r="E1635">
            <v>4148591.2344874004</v>
          </cell>
        </row>
        <row r="1636">
          <cell r="A1636" t="str">
            <v>1992-6-AR</v>
          </cell>
          <cell r="B1636">
            <v>1992</v>
          </cell>
          <cell r="C1636">
            <v>6</v>
          </cell>
          <cell r="D1636" t="str">
            <v>AR</v>
          </cell>
          <cell r="E1636">
            <v>2399824.1644695005</v>
          </cell>
        </row>
        <row r="1637">
          <cell r="A1637" t="str">
            <v>1992-6-AZ</v>
          </cell>
          <cell r="B1637">
            <v>1992</v>
          </cell>
          <cell r="C1637">
            <v>6</v>
          </cell>
          <cell r="D1637" t="str">
            <v>AZ</v>
          </cell>
          <cell r="E1637">
            <v>3871990.7928712876</v>
          </cell>
        </row>
        <row r="1638">
          <cell r="A1638" t="str">
            <v>1992-6-CA</v>
          </cell>
          <cell r="B1638">
            <v>1992</v>
          </cell>
          <cell r="C1638">
            <v>6</v>
          </cell>
          <cell r="D1638" t="str">
            <v>CA</v>
          </cell>
          <cell r="E1638">
            <v>30938047.415063091</v>
          </cell>
        </row>
        <row r="1639">
          <cell r="A1639" t="str">
            <v>1992-6-CO</v>
          </cell>
          <cell r="B1639">
            <v>1992</v>
          </cell>
          <cell r="C1639">
            <v>6</v>
          </cell>
          <cell r="D1639" t="str">
            <v>CO</v>
          </cell>
          <cell r="E1639">
            <v>3464251.7341137007</v>
          </cell>
        </row>
        <row r="1640">
          <cell r="A1640" t="str">
            <v>1992-6-CT</v>
          </cell>
          <cell r="B1640">
            <v>1992</v>
          </cell>
          <cell r="C1640">
            <v>6</v>
          </cell>
          <cell r="D1640" t="str">
            <v>CT</v>
          </cell>
          <cell r="E1640">
            <v>3286529.8058729921</v>
          </cell>
        </row>
        <row r="1641">
          <cell r="A1641" t="str">
            <v>1992-6-DC</v>
          </cell>
          <cell r="B1641">
            <v>1992</v>
          </cell>
          <cell r="C1641">
            <v>6</v>
          </cell>
          <cell r="D1641" t="str">
            <v>DC</v>
          </cell>
          <cell r="E1641">
            <v>586839.81020151591</v>
          </cell>
        </row>
        <row r="1642">
          <cell r="A1642" t="str">
            <v>1992-6-DE</v>
          </cell>
          <cell r="B1642">
            <v>1992</v>
          </cell>
          <cell r="C1642">
            <v>6</v>
          </cell>
          <cell r="D1642" t="str">
            <v>DE</v>
          </cell>
          <cell r="E1642">
            <v>691594.0282843177</v>
          </cell>
        </row>
        <row r="1643">
          <cell r="A1643" t="str">
            <v>1992-6-FL</v>
          </cell>
          <cell r="B1643">
            <v>1992</v>
          </cell>
          <cell r="C1643">
            <v>6</v>
          </cell>
          <cell r="D1643" t="str">
            <v>FL</v>
          </cell>
          <cell r="E1643">
            <v>13531005.927816072</v>
          </cell>
        </row>
        <row r="1644">
          <cell r="A1644" t="str">
            <v>1992-6-GA</v>
          </cell>
          <cell r="B1644">
            <v>1992</v>
          </cell>
          <cell r="C1644">
            <v>6</v>
          </cell>
          <cell r="D1644" t="str">
            <v>GA</v>
          </cell>
          <cell r="E1644">
            <v>6770511.6237065168</v>
          </cell>
        </row>
        <row r="1645">
          <cell r="A1645" t="str">
            <v>1992-6-HI</v>
          </cell>
          <cell r="B1645">
            <v>1992</v>
          </cell>
          <cell r="C1645">
            <v>6</v>
          </cell>
          <cell r="D1645" t="str">
            <v>HI</v>
          </cell>
          <cell r="E1645">
            <v>1152146.6419094531</v>
          </cell>
        </row>
        <row r="1646">
          <cell r="A1646" t="str">
            <v>1992-6-IA</v>
          </cell>
          <cell r="B1646">
            <v>1992</v>
          </cell>
          <cell r="C1646">
            <v>6</v>
          </cell>
          <cell r="D1646" t="str">
            <v>IA</v>
          </cell>
          <cell r="E1646">
            <v>2814545.3081407761</v>
          </cell>
        </row>
        <row r="1647">
          <cell r="A1647" t="str">
            <v>1992-6-ID</v>
          </cell>
          <cell r="B1647">
            <v>1992</v>
          </cell>
          <cell r="C1647">
            <v>6</v>
          </cell>
          <cell r="D1647" t="str">
            <v>ID</v>
          </cell>
          <cell r="E1647">
            <v>1067858.7291700069</v>
          </cell>
        </row>
        <row r="1648">
          <cell r="A1648" t="str">
            <v>1992-6-IL</v>
          </cell>
          <cell r="B1648">
            <v>1992</v>
          </cell>
          <cell r="C1648">
            <v>6</v>
          </cell>
          <cell r="D1648" t="str">
            <v>IL</v>
          </cell>
          <cell r="E1648">
            <v>11664139.701452419</v>
          </cell>
        </row>
        <row r="1649">
          <cell r="A1649" t="str">
            <v>1992-6-IN</v>
          </cell>
          <cell r="B1649">
            <v>1992</v>
          </cell>
          <cell r="C1649">
            <v>6</v>
          </cell>
          <cell r="D1649" t="str">
            <v>IN</v>
          </cell>
          <cell r="E1649">
            <v>5662821.4646937512</v>
          </cell>
        </row>
        <row r="1650">
          <cell r="A1650" t="str">
            <v>1992-6-KS</v>
          </cell>
          <cell r="B1650">
            <v>1992</v>
          </cell>
          <cell r="C1650">
            <v>6</v>
          </cell>
          <cell r="D1650" t="str">
            <v>KS</v>
          </cell>
          <cell r="E1650">
            <v>2531628.3311220733</v>
          </cell>
        </row>
        <row r="1651">
          <cell r="A1651" t="str">
            <v>1992-6-KY</v>
          </cell>
          <cell r="B1651">
            <v>1992</v>
          </cell>
          <cell r="C1651">
            <v>6</v>
          </cell>
          <cell r="D1651" t="str">
            <v>KY</v>
          </cell>
          <cell r="E1651">
            <v>3764974.4409589097</v>
          </cell>
        </row>
        <row r="1652">
          <cell r="A1652" t="str">
            <v>1992-6-LA</v>
          </cell>
          <cell r="B1652">
            <v>1992</v>
          </cell>
          <cell r="C1652">
            <v>6</v>
          </cell>
          <cell r="D1652" t="str">
            <v>LA</v>
          </cell>
          <cell r="E1652">
            <v>4281975.73685522</v>
          </cell>
        </row>
        <row r="1653">
          <cell r="A1653" t="str">
            <v>1992-6-MA</v>
          </cell>
          <cell r="B1653">
            <v>1992</v>
          </cell>
          <cell r="C1653">
            <v>6</v>
          </cell>
          <cell r="D1653" t="str">
            <v>MA</v>
          </cell>
          <cell r="E1653">
            <v>6012896.2919240054</v>
          </cell>
        </row>
        <row r="1654">
          <cell r="A1654" t="str">
            <v>1992-6-MD</v>
          </cell>
          <cell r="B1654">
            <v>1992</v>
          </cell>
          <cell r="C1654">
            <v>6</v>
          </cell>
          <cell r="D1654" t="str">
            <v>MD</v>
          </cell>
          <cell r="E1654">
            <v>4914392.9189597853</v>
          </cell>
        </row>
        <row r="1655">
          <cell r="A1655" t="str">
            <v>1992-6-ME</v>
          </cell>
          <cell r="B1655">
            <v>1992</v>
          </cell>
          <cell r="C1655">
            <v>6</v>
          </cell>
          <cell r="D1655" t="str">
            <v>ME</v>
          </cell>
          <cell r="E1655">
            <v>1239637.7380088677</v>
          </cell>
        </row>
        <row r="1656">
          <cell r="A1656" t="str">
            <v>1992-6-MI</v>
          </cell>
          <cell r="B1656">
            <v>1992</v>
          </cell>
          <cell r="C1656">
            <v>6</v>
          </cell>
          <cell r="D1656" t="str">
            <v>MI</v>
          </cell>
          <cell r="E1656">
            <v>9494299.6066224203</v>
          </cell>
        </row>
        <row r="1657">
          <cell r="A1657" t="str">
            <v>1992-6-MN</v>
          </cell>
          <cell r="B1657">
            <v>1992</v>
          </cell>
          <cell r="C1657">
            <v>6</v>
          </cell>
          <cell r="D1657" t="str">
            <v>MN</v>
          </cell>
          <cell r="E1657">
            <v>4482174.4994823607</v>
          </cell>
        </row>
        <row r="1658">
          <cell r="A1658" t="str">
            <v>1992-6-MO</v>
          </cell>
          <cell r="B1658">
            <v>1992</v>
          </cell>
          <cell r="C1658">
            <v>6</v>
          </cell>
          <cell r="D1658" t="str">
            <v>MO</v>
          </cell>
          <cell r="E1658">
            <v>5207251.4630705463</v>
          </cell>
        </row>
        <row r="1659">
          <cell r="A1659" t="str">
            <v>1992-6-MS</v>
          </cell>
          <cell r="B1659">
            <v>1992</v>
          </cell>
          <cell r="C1659">
            <v>6</v>
          </cell>
          <cell r="D1659" t="str">
            <v>MS</v>
          </cell>
          <cell r="E1659">
            <v>2616939.7382843834</v>
          </cell>
        </row>
        <row r="1660">
          <cell r="A1660" t="str">
            <v>1992-6-MT</v>
          </cell>
          <cell r="B1660">
            <v>1992</v>
          </cell>
          <cell r="C1660">
            <v>6</v>
          </cell>
          <cell r="D1660" t="str">
            <v>MT</v>
          </cell>
          <cell r="E1660">
            <v>823929.52913241927</v>
          </cell>
        </row>
        <row r="1661">
          <cell r="A1661" t="str">
            <v>1992-6-NC</v>
          </cell>
          <cell r="B1661">
            <v>1992</v>
          </cell>
          <cell r="C1661">
            <v>6</v>
          </cell>
          <cell r="D1661" t="str">
            <v>NC</v>
          </cell>
          <cell r="E1661">
            <v>6846934.6962274732</v>
          </cell>
        </row>
        <row r="1662">
          <cell r="A1662" t="str">
            <v>1992-6-ND</v>
          </cell>
          <cell r="B1662">
            <v>1992</v>
          </cell>
          <cell r="C1662">
            <v>6</v>
          </cell>
          <cell r="D1662" t="str">
            <v>ND</v>
          </cell>
          <cell r="E1662">
            <v>637339.11689706321</v>
          </cell>
        </row>
        <row r="1663">
          <cell r="A1663" t="str">
            <v>1992-6-NE</v>
          </cell>
          <cell r="B1663">
            <v>1992</v>
          </cell>
          <cell r="C1663">
            <v>6</v>
          </cell>
          <cell r="D1663" t="str">
            <v>NE</v>
          </cell>
          <cell r="E1663">
            <v>1606550.9799077725</v>
          </cell>
        </row>
        <row r="1664">
          <cell r="A1664" t="str">
            <v>1992-6-NH</v>
          </cell>
          <cell r="B1664">
            <v>1992</v>
          </cell>
          <cell r="C1664">
            <v>6</v>
          </cell>
          <cell r="D1664" t="str">
            <v>NH</v>
          </cell>
          <cell r="E1664">
            <v>1115828.1642174067</v>
          </cell>
        </row>
        <row r="1665">
          <cell r="A1665" t="str">
            <v>1992-6-NJ</v>
          </cell>
          <cell r="B1665">
            <v>1992</v>
          </cell>
          <cell r="C1665">
            <v>6</v>
          </cell>
          <cell r="D1665" t="str">
            <v>NJ</v>
          </cell>
          <cell r="E1665">
            <v>7849047.9775327304</v>
          </cell>
        </row>
        <row r="1666">
          <cell r="A1666" t="str">
            <v>1992-6-NM</v>
          </cell>
          <cell r="B1666">
            <v>1992</v>
          </cell>
          <cell r="C1666">
            <v>6</v>
          </cell>
          <cell r="D1666" t="str">
            <v>NM</v>
          </cell>
          <cell r="E1666">
            <v>1583243.6303669035</v>
          </cell>
        </row>
        <row r="1667">
          <cell r="A1667" t="str">
            <v>1992-6-NV</v>
          </cell>
          <cell r="B1667">
            <v>1992</v>
          </cell>
          <cell r="C1667">
            <v>6</v>
          </cell>
          <cell r="D1667" t="str">
            <v>NV</v>
          </cell>
          <cell r="E1667">
            <v>1331741.8918138118</v>
          </cell>
        </row>
        <row r="1668">
          <cell r="A1668" t="str">
            <v>1992-6-NY</v>
          </cell>
          <cell r="B1668">
            <v>1992</v>
          </cell>
          <cell r="C1668">
            <v>6</v>
          </cell>
          <cell r="D1668" t="str">
            <v>NY</v>
          </cell>
          <cell r="E1668">
            <v>18135017.079660621</v>
          </cell>
        </row>
        <row r="1669">
          <cell r="A1669" t="str">
            <v>1992-6-OH</v>
          </cell>
          <cell r="B1669">
            <v>1992</v>
          </cell>
          <cell r="C1669">
            <v>6</v>
          </cell>
          <cell r="D1669" t="str">
            <v>OH</v>
          </cell>
          <cell r="E1669">
            <v>11036530.84139562</v>
          </cell>
        </row>
        <row r="1670">
          <cell r="A1670" t="str">
            <v>1992-6-OK</v>
          </cell>
          <cell r="B1670">
            <v>1992</v>
          </cell>
          <cell r="C1670">
            <v>6</v>
          </cell>
          <cell r="D1670" t="str">
            <v>OK</v>
          </cell>
          <cell r="E1670">
            <v>3211363.8046399499</v>
          </cell>
        </row>
        <row r="1671">
          <cell r="A1671" t="str">
            <v>1992-6-OR</v>
          </cell>
          <cell r="B1671">
            <v>1992</v>
          </cell>
          <cell r="C1671">
            <v>6</v>
          </cell>
          <cell r="D1671" t="str">
            <v>OR</v>
          </cell>
          <cell r="E1671">
            <v>2979169.7100626221</v>
          </cell>
        </row>
        <row r="1672">
          <cell r="A1672" t="str">
            <v>1992-6-PA</v>
          </cell>
          <cell r="B1672">
            <v>1992</v>
          </cell>
          <cell r="C1672">
            <v>6</v>
          </cell>
          <cell r="D1672" t="str">
            <v>PA</v>
          </cell>
          <cell r="E1672">
            <v>12015693.692924945</v>
          </cell>
        </row>
        <row r="1673">
          <cell r="A1673" t="str">
            <v>1992-6-RI</v>
          </cell>
          <cell r="B1673">
            <v>1992</v>
          </cell>
          <cell r="C1673">
            <v>6</v>
          </cell>
          <cell r="D1673" t="str">
            <v>RI</v>
          </cell>
          <cell r="E1673">
            <v>1004030.0207137403</v>
          </cell>
        </row>
        <row r="1674">
          <cell r="A1674" t="str">
            <v>1992-6-SC</v>
          </cell>
          <cell r="B1674">
            <v>1992</v>
          </cell>
          <cell r="C1674">
            <v>6</v>
          </cell>
          <cell r="D1674" t="str">
            <v>SC</v>
          </cell>
          <cell r="E1674">
            <v>3608748.7117269095</v>
          </cell>
        </row>
        <row r="1675">
          <cell r="A1675" t="str">
            <v>1992-6-SD</v>
          </cell>
          <cell r="B1675">
            <v>1992</v>
          </cell>
          <cell r="C1675">
            <v>6</v>
          </cell>
          <cell r="D1675" t="str">
            <v>SD</v>
          </cell>
          <cell r="E1675">
            <v>710369.19676709594</v>
          </cell>
        </row>
        <row r="1676">
          <cell r="A1676" t="str">
            <v>1992-6-TN</v>
          </cell>
          <cell r="B1676">
            <v>1992</v>
          </cell>
          <cell r="C1676">
            <v>6</v>
          </cell>
          <cell r="D1676" t="str">
            <v>TN</v>
          </cell>
          <cell r="E1676">
            <v>5024655.2913789731</v>
          </cell>
        </row>
        <row r="1677">
          <cell r="A1677" t="str">
            <v>1992-6-TX</v>
          </cell>
          <cell r="B1677">
            <v>1992</v>
          </cell>
          <cell r="C1677">
            <v>6</v>
          </cell>
          <cell r="D1677" t="str">
            <v>TX</v>
          </cell>
          <cell r="E1677">
            <v>17682721.200082712</v>
          </cell>
        </row>
        <row r="1678">
          <cell r="A1678" t="str">
            <v>1992-6-UT</v>
          </cell>
          <cell r="B1678">
            <v>1992</v>
          </cell>
          <cell r="C1678">
            <v>6</v>
          </cell>
          <cell r="D1678" t="str">
            <v>UT</v>
          </cell>
          <cell r="E1678">
            <v>1823683.7741834144</v>
          </cell>
        </row>
        <row r="1679">
          <cell r="A1679" t="str">
            <v>1992-6-VA</v>
          </cell>
          <cell r="B1679">
            <v>1992</v>
          </cell>
          <cell r="C1679">
            <v>6</v>
          </cell>
          <cell r="D1679" t="str">
            <v>VA</v>
          </cell>
          <cell r="E1679">
            <v>6395875.7531822668</v>
          </cell>
        </row>
        <row r="1680">
          <cell r="A1680" t="str">
            <v>1992-6-VT</v>
          </cell>
          <cell r="B1680">
            <v>1992</v>
          </cell>
          <cell r="C1680">
            <v>6</v>
          </cell>
          <cell r="D1680" t="str">
            <v>VT</v>
          </cell>
          <cell r="E1680">
            <v>571680.06961527967</v>
          </cell>
        </row>
        <row r="1681">
          <cell r="A1681" t="str">
            <v>1992-6-WA</v>
          </cell>
          <cell r="B1681">
            <v>1992</v>
          </cell>
          <cell r="C1681">
            <v>6</v>
          </cell>
          <cell r="D1681" t="str">
            <v>WA</v>
          </cell>
          <cell r="E1681">
            <v>5146066.0277082026</v>
          </cell>
        </row>
        <row r="1682">
          <cell r="A1682" t="str">
            <v>1992-6-WI</v>
          </cell>
          <cell r="B1682">
            <v>1992</v>
          </cell>
          <cell r="C1682">
            <v>6</v>
          </cell>
          <cell r="D1682" t="str">
            <v>WI</v>
          </cell>
          <cell r="E1682">
            <v>5016381.8087871345</v>
          </cell>
        </row>
        <row r="1683">
          <cell r="A1683" t="str">
            <v>1992-6-WV</v>
          </cell>
          <cell r="B1683">
            <v>1992</v>
          </cell>
          <cell r="C1683">
            <v>6</v>
          </cell>
          <cell r="D1683" t="str">
            <v>WV</v>
          </cell>
          <cell r="E1683">
            <v>1810590.8698756695</v>
          </cell>
        </row>
        <row r="1684">
          <cell r="A1684" t="str">
            <v>1992-6-WY</v>
          </cell>
          <cell r="B1684">
            <v>1992</v>
          </cell>
          <cell r="C1684">
            <v>6</v>
          </cell>
          <cell r="D1684" t="str">
            <v>WY</v>
          </cell>
          <cell r="E1684">
            <v>464509.05583888467</v>
          </cell>
        </row>
        <row r="1685">
          <cell r="A1685" t="str">
            <v>1992-7-AK</v>
          </cell>
          <cell r="B1685">
            <v>1992</v>
          </cell>
          <cell r="C1685">
            <v>7</v>
          </cell>
          <cell r="D1685" t="str">
            <v>AK</v>
          </cell>
          <cell r="E1685">
            <v>588958.87174932577</v>
          </cell>
        </row>
        <row r="1686">
          <cell r="A1686" t="str">
            <v>1992-7-AL</v>
          </cell>
          <cell r="B1686">
            <v>1992</v>
          </cell>
          <cell r="C1686">
            <v>7</v>
          </cell>
          <cell r="D1686" t="str">
            <v>AL</v>
          </cell>
          <cell r="E1686">
            <v>4152565.6947380649</v>
          </cell>
        </row>
        <row r="1687">
          <cell r="A1687" t="str">
            <v>1992-7-AR</v>
          </cell>
          <cell r="B1687">
            <v>1992</v>
          </cell>
          <cell r="C1687">
            <v>7</v>
          </cell>
          <cell r="D1687" t="str">
            <v>AR</v>
          </cell>
          <cell r="E1687">
            <v>2401788.6309493324</v>
          </cell>
        </row>
        <row r="1688">
          <cell r="A1688" t="str">
            <v>1992-7-AZ</v>
          </cell>
          <cell r="B1688">
            <v>1992</v>
          </cell>
          <cell r="C1688">
            <v>7</v>
          </cell>
          <cell r="D1688" t="str">
            <v>AZ</v>
          </cell>
          <cell r="E1688">
            <v>3879756.1467806138</v>
          </cell>
        </row>
        <row r="1689">
          <cell r="A1689" t="str">
            <v>1992-7-CA</v>
          </cell>
          <cell r="B1689">
            <v>1992</v>
          </cell>
          <cell r="C1689">
            <v>7</v>
          </cell>
          <cell r="D1689" t="str">
            <v>CA</v>
          </cell>
          <cell r="E1689">
            <v>30975103.619860634</v>
          </cell>
        </row>
        <row r="1690">
          <cell r="A1690" t="str">
            <v>1992-7-CO</v>
          </cell>
          <cell r="B1690">
            <v>1992</v>
          </cell>
          <cell r="C1690">
            <v>7</v>
          </cell>
          <cell r="D1690" t="str">
            <v>CO</v>
          </cell>
          <cell r="E1690">
            <v>3471109.6430227729</v>
          </cell>
        </row>
        <row r="1691">
          <cell r="A1691" t="str">
            <v>1992-7-CT</v>
          </cell>
          <cell r="B1691">
            <v>1992</v>
          </cell>
          <cell r="C1691">
            <v>7</v>
          </cell>
          <cell r="D1691" t="str">
            <v>CT</v>
          </cell>
          <cell r="E1691">
            <v>3285517.3685426288</v>
          </cell>
        </row>
        <row r="1692">
          <cell r="A1692" t="str">
            <v>1992-7-DC</v>
          </cell>
          <cell r="B1692">
            <v>1992</v>
          </cell>
          <cell r="C1692">
            <v>7</v>
          </cell>
          <cell r="D1692" t="str">
            <v>DC</v>
          </cell>
          <cell r="E1692">
            <v>586059.5881178939</v>
          </cell>
        </row>
        <row r="1693">
          <cell r="A1693" t="str">
            <v>1992-7-DE</v>
          </cell>
          <cell r="B1693">
            <v>1992</v>
          </cell>
          <cell r="C1693">
            <v>7</v>
          </cell>
          <cell r="D1693" t="str">
            <v>DE</v>
          </cell>
          <cell r="E1693">
            <v>692375.01470646949</v>
          </cell>
        </row>
        <row r="1694">
          <cell r="A1694" t="str">
            <v>1992-7-FL</v>
          </cell>
          <cell r="B1694">
            <v>1992</v>
          </cell>
          <cell r="C1694">
            <v>7</v>
          </cell>
          <cell r="D1694" t="str">
            <v>FL</v>
          </cell>
          <cell r="E1694">
            <v>13548156.783276528</v>
          </cell>
        </row>
        <row r="1695">
          <cell r="A1695" t="str">
            <v>1992-7-GA</v>
          </cell>
          <cell r="B1695">
            <v>1992</v>
          </cell>
          <cell r="C1695">
            <v>7</v>
          </cell>
          <cell r="D1695" t="str">
            <v>GA</v>
          </cell>
          <cell r="E1695">
            <v>6781187.6558092469</v>
          </cell>
        </row>
        <row r="1696">
          <cell r="A1696" t="str">
            <v>1992-7-HI</v>
          </cell>
          <cell r="B1696">
            <v>1992</v>
          </cell>
          <cell r="C1696">
            <v>7</v>
          </cell>
          <cell r="D1696" t="str">
            <v>HI</v>
          </cell>
          <cell r="E1696">
            <v>1153619.9408850607</v>
          </cell>
        </row>
        <row r="1697">
          <cell r="A1697" t="str">
            <v>1992-7-IA</v>
          </cell>
          <cell r="B1697">
            <v>1992</v>
          </cell>
          <cell r="C1697">
            <v>7</v>
          </cell>
          <cell r="D1697" t="str">
            <v>IA</v>
          </cell>
          <cell r="E1697">
            <v>2815939.7607575767</v>
          </cell>
        </row>
        <row r="1698">
          <cell r="A1698" t="str">
            <v>1992-7-ID</v>
          </cell>
          <cell r="B1698">
            <v>1992</v>
          </cell>
          <cell r="C1698">
            <v>7</v>
          </cell>
          <cell r="D1698" t="str">
            <v>ID</v>
          </cell>
          <cell r="E1698">
            <v>1069915.9169846654</v>
          </cell>
        </row>
        <row r="1699">
          <cell r="A1699" t="str">
            <v>1992-7-IL</v>
          </cell>
          <cell r="B1699">
            <v>1992</v>
          </cell>
          <cell r="C1699">
            <v>7</v>
          </cell>
          <cell r="D1699" t="str">
            <v>IL</v>
          </cell>
          <cell r="E1699">
            <v>11672573.083247127</v>
          </cell>
        </row>
        <row r="1700">
          <cell r="A1700" t="str">
            <v>1992-7-IN</v>
          </cell>
          <cell r="B1700">
            <v>1992</v>
          </cell>
          <cell r="C1700">
            <v>7</v>
          </cell>
          <cell r="D1700" t="str">
            <v>IN</v>
          </cell>
          <cell r="E1700">
            <v>5666794.320208828</v>
          </cell>
        </row>
        <row r="1701">
          <cell r="A1701" t="str">
            <v>1992-7-KS</v>
          </cell>
          <cell r="B1701">
            <v>1992</v>
          </cell>
          <cell r="C1701">
            <v>7</v>
          </cell>
          <cell r="D1701" t="str">
            <v>KS</v>
          </cell>
          <cell r="E1701">
            <v>2534156.4785152958</v>
          </cell>
        </row>
        <row r="1702">
          <cell r="A1702" t="str">
            <v>1992-7-KY</v>
          </cell>
          <cell r="B1702">
            <v>1992</v>
          </cell>
          <cell r="C1702">
            <v>7</v>
          </cell>
          <cell r="D1702" t="str">
            <v>KY</v>
          </cell>
          <cell r="E1702">
            <v>3768424.6585459625</v>
          </cell>
        </row>
        <row r="1703">
          <cell r="A1703" t="str">
            <v>1992-7-LA</v>
          </cell>
          <cell r="B1703">
            <v>1992</v>
          </cell>
          <cell r="C1703">
            <v>7</v>
          </cell>
          <cell r="D1703" t="str">
            <v>LA</v>
          </cell>
          <cell r="E1703">
            <v>4284568.3730161944</v>
          </cell>
        </row>
        <row r="1704">
          <cell r="A1704" t="str">
            <v>1992-7-MA</v>
          </cell>
          <cell r="B1704">
            <v>1992</v>
          </cell>
          <cell r="C1704">
            <v>7</v>
          </cell>
          <cell r="D1704" t="str">
            <v>MA</v>
          </cell>
          <cell r="E1704">
            <v>6012727.011630442</v>
          </cell>
        </row>
        <row r="1705">
          <cell r="A1705" t="str">
            <v>1992-7-MD</v>
          </cell>
          <cell r="B1705">
            <v>1992</v>
          </cell>
          <cell r="C1705">
            <v>7</v>
          </cell>
          <cell r="D1705" t="str">
            <v>MD</v>
          </cell>
          <cell r="E1705">
            <v>4918293.5885320874</v>
          </cell>
        </row>
        <row r="1706">
          <cell r="A1706" t="str">
            <v>1992-7-ME</v>
          </cell>
          <cell r="B1706">
            <v>1992</v>
          </cell>
          <cell r="C1706">
            <v>7</v>
          </cell>
          <cell r="D1706" t="str">
            <v>ME</v>
          </cell>
          <cell r="E1706">
            <v>1239717.6294029632</v>
          </cell>
        </row>
        <row r="1707">
          <cell r="A1707" t="str">
            <v>1992-7-MI</v>
          </cell>
          <cell r="B1707">
            <v>1992</v>
          </cell>
          <cell r="C1707">
            <v>7</v>
          </cell>
          <cell r="D1707" t="str">
            <v>MI</v>
          </cell>
          <cell r="E1707">
            <v>9500744.7952498067</v>
          </cell>
        </row>
        <row r="1708">
          <cell r="A1708" t="str">
            <v>1992-7-MN</v>
          </cell>
          <cell r="B1708">
            <v>1992</v>
          </cell>
          <cell r="C1708">
            <v>7</v>
          </cell>
          <cell r="D1708" t="str">
            <v>MN</v>
          </cell>
          <cell r="E1708">
            <v>4485866.9397225315</v>
          </cell>
        </row>
        <row r="1709">
          <cell r="A1709" t="str">
            <v>1992-7-MO</v>
          </cell>
          <cell r="B1709">
            <v>1992</v>
          </cell>
          <cell r="C1709">
            <v>7</v>
          </cell>
          <cell r="D1709" t="str">
            <v>MO</v>
          </cell>
          <cell r="E1709">
            <v>5210369.8292721156</v>
          </cell>
        </row>
        <row r="1710">
          <cell r="A1710" t="str">
            <v>1992-7-MS</v>
          </cell>
          <cell r="B1710">
            <v>1992</v>
          </cell>
          <cell r="C1710">
            <v>7</v>
          </cell>
          <cell r="D1710" t="str">
            <v>MS</v>
          </cell>
          <cell r="E1710">
            <v>2618577.7992310799</v>
          </cell>
        </row>
        <row r="1711">
          <cell r="A1711" t="str">
            <v>1992-7-MT</v>
          </cell>
          <cell r="B1711">
            <v>1992</v>
          </cell>
          <cell r="C1711">
            <v>7</v>
          </cell>
          <cell r="D1711" t="str">
            <v>MT</v>
          </cell>
          <cell r="E1711">
            <v>825077.93519039114</v>
          </cell>
        </row>
        <row r="1712">
          <cell r="A1712" t="str">
            <v>1992-7-NC</v>
          </cell>
          <cell r="B1712">
            <v>1992</v>
          </cell>
          <cell r="C1712">
            <v>7</v>
          </cell>
          <cell r="D1712" t="str">
            <v>NC</v>
          </cell>
          <cell r="E1712">
            <v>6853796.1513485229</v>
          </cell>
        </row>
        <row r="1713">
          <cell r="A1713" t="str">
            <v>1992-7-ND</v>
          </cell>
          <cell r="B1713">
            <v>1992</v>
          </cell>
          <cell r="C1713">
            <v>7</v>
          </cell>
          <cell r="D1713" t="str">
            <v>ND</v>
          </cell>
          <cell r="E1713">
            <v>637468.20071619516</v>
          </cell>
        </row>
        <row r="1714">
          <cell r="A1714" t="str">
            <v>1992-7-NE</v>
          </cell>
          <cell r="B1714">
            <v>1992</v>
          </cell>
          <cell r="C1714">
            <v>7</v>
          </cell>
          <cell r="D1714" t="str">
            <v>NE</v>
          </cell>
          <cell r="E1714">
            <v>1607553.4556083318</v>
          </cell>
        </row>
        <row r="1715">
          <cell r="A1715" t="str">
            <v>1992-7-NH</v>
          </cell>
          <cell r="B1715">
            <v>1992</v>
          </cell>
          <cell r="C1715">
            <v>7</v>
          </cell>
          <cell r="D1715" t="str">
            <v>NH</v>
          </cell>
          <cell r="E1715">
            <v>1116340.5707314257</v>
          </cell>
        </row>
        <row r="1716">
          <cell r="A1716" t="str">
            <v>1992-7-NJ</v>
          </cell>
          <cell r="B1716">
            <v>1992</v>
          </cell>
          <cell r="C1716">
            <v>7</v>
          </cell>
          <cell r="D1716" t="str">
            <v>NJ</v>
          </cell>
          <cell r="E1716">
            <v>7852915.3742604749</v>
          </cell>
        </row>
        <row r="1717">
          <cell r="A1717" t="str">
            <v>1992-7-NM</v>
          </cell>
          <cell r="B1717">
            <v>1992</v>
          </cell>
          <cell r="C1717">
            <v>7</v>
          </cell>
          <cell r="D1717" t="str">
            <v>NM</v>
          </cell>
          <cell r="E1717">
            <v>1585827.8894068485</v>
          </cell>
        </row>
        <row r="1718">
          <cell r="A1718" t="str">
            <v>1992-7-NV</v>
          </cell>
          <cell r="B1718">
            <v>1992</v>
          </cell>
          <cell r="C1718">
            <v>7</v>
          </cell>
          <cell r="D1718" t="str">
            <v>NV</v>
          </cell>
          <cell r="E1718">
            <v>1334968.6272126248</v>
          </cell>
        </row>
        <row r="1719">
          <cell r="A1719" t="str">
            <v>1992-7-NY</v>
          </cell>
          <cell r="B1719">
            <v>1992</v>
          </cell>
          <cell r="C1719">
            <v>7</v>
          </cell>
          <cell r="D1719" t="str">
            <v>NY</v>
          </cell>
          <cell r="E1719">
            <v>18140117.439662877</v>
          </cell>
        </row>
        <row r="1720">
          <cell r="A1720" t="str">
            <v>1992-7-OH</v>
          </cell>
          <cell r="B1720">
            <v>1992</v>
          </cell>
          <cell r="C1720">
            <v>7</v>
          </cell>
          <cell r="D1720" t="str">
            <v>OH</v>
          </cell>
          <cell r="E1720">
            <v>11042969.063979648</v>
          </cell>
        </row>
        <row r="1721">
          <cell r="A1721" t="str">
            <v>1992-7-OK</v>
          </cell>
          <cell r="B1721">
            <v>1992</v>
          </cell>
          <cell r="C1721">
            <v>7</v>
          </cell>
          <cell r="D1721" t="str">
            <v>OK</v>
          </cell>
          <cell r="E1721">
            <v>3214466.8617506241</v>
          </cell>
        </row>
        <row r="1722">
          <cell r="A1722" t="str">
            <v>1992-7-OR</v>
          </cell>
          <cell r="B1722">
            <v>1992</v>
          </cell>
          <cell r="C1722">
            <v>7</v>
          </cell>
          <cell r="D1722" t="str">
            <v>OR</v>
          </cell>
          <cell r="E1722">
            <v>2983487.255072128</v>
          </cell>
        </row>
        <row r="1723">
          <cell r="A1723" t="str">
            <v>1992-7-PA</v>
          </cell>
          <cell r="B1723">
            <v>1992</v>
          </cell>
          <cell r="C1723">
            <v>7</v>
          </cell>
          <cell r="D1723" t="str">
            <v>PA</v>
          </cell>
          <cell r="E1723">
            <v>12019305.334895125</v>
          </cell>
        </row>
        <row r="1724">
          <cell r="A1724" t="str">
            <v>1992-7-RI</v>
          </cell>
          <cell r="B1724">
            <v>1992</v>
          </cell>
          <cell r="C1724">
            <v>7</v>
          </cell>
          <cell r="D1724" t="str">
            <v>RI</v>
          </cell>
          <cell r="E1724">
            <v>1003785.1634551319</v>
          </cell>
        </row>
        <row r="1725">
          <cell r="A1725" t="str">
            <v>1992-7-SC</v>
          </cell>
          <cell r="B1725">
            <v>1992</v>
          </cell>
          <cell r="C1725">
            <v>7</v>
          </cell>
          <cell r="D1725" t="str">
            <v>SC</v>
          </cell>
          <cell r="E1725">
            <v>3612142.2354761679</v>
          </cell>
        </row>
        <row r="1726">
          <cell r="A1726" t="str">
            <v>1992-7-SD</v>
          </cell>
          <cell r="B1726">
            <v>1992</v>
          </cell>
          <cell r="C1726">
            <v>7</v>
          </cell>
          <cell r="D1726" t="str">
            <v>SD</v>
          </cell>
          <cell r="E1726">
            <v>710974.57129011839</v>
          </cell>
        </row>
        <row r="1727">
          <cell r="A1727" t="str">
            <v>1992-7-TN</v>
          </cell>
          <cell r="B1727">
            <v>1992</v>
          </cell>
          <cell r="C1727">
            <v>7</v>
          </cell>
          <cell r="D1727" t="str">
            <v>TN</v>
          </cell>
          <cell r="E1727">
            <v>5030105.6154724332</v>
          </cell>
        </row>
        <row r="1728">
          <cell r="A1728" t="str">
            <v>1992-7-TX</v>
          </cell>
          <cell r="B1728">
            <v>1992</v>
          </cell>
          <cell r="C1728">
            <v>7</v>
          </cell>
          <cell r="D1728" t="str">
            <v>TX</v>
          </cell>
          <cell r="E1728">
            <v>17707178.149353094</v>
          </cell>
        </row>
        <row r="1729">
          <cell r="A1729" t="str">
            <v>1992-7-UT</v>
          </cell>
          <cell r="B1729">
            <v>1992</v>
          </cell>
          <cell r="C1729">
            <v>7</v>
          </cell>
          <cell r="D1729" t="str">
            <v>UT</v>
          </cell>
          <cell r="E1729">
            <v>1827349.2512407373</v>
          </cell>
        </row>
        <row r="1730">
          <cell r="A1730" t="str">
            <v>1992-7-VA</v>
          </cell>
          <cell r="B1730">
            <v>1992</v>
          </cell>
          <cell r="C1730">
            <v>7</v>
          </cell>
          <cell r="D1730" t="str">
            <v>VA</v>
          </cell>
          <cell r="E1730">
            <v>6403820.3092640052</v>
          </cell>
        </row>
        <row r="1731">
          <cell r="A1731" t="str">
            <v>1992-7-VT</v>
          </cell>
          <cell r="B1731">
            <v>1992</v>
          </cell>
          <cell r="C1731">
            <v>7</v>
          </cell>
          <cell r="D1731" t="str">
            <v>VT</v>
          </cell>
          <cell r="E1731">
            <v>571946.3970704953</v>
          </cell>
        </row>
        <row r="1732">
          <cell r="A1732" t="str">
            <v>1992-7-WA</v>
          </cell>
          <cell r="B1732">
            <v>1992</v>
          </cell>
          <cell r="C1732">
            <v>7</v>
          </cell>
          <cell r="D1732" t="str">
            <v>WA</v>
          </cell>
          <cell r="E1732">
            <v>5155519.1951722773</v>
          </cell>
        </row>
        <row r="1733">
          <cell r="A1733" t="str">
            <v>1992-7-WI</v>
          </cell>
          <cell r="B1733">
            <v>1992</v>
          </cell>
          <cell r="C1733">
            <v>7</v>
          </cell>
          <cell r="D1733" t="str">
            <v>WI</v>
          </cell>
          <cell r="E1733">
            <v>5020712.5384339914</v>
          </cell>
        </row>
        <row r="1734">
          <cell r="A1734" t="str">
            <v>1992-7-WV</v>
          </cell>
          <cell r="B1734">
            <v>1992</v>
          </cell>
          <cell r="C1734">
            <v>7</v>
          </cell>
          <cell r="D1734" t="str">
            <v>WV</v>
          </cell>
          <cell r="E1734">
            <v>1811261.7383294431</v>
          </cell>
        </row>
        <row r="1735">
          <cell r="A1735" t="str">
            <v>1992-7-WY</v>
          </cell>
          <cell r="B1735">
            <v>1992</v>
          </cell>
          <cell r="C1735">
            <v>7</v>
          </cell>
          <cell r="D1735" t="str">
            <v>WY</v>
          </cell>
          <cell r="E1735">
            <v>464979.88568025909</v>
          </cell>
        </row>
        <row r="1736">
          <cell r="A1736" t="str">
            <v>1992-8-AK</v>
          </cell>
          <cell r="B1736">
            <v>1992</v>
          </cell>
          <cell r="C1736">
            <v>8</v>
          </cell>
          <cell r="D1736" t="str">
            <v>AK</v>
          </cell>
          <cell r="E1736">
            <v>589847.79147198016</v>
          </cell>
        </row>
        <row r="1737">
          <cell r="A1737" t="str">
            <v>1992-8-AL</v>
          </cell>
          <cell r="B1737">
            <v>1992</v>
          </cell>
          <cell r="C1737">
            <v>8</v>
          </cell>
          <cell r="D1737" t="str">
            <v>AL</v>
          </cell>
          <cell r="E1737">
            <v>4157485.7886594338</v>
          </cell>
        </row>
        <row r="1738">
          <cell r="A1738" t="str">
            <v>1992-8-AR</v>
          </cell>
          <cell r="B1738">
            <v>1992</v>
          </cell>
          <cell r="C1738">
            <v>8</v>
          </cell>
          <cell r="D1738" t="str">
            <v>AR</v>
          </cell>
          <cell r="E1738">
            <v>2404508.9445317555</v>
          </cell>
        </row>
        <row r="1739">
          <cell r="A1739" t="str">
            <v>1992-8-AZ</v>
          </cell>
          <cell r="B1739">
            <v>1992</v>
          </cell>
          <cell r="C1739">
            <v>8</v>
          </cell>
          <cell r="D1739" t="str">
            <v>AZ</v>
          </cell>
          <cell r="E1739">
            <v>3890693.2997420733</v>
          </cell>
        </row>
        <row r="1740">
          <cell r="A1740" t="str">
            <v>1992-8-CA</v>
          </cell>
          <cell r="B1740">
            <v>1992</v>
          </cell>
          <cell r="C1740">
            <v>8</v>
          </cell>
          <cell r="D1740" t="str">
            <v>CA</v>
          </cell>
          <cell r="E1740">
            <v>31000892.986521538</v>
          </cell>
        </row>
        <row r="1741">
          <cell r="A1741" t="str">
            <v>1992-8-CO</v>
          </cell>
          <cell r="B1741">
            <v>1992</v>
          </cell>
          <cell r="C1741">
            <v>8</v>
          </cell>
          <cell r="D1741" t="str">
            <v>CO</v>
          </cell>
          <cell r="E1741">
            <v>3479899.5484551294</v>
          </cell>
        </row>
        <row r="1742">
          <cell r="A1742" t="str">
            <v>1992-8-CT</v>
          </cell>
          <cell r="B1742">
            <v>1992</v>
          </cell>
          <cell r="C1742">
            <v>8</v>
          </cell>
          <cell r="D1742" t="str">
            <v>CT</v>
          </cell>
          <cell r="E1742">
            <v>3285620.661263532</v>
          </cell>
        </row>
        <row r="1743">
          <cell r="A1743" t="str">
            <v>1992-8-DC</v>
          </cell>
          <cell r="B1743">
            <v>1992</v>
          </cell>
          <cell r="C1743">
            <v>8</v>
          </cell>
          <cell r="D1743" t="str">
            <v>DC</v>
          </cell>
          <cell r="E1743">
            <v>585462.94762637326</v>
          </cell>
        </row>
        <row r="1744">
          <cell r="A1744" t="str">
            <v>1992-8-DE</v>
          </cell>
          <cell r="B1744">
            <v>1992</v>
          </cell>
          <cell r="C1744">
            <v>8</v>
          </cell>
          <cell r="D1744" t="str">
            <v>DE</v>
          </cell>
          <cell r="E1744">
            <v>693223.75373945711</v>
          </cell>
        </row>
        <row r="1745">
          <cell r="A1745" t="str">
            <v>1992-8-FL</v>
          </cell>
          <cell r="B1745">
            <v>1992</v>
          </cell>
          <cell r="C1745">
            <v>8</v>
          </cell>
          <cell r="D1745" t="str">
            <v>FL</v>
          </cell>
          <cell r="E1745">
            <v>13566983.204164866</v>
          </cell>
        </row>
        <row r="1746">
          <cell r="A1746" t="str">
            <v>1992-8-GA</v>
          </cell>
          <cell r="B1746">
            <v>1992</v>
          </cell>
          <cell r="C1746">
            <v>8</v>
          </cell>
          <cell r="D1746" t="str">
            <v>GA</v>
          </cell>
          <cell r="E1746">
            <v>6793130.0928834174</v>
          </cell>
        </row>
        <row r="1747">
          <cell r="A1747" t="str">
            <v>1992-8-HI</v>
          </cell>
          <cell r="B1747">
            <v>1992</v>
          </cell>
          <cell r="C1747">
            <v>8</v>
          </cell>
          <cell r="D1747" t="str">
            <v>HI</v>
          </cell>
          <cell r="E1747">
            <v>1154704.1607823446</v>
          </cell>
        </row>
        <row r="1748">
          <cell r="A1748" t="str">
            <v>1992-8-IA</v>
          </cell>
          <cell r="B1748">
            <v>1992</v>
          </cell>
          <cell r="C1748">
            <v>8</v>
          </cell>
          <cell r="D1748" t="str">
            <v>IA</v>
          </cell>
          <cell r="E1748">
            <v>2817358.4736173721</v>
          </cell>
        </row>
        <row r="1749">
          <cell r="A1749" t="str">
            <v>1992-8-ID</v>
          </cell>
          <cell r="B1749">
            <v>1992</v>
          </cell>
          <cell r="C1749">
            <v>8</v>
          </cell>
          <cell r="D1749" t="str">
            <v>ID</v>
          </cell>
          <cell r="E1749">
            <v>1072927.9757285996</v>
          </cell>
        </row>
        <row r="1750">
          <cell r="A1750" t="str">
            <v>1992-8-IL</v>
          </cell>
          <cell r="B1750">
            <v>1992</v>
          </cell>
          <cell r="C1750">
            <v>8</v>
          </cell>
          <cell r="D1750" t="str">
            <v>IL</v>
          </cell>
          <cell r="E1750">
            <v>11681333.569194373</v>
          </cell>
        </row>
        <row r="1751">
          <cell r="A1751" t="str">
            <v>1992-8-IN</v>
          </cell>
          <cell r="B1751">
            <v>1992</v>
          </cell>
          <cell r="C1751">
            <v>8</v>
          </cell>
          <cell r="D1751" t="str">
            <v>IN</v>
          </cell>
          <cell r="E1751">
            <v>5671820.8170726011</v>
          </cell>
        </row>
        <row r="1752">
          <cell r="A1752" t="str">
            <v>1992-8-KS</v>
          </cell>
          <cell r="B1752">
            <v>1992</v>
          </cell>
          <cell r="C1752">
            <v>8</v>
          </cell>
          <cell r="D1752" t="str">
            <v>KS</v>
          </cell>
          <cell r="E1752">
            <v>2536213.4936792166</v>
          </cell>
        </row>
        <row r="1753">
          <cell r="A1753" t="str">
            <v>1992-8-KY</v>
          </cell>
          <cell r="B1753">
            <v>1992</v>
          </cell>
          <cell r="C1753">
            <v>8</v>
          </cell>
          <cell r="D1753" t="str">
            <v>KY</v>
          </cell>
          <cell r="E1753">
            <v>3771807.0257897158</v>
          </cell>
        </row>
        <row r="1754">
          <cell r="A1754" t="str">
            <v>1992-8-LA</v>
          </cell>
          <cell r="B1754">
            <v>1992</v>
          </cell>
          <cell r="C1754">
            <v>8</v>
          </cell>
          <cell r="D1754" t="str">
            <v>LA</v>
          </cell>
          <cell r="E1754">
            <v>4286158.1717756549</v>
          </cell>
        </row>
        <row r="1755">
          <cell r="A1755" t="str">
            <v>1992-8-MA</v>
          </cell>
          <cell r="B1755">
            <v>1992</v>
          </cell>
          <cell r="C1755">
            <v>8</v>
          </cell>
          <cell r="D1755" t="str">
            <v>MA</v>
          </cell>
          <cell r="E1755">
            <v>6014782.5692416746</v>
          </cell>
        </row>
        <row r="1756">
          <cell r="A1756" t="str">
            <v>1992-8-MD</v>
          </cell>
          <cell r="B1756">
            <v>1992</v>
          </cell>
          <cell r="C1756">
            <v>8</v>
          </cell>
          <cell r="D1756" t="str">
            <v>MD</v>
          </cell>
          <cell r="E1756">
            <v>4922127.6098378599</v>
          </cell>
        </row>
        <row r="1757">
          <cell r="A1757" t="str">
            <v>1992-8-ME</v>
          </cell>
          <cell r="B1757">
            <v>1992</v>
          </cell>
          <cell r="C1757">
            <v>8</v>
          </cell>
          <cell r="D1757" t="str">
            <v>ME</v>
          </cell>
          <cell r="E1757">
            <v>1240050.9152940612</v>
          </cell>
        </row>
        <row r="1758">
          <cell r="A1758" t="str">
            <v>1992-8-MI</v>
          </cell>
          <cell r="B1758">
            <v>1992</v>
          </cell>
          <cell r="C1758">
            <v>8</v>
          </cell>
          <cell r="D1758" t="str">
            <v>MI</v>
          </cell>
          <cell r="E1758">
            <v>9506621.6165320296</v>
          </cell>
        </row>
        <row r="1759">
          <cell r="A1759" t="str">
            <v>1992-8-MN</v>
          </cell>
          <cell r="B1759">
            <v>1992</v>
          </cell>
          <cell r="C1759">
            <v>8</v>
          </cell>
          <cell r="D1759" t="str">
            <v>MN</v>
          </cell>
          <cell r="E1759">
            <v>4490515.612989421</v>
          </cell>
        </row>
        <row r="1760">
          <cell r="A1760" t="str">
            <v>1992-8-MO</v>
          </cell>
          <cell r="B1760">
            <v>1992</v>
          </cell>
          <cell r="C1760">
            <v>8</v>
          </cell>
          <cell r="D1760" t="str">
            <v>MO</v>
          </cell>
          <cell r="E1760">
            <v>5214577.0929708714</v>
          </cell>
        </row>
        <row r="1761">
          <cell r="A1761" t="str">
            <v>1992-8-MS</v>
          </cell>
          <cell r="B1761">
            <v>1992</v>
          </cell>
          <cell r="C1761">
            <v>8</v>
          </cell>
          <cell r="D1761" t="str">
            <v>MS</v>
          </cell>
          <cell r="E1761">
            <v>2620962.7850216553</v>
          </cell>
        </row>
        <row r="1762">
          <cell r="A1762" t="str">
            <v>1992-8-MT</v>
          </cell>
          <cell r="B1762">
            <v>1992</v>
          </cell>
          <cell r="C1762">
            <v>8</v>
          </cell>
          <cell r="D1762" t="str">
            <v>MT</v>
          </cell>
          <cell r="E1762">
            <v>826619.7815350478</v>
          </cell>
        </row>
        <row r="1763">
          <cell r="A1763" t="str">
            <v>1992-8-NC</v>
          </cell>
          <cell r="B1763">
            <v>1992</v>
          </cell>
          <cell r="C1763">
            <v>8</v>
          </cell>
          <cell r="D1763" t="str">
            <v>NC</v>
          </cell>
          <cell r="E1763">
            <v>6864150.8101544306</v>
          </cell>
        </row>
        <row r="1764">
          <cell r="A1764" t="str">
            <v>1992-8-ND</v>
          </cell>
          <cell r="B1764">
            <v>1992</v>
          </cell>
          <cell r="C1764">
            <v>8</v>
          </cell>
          <cell r="D1764" t="str">
            <v>ND</v>
          </cell>
          <cell r="E1764">
            <v>637682.46403909777</v>
          </cell>
        </row>
        <row r="1765">
          <cell r="A1765" t="str">
            <v>1992-8-NE</v>
          </cell>
          <cell r="B1765">
            <v>1992</v>
          </cell>
          <cell r="C1765">
            <v>8</v>
          </cell>
          <cell r="D1765" t="str">
            <v>NE</v>
          </cell>
          <cell r="E1765">
            <v>1608528.9204953166</v>
          </cell>
        </row>
        <row r="1766">
          <cell r="A1766" t="str">
            <v>1992-8-NH</v>
          </cell>
          <cell r="B1766">
            <v>1992</v>
          </cell>
          <cell r="C1766">
            <v>8</v>
          </cell>
          <cell r="D1766" t="str">
            <v>NH</v>
          </cell>
          <cell r="E1766">
            <v>1117240.5382149089</v>
          </cell>
        </row>
        <row r="1767">
          <cell r="A1767" t="str">
            <v>1992-8-NJ</v>
          </cell>
          <cell r="B1767">
            <v>1992</v>
          </cell>
          <cell r="C1767">
            <v>8</v>
          </cell>
          <cell r="D1767" t="str">
            <v>NJ</v>
          </cell>
          <cell r="E1767">
            <v>7857640.8849402312</v>
          </cell>
        </row>
        <row r="1768">
          <cell r="A1768" t="str">
            <v>1992-8-NM</v>
          </cell>
          <cell r="B1768">
            <v>1992</v>
          </cell>
          <cell r="C1768">
            <v>8</v>
          </cell>
          <cell r="D1768" t="str">
            <v>NM</v>
          </cell>
          <cell r="E1768">
            <v>1588847.1761331735</v>
          </cell>
        </row>
        <row r="1769">
          <cell r="A1769" t="str">
            <v>1992-8-NV</v>
          </cell>
          <cell r="B1769">
            <v>1992</v>
          </cell>
          <cell r="C1769">
            <v>8</v>
          </cell>
          <cell r="D1769" t="str">
            <v>NV</v>
          </cell>
          <cell r="E1769">
            <v>1339244.9132913055</v>
          </cell>
        </row>
        <row r="1770">
          <cell r="A1770" t="str">
            <v>1992-8-NY</v>
          </cell>
          <cell r="B1770">
            <v>1992</v>
          </cell>
          <cell r="C1770">
            <v>8</v>
          </cell>
          <cell r="D1770" t="str">
            <v>NY</v>
          </cell>
          <cell r="E1770">
            <v>18146849.36025849</v>
          </cell>
        </row>
        <row r="1771">
          <cell r="A1771" t="str">
            <v>1992-8-OH</v>
          </cell>
          <cell r="B1771">
            <v>1992</v>
          </cell>
          <cell r="C1771">
            <v>8</v>
          </cell>
          <cell r="D1771" t="str">
            <v>OH</v>
          </cell>
          <cell r="E1771">
            <v>11049322.353407493</v>
          </cell>
        </row>
        <row r="1772">
          <cell r="A1772" t="str">
            <v>1992-8-OK</v>
          </cell>
          <cell r="B1772">
            <v>1992</v>
          </cell>
          <cell r="C1772">
            <v>8</v>
          </cell>
          <cell r="D1772" t="str">
            <v>OK</v>
          </cell>
          <cell r="E1772">
            <v>3216850.3775630035</v>
          </cell>
        </row>
        <row r="1773">
          <cell r="A1773" t="str">
            <v>1992-8-OR</v>
          </cell>
          <cell r="B1773">
            <v>1992</v>
          </cell>
          <cell r="C1773">
            <v>8</v>
          </cell>
          <cell r="D1773" t="str">
            <v>OR</v>
          </cell>
          <cell r="E1773">
            <v>2988852.7305994383</v>
          </cell>
        </row>
        <row r="1774">
          <cell r="A1774" t="str">
            <v>1992-8-PA</v>
          </cell>
          <cell r="B1774">
            <v>1992</v>
          </cell>
          <cell r="C1774">
            <v>8</v>
          </cell>
          <cell r="D1774" t="str">
            <v>PA</v>
          </cell>
          <cell r="E1774">
            <v>12023958.973123243</v>
          </cell>
        </row>
        <row r="1775">
          <cell r="A1775" t="str">
            <v>1992-8-RI</v>
          </cell>
          <cell r="B1775">
            <v>1992</v>
          </cell>
          <cell r="C1775">
            <v>8</v>
          </cell>
          <cell r="D1775" t="str">
            <v>RI</v>
          </cell>
          <cell r="E1775">
            <v>1003657.4673575395</v>
          </cell>
        </row>
        <row r="1776">
          <cell r="A1776" t="str">
            <v>1992-8-SC</v>
          </cell>
          <cell r="B1776">
            <v>1992</v>
          </cell>
          <cell r="C1776">
            <v>8</v>
          </cell>
          <cell r="D1776" t="str">
            <v>SC</v>
          </cell>
          <cell r="E1776">
            <v>3615341.7330630329</v>
          </cell>
        </row>
        <row r="1777">
          <cell r="A1777" t="str">
            <v>1992-8-SD</v>
          </cell>
          <cell r="B1777">
            <v>1992</v>
          </cell>
          <cell r="C1777">
            <v>8</v>
          </cell>
          <cell r="D1777" t="str">
            <v>SD</v>
          </cell>
          <cell r="E1777">
            <v>711678.0987569025</v>
          </cell>
        </row>
        <row r="1778">
          <cell r="A1778" t="str">
            <v>1992-8-TN</v>
          </cell>
          <cell r="B1778">
            <v>1992</v>
          </cell>
          <cell r="C1778">
            <v>8</v>
          </cell>
          <cell r="D1778" t="str">
            <v>TN</v>
          </cell>
          <cell r="E1778">
            <v>5036604.7499512527</v>
          </cell>
        </row>
        <row r="1779">
          <cell r="A1779" t="str">
            <v>1992-8-TX</v>
          </cell>
          <cell r="B1779">
            <v>1992</v>
          </cell>
          <cell r="C1779">
            <v>8</v>
          </cell>
          <cell r="D1779" t="str">
            <v>TX</v>
          </cell>
          <cell r="E1779">
            <v>17737924.539626904</v>
          </cell>
        </row>
        <row r="1780">
          <cell r="A1780" t="str">
            <v>1992-8-UT</v>
          </cell>
          <cell r="B1780">
            <v>1992</v>
          </cell>
          <cell r="C1780">
            <v>8</v>
          </cell>
          <cell r="D1780" t="str">
            <v>UT</v>
          </cell>
          <cell r="E1780">
            <v>1832092.3687299443</v>
          </cell>
        </row>
        <row r="1781">
          <cell r="A1781" t="str">
            <v>1992-8-VA</v>
          </cell>
          <cell r="B1781">
            <v>1992</v>
          </cell>
          <cell r="C1781">
            <v>8</v>
          </cell>
          <cell r="D1781" t="str">
            <v>VA</v>
          </cell>
          <cell r="E1781">
            <v>6411277.4984246874</v>
          </cell>
        </row>
        <row r="1782">
          <cell r="A1782" t="str">
            <v>1992-8-VT</v>
          </cell>
          <cell r="B1782">
            <v>1992</v>
          </cell>
          <cell r="C1782">
            <v>8</v>
          </cell>
          <cell r="D1782" t="str">
            <v>VT</v>
          </cell>
          <cell r="E1782">
            <v>572328.82401563029</v>
          </cell>
        </row>
        <row r="1783">
          <cell r="A1783" t="str">
            <v>1992-8-WA</v>
          </cell>
          <cell r="B1783">
            <v>1992</v>
          </cell>
          <cell r="C1783">
            <v>8</v>
          </cell>
          <cell r="D1783" t="str">
            <v>WA</v>
          </cell>
          <cell r="E1783">
            <v>5165129.9174702456</v>
          </cell>
        </row>
        <row r="1784">
          <cell r="A1784" t="str">
            <v>1992-8-WI</v>
          </cell>
          <cell r="B1784">
            <v>1992</v>
          </cell>
          <cell r="C1784">
            <v>8</v>
          </cell>
          <cell r="D1784" t="str">
            <v>WI</v>
          </cell>
          <cell r="E1784">
            <v>5025454.2757255249</v>
          </cell>
        </row>
        <row r="1785">
          <cell r="A1785" t="str">
            <v>1992-8-WV</v>
          </cell>
          <cell r="B1785">
            <v>1992</v>
          </cell>
          <cell r="C1785">
            <v>8</v>
          </cell>
          <cell r="D1785" t="str">
            <v>WV</v>
          </cell>
          <cell r="E1785">
            <v>1812338.9988361211</v>
          </cell>
        </row>
        <row r="1786">
          <cell r="A1786" t="str">
            <v>1992-8-WY</v>
          </cell>
          <cell r="B1786">
            <v>1992</v>
          </cell>
          <cell r="C1786">
            <v>8</v>
          </cell>
          <cell r="D1786" t="str">
            <v>WY</v>
          </cell>
          <cell r="E1786">
            <v>465490.02591816743</v>
          </cell>
        </row>
        <row r="1787">
          <cell r="A1787" t="str">
            <v>1992-9-AK</v>
          </cell>
          <cell r="B1787">
            <v>1992</v>
          </cell>
          <cell r="C1787">
            <v>9</v>
          </cell>
          <cell r="D1787" t="str">
            <v>AK</v>
          </cell>
          <cell r="E1787">
            <v>590738.05284735642</v>
          </cell>
        </row>
        <row r="1788">
          <cell r="A1788" t="str">
            <v>1992-9-AL</v>
          </cell>
          <cell r="B1788">
            <v>1992</v>
          </cell>
          <cell r="C1788">
            <v>9</v>
          </cell>
          <cell r="D1788" t="str">
            <v>AL</v>
          </cell>
          <cell r="E1788">
            <v>4162411.7120669507</v>
          </cell>
        </row>
        <row r="1789">
          <cell r="A1789" t="str">
            <v>1992-9-AR</v>
          </cell>
          <cell r="B1789">
            <v>1992</v>
          </cell>
          <cell r="C1789">
            <v>9</v>
          </cell>
          <cell r="D1789" t="str">
            <v>AR</v>
          </cell>
          <cell r="E1789">
            <v>2407232.3391954578</v>
          </cell>
        </row>
        <row r="1790">
          <cell r="A1790" t="str">
            <v>1992-9-AZ</v>
          </cell>
          <cell r="B1790">
            <v>1992</v>
          </cell>
          <cell r="C1790">
            <v>9</v>
          </cell>
          <cell r="D1790" t="str">
            <v>AZ</v>
          </cell>
          <cell r="E1790">
            <v>3901661.2848770968</v>
          </cell>
        </row>
        <row r="1791">
          <cell r="A1791" t="str">
            <v>1992-9-CA</v>
          </cell>
          <cell r="B1791">
            <v>1992</v>
          </cell>
          <cell r="C1791">
            <v>9</v>
          </cell>
          <cell r="D1791" t="str">
            <v>CA</v>
          </cell>
          <cell r="E1791">
            <v>31026703.824988991</v>
          </cell>
        </row>
        <row r="1792">
          <cell r="A1792" t="str">
            <v>1992-9-CO</v>
          </cell>
          <cell r="B1792">
            <v>1992</v>
          </cell>
          <cell r="C1792">
            <v>9</v>
          </cell>
          <cell r="D1792" t="str">
            <v>CO</v>
          </cell>
          <cell r="E1792">
            <v>3488711.7126016887</v>
          </cell>
        </row>
        <row r="1793">
          <cell r="A1793" t="str">
            <v>1992-9-CT</v>
          </cell>
          <cell r="B1793">
            <v>1992</v>
          </cell>
          <cell r="C1793">
            <v>9</v>
          </cell>
          <cell r="D1793" t="str">
            <v>CT</v>
          </cell>
          <cell r="E1793">
            <v>3285723.9572318341</v>
          </cell>
        </row>
        <row r="1794">
          <cell r="A1794" t="str">
            <v>1992-9-DC</v>
          </cell>
          <cell r="B1794">
            <v>1992</v>
          </cell>
          <cell r="C1794">
            <v>9</v>
          </cell>
          <cell r="D1794" t="str">
            <v>DC</v>
          </cell>
          <cell r="E1794">
            <v>584866.91454727855</v>
          </cell>
        </row>
        <row r="1795">
          <cell r="A1795" t="str">
            <v>1992-9-DE</v>
          </cell>
          <cell r="B1795">
            <v>1992</v>
          </cell>
          <cell r="C1795">
            <v>9</v>
          </cell>
          <cell r="D1795" t="str">
            <v>DE</v>
          </cell>
          <cell r="E1795">
            <v>694073.53318830428</v>
          </cell>
        </row>
        <row r="1796">
          <cell r="A1796" t="str">
            <v>1992-9-FL</v>
          </cell>
          <cell r="B1796">
            <v>1992</v>
          </cell>
          <cell r="C1796">
            <v>9</v>
          </cell>
          <cell r="D1796" t="str">
            <v>FL</v>
          </cell>
          <cell r="E1796">
            <v>13585835.7861118</v>
          </cell>
        </row>
        <row r="1797">
          <cell r="A1797" t="str">
            <v>1992-9-GA</v>
          </cell>
          <cell r="B1797">
            <v>1992</v>
          </cell>
          <cell r="C1797">
            <v>9</v>
          </cell>
          <cell r="D1797" t="str">
            <v>GA</v>
          </cell>
          <cell r="E1797">
            <v>6805093.561937605</v>
          </cell>
        </row>
        <row r="1798">
          <cell r="A1798" t="str">
            <v>1992-9-HI</v>
          </cell>
          <cell r="B1798">
            <v>1992</v>
          </cell>
          <cell r="C1798">
            <v>9</v>
          </cell>
          <cell r="D1798" t="str">
            <v>HI</v>
          </cell>
          <cell r="E1798">
            <v>1155789.3996744847</v>
          </cell>
        </row>
        <row r="1799">
          <cell r="A1799" t="str">
            <v>1992-9-IA</v>
          </cell>
          <cell r="B1799">
            <v>1992</v>
          </cell>
          <cell r="C1799">
            <v>9</v>
          </cell>
          <cell r="D1799" t="str">
            <v>IA</v>
          </cell>
          <cell r="E1799">
            <v>2818777.9012460723</v>
          </cell>
        </row>
        <row r="1800">
          <cell r="A1800" t="str">
            <v>1992-9-ID</v>
          </cell>
          <cell r="B1800">
            <v>1992</v>
          </cell>
          <cell r="C1800">
            <v>9</v>
          </cell>
          <cell r="D1800" t="str">
            <v>ID</v>
          </cell>
          <cell r="E1800">
            <v>1075948.5141088611</v>
          </cell>
        </row>
        <row r="1801">
          <cell r="A1801" t="str">
            <v>1992-9-IL</v>
          </cell>
          <cell r="B1801">
            <v>1992</v>
          </cell>
          <cell r="C1801">
            <v>9</v>
          </cell>
          <cell r="D1801" t="str">
            <v>IL</v>
          </cell>
          <cell r="E1801">
            <v>11690100.630051322</v>
          </cell>
        </row>
        <row r="1802">
          <cell r="A1802" t="str">
            <v>1992-9-IN</v>
          </cell>
          <cell r="B1802">
            <v>1992</v>
          </cell>
          <cell r="C1802">
            <v>9</v>
          </cell>
          <cell r="D1802" t="str">
            <v>IN</v>
          </cell>
          <cell r="E1802">
            <v>5676851.7724837102</v>
          </cell>
        </row>
        <row r="1803">
          <cell r="A1803" t="str">
            <v>1992-9-KS</v>
          </cell>
          <cell r="B1803">
            <v>1992</v>
          </cell>
          <cell r="C1803">
            <v>9</v>
          </cell>
          <cell r="D1803" t="str">
            <v>KS</v>
          </cell>
          <cell r="E1803">
            <v>2538272.1785550988</v>
          </cell>
        </row>
        <row r="1804">
          <cell r="A1804" t="str">
            <v>1992-9-KY</v>
          </cell>
          <cell r="B1804">
            <v>1992</v>
          </cell>
          <cell r="C1804">
            <v>9</v>
          </cell>
          <cell r="D1804" t="str">
            <v>KY</v>
          </cell>
          <cell r="E1804">
            <v>3775192.4288930679</v>
          </cell>
        </row>
        <row r="1805">
          <cell r="A1805" t="str">
            <v>1992-9-LA</v>
          </cell>
          <cell r="B1805">
            <v>1992</v>
          </cell>
          <cell r="C1805">
            <v>9</v>
          </cell>
          <cell r="D1805" t="str">
            <v>LA</v>
          </cell>
          <cell r="E1805">
            <v>4287748.5604335312</v>
          </cell>
        </row>
        <row r="1806">
          <cell r="A1806" t="str">
            <v>1992-9-MA</v>
          </cell>
          <cell r="B1806">
            <v>1992</v>
          </cell>
          <cell r="C1806">
            <v>9</v>
          </cell>
          <cell r="D1806" t="str">
            <v>MA</v>
          </cell>
          <cell r="E1806">
            <v>6016838.8295818157</v>
          </cell>
        </row>
        <row r="1807">
          <cell r="A1807" t="str">
            <v>1992-9-MD</v>
          </cell>
          <cell r="B1807">
            <v>1992</v>
          </cell>
          <cell r="C1807">
            <v>9</v>
          </cell>
          <cell r="D1807" t="str">
            <v>MD</v>
          </cell>
          <cell r="E1807">
            <v>4925964.6199280778</v>
          </cell>
        </row>
        <row r="1808">
          <cell r="A1808" t="str">
            <v>1992-9-ME</v>
          </cell>
          <cell r="B1808">
            <v>1992</v>
          </cell>
          <cell r="C1808">
            <v>9</v>
          </cell>
          <cell r="D1808" t="str">
            <v>ME</v>
          </cell>
          <cell r="E1808">
            <v>1240384.2907857927</v>
          </cell>
        </row>
        <row r="1809">
          <cell r="A1809" t="str">
            <v>1992-9-MI</v>
          </cell>
          <cell r="B1809">
            <v>1992</v>
          </cell>
          <cell r="C1809">
            <v>9</v>
          </cell>
          <cell r="D1809" t="str">
            <v>MI</v>
          </cell>
          <cell r="E1809">
            <v>9512502.0730059277</v>
          </cell>
        </row>
        <row r="1810">
          <cell r="A1810" t="str">
            <v>1992-9-MN</v>
          </cell>
          <cell r="B1810">
            <v>1992</v>
          </cell>
          <cell r="C1810">
            <v>9</v>
          </cell>
          <cell r="D1810" t="str">
            <v>MN</v>
          </cell>
          <cell r="E1810">
            <v>4495169.1036446625</v>
          </cell>
        </row>
        <row r="1811">
          <cell r="A1811" t="str">
            <v>1992-9-MO</v>
          </cell>
          <cell r="B1811">
            <v>1992</v>
          </cell>
          <cell r="C1811">
            <v>9</v>
          </cell>
          <cell r="D1811" t="str">
            <v>MO</v>
          </cell>
          <cell r="E1811">
            <v>5218787.7539462904</v>
          </cell>
        </row>
        <row r="1812">
          <cell r="A1812" t="str">
            <v>1992-9-MS</v>
          </cell>
          <cell r="B1812">
            <v>1992</v>
          </cell>
          <cell r="C1812">
            <v>9</v>
          </cell>
          <cell r="D1812" t="str">
            <v>MS</v>
          </cell>
          <cell r="E1812">
            <v>2623349.9430437465</v>
          </cell>
        </row>
        <row r="1813">
          <cell r="A1813" t="str">
            <v>1992-9-MT</v>
          </cell>
          <cell r="B1813">
            <v>1992</v>
          </cell>
          <cell r="C1813">
            <v>9</v>
          </cell>
          <cell r="D1813" t="str">
            <v>MT</v>
          </cell>
          <cell r="E1813">
            <v>828164.50917133666</v>
          </cell>
        </row>
        <row r="1814">
          <cell r="A1814" t="str">
            <v>1992-9-NC</v>
          </cell>
          <cell r="B1814">
            <v>1992</v>
          </cell>
          <cell r="C1814">
            <v>9</v>
          </cell>
          <cell r="D1814" t="str">
            <v>NC</v>
          </cell>
          <cell r="E1814">
            <v>6874521.1126936246</v>
          </cell>
        </row>
        <row r="1815">
          <cell r="A1815" t="str">
            <v>1992-9-ND</v>
          </cell>
          <cell r="B1815">
            <v>1992</v>
          </cell>
          <cell r="C1815">
            <v>9</v>
          </cell>
          <cell r="D1815" t="str">
            <v>ND</v>
          </cell>
          <cell r="E1815">
            <v>637896.79937935201</v>
          </cell>
        </row>
        <row r="1816">
          <cell r="A1816" t="str">
            <v>1992-9-NE</v>
          </cell>
          <cell r="B1816">
            <v>1992</v>
          </cell>
          <cell r="C1816">
            <v>9</v>
          </cell>
          <cell r="D1816" t="str">
            <v>NE</v>
          </cell>
          <cell r="E1816">
            <v>1609504.9772952748</v>
          </cell>
        </row>
        <row r="1817">
          <cell r="A1817" t="str">
            <v>1992-9-NH</v>
          </cell>
          <cell r="B1817">
            <v>1992</v>
          </cell>
          <cell r="C1817">
            <v>9</v>
          </cell>
          <cell r="D1817" t="str">
            <v>NH</v>
          </cell>
          <cell r="E1817">
            <v>1118141.2312309872</v>
          </cell>
        </row>
        <row r="1818">
          <cell r="A1818" t="str">
            <v>1992-9-NJ</v>
          </cell>
          <cell r="B1818">
            <v>1992</v>
          </cell>
          <cell r="C1818">
            <v>9</v>
          </cell>
          <cell r="D1818" t="str">
            <v>NJ</v>
          </cell>
          <cell r="E1818">
            <v>7862369.2392073832</v>
          </cell>
        </row>
        <row r="1819">
          <cell r="A1819" t="str">
            <v>1992-9-NM</v>
          </cell>
          <cell r="B1819">
            <v>1992</v>
          </cell>
          <cell r="C1819">
            <v>9</v>
          </cell>
          <cell r="D1819" t="str">
            <v>NM</v>
          </cell>
          <cell r="E1819">
            <v>1591872.2113347251</v>
          </cell>
        </row>
        <row r="1820">
          <cell r="A1820" t="str">
            <v>1992-9-NV</v>
          </cell>
          <cell r="B1820">
            <v>1992</v>
          </cell>
          <cell r="C1820">
            <v>9</v>
          </cell>
          <cell r="D1820" t="str">
            <v>NV</v>
          </cell>
          <cell r="E1820">
            <v>1343534.8975365604</v>
          </cell>
        </row>
        <row r="1821">
          <cell r="A1821" t="str">
            <v>1992-9-NY</v>
          </cell>
          <cell r="B1821">
            <v>1992</v>
          </cell>
          <cell r="C1821">
            <v>9</v>
          </cell>
          <cell r="D1821" t="str">
            <v>NY</v>
          </cell>
          <cell r="E1821">
            <v>18153583.779115487</v>
          </cell>
        </row>
        <row r="1822">
          <cell r="A1822" t="str">
            <v>1992-9-OH</v>
          </cell>
          <cell r="B1822">
            <v>1992</v>
          </cell>
          <cell r="C1822">
            <v>9</v>
          </cell>
          <cell r="D1822" t="str">
            <v>OH</v>
          </cell>
          <cell r="E1822">
            <v>11055679.298037697</v>
          </cell>
        </row>
        <row r="1823">
          <cell r="A1823" t="str">
            <v>1992-9-OK</v>
          </cell>
          <cell r="B1823">
            <v>1992</v>
          </cell>
          <cell r="C1823">
            <v>9</v>
          </cell>
          <cell r="D1823" t="str">
            <v>OK</v>
          </cell>
          <cell r="E1823">
            <v>3219235.6607439299</v>
          </cell>
        </row>
        <row r="1824">
          <cell r="A1824" t="str">
            <v>1992-9-OR</v>
          </cell>
          <cell r="B1824">
            <v>1992</v>
          </cell>
          <cell r="C1824">
            <v>9</v>
          </cell>
          <cell r="D1824" t="str">
            <v>OR</v>
          </cell>
          <cell r="E1824">
            <v>2994227.8553476678</v>
          </cell>
        </row>
        <row r="1825">
          <cell r="A1825" t="str">
            <v>1992-9-PA</v>
          </cell>
          <cell r="B1825">
            <v>1992</v>
          </cell>
          <cell r="C1825">
            <v>9</v>
          </cell>
          <cell r="D1825" t="str">
            <v>PA</v>
          </cell>
          <cell r="E1825">
            <v>12028614.413148399</v>
          </cell>
        </row>
        <row r="1826">
          <cell r="A1826" t="str">
            <v>1992-9-RI</v>
          </cell>
          <cell r="B1826">
            <v>1992</v>
          </cell>
          <cell r="C1826">
            <v>9</v>
          </cell>
          <cell r="D1826" t="str">
            <v>RI</v>
          </cell>
          <cell r="E1826">
            <v>1003529.7875047511</v>
          </cell>
        </row>
        <row r="1827">
          <cell r="A1827" t="str">
            <v>1992-9-SC</v>
          </cell>
          <cell r="B1827">
            <v>1992</v>
          </cell>
          <cell r="C1827">
            <v>9</v>
          </cell>
          <cell r="D1827" t="str">
            <v>SC</v>
          </cell>
          <cell r="E1827">
            <v>3618544.0646426207</v>
          </cell>
        </row>
        <row r="1828">
          <cell r="A1828" t="str">
            <v>1992-9-SD</v>
          </cell>
          <cell r="B1828">
            <v>1992</v>
          </cell>
          <cell r="C1828">
            <v>9</v>
          </cell>
          <cell r="D1828" t="str">
            <v>SD</v>
          </cell>
          <cell r="E1828">
            <v>712382.32238205359</v>
          </cell>
        </row>
        <row r="1829">
          <cell r="A1829" t="str">
            <v>1992-9-TN</v>
          </cell>
          <cell r="B1829">
            <v>1992</v>
          </cell>
          <cell r="C1829">
            <v>9</v>
          </cell>
          <cell r="D1829" t="str">
            <v>TN</v>
          </cell>
          <cell r="E1829">
            <v>5043112.2816193569</v>
          </cell>
        </row>
        <row r="1830">
          <cell r="A1830" t="str">
            <v>1992-9-TX</v>
          </cell>
          <cell r="B1830">
            <v>1992</v>
          </cell>
          <cell r="C1830">
            <v>9</v>
          </cell>
          <cell r="D1830" t="str">
            <v>TX</v>
          </cell>
          <cell r="E1830">
            <v>17768724.317318343</v>
          </cell>
        </row>
        <row r="1831">
          <cell r="A1831" t="str">
            <v>1992-9-UT</v>
          </cell>
          <cell r="B1831">
            <v>1992</v>
          </cell>
          <cell r="C1831">
            <v>9</v>
          </cell>
          <cell r="D1831" t="str">
            <v>UT</v>
          </cell>
          <cell r="E1831">
            <v>1836847.7975840978</v>
          </cell>
        </row>
        <row r="1832">
          <cell r="A1832" t="str">
            <v>1992-9-VA</v>
          </cell>
          <cell r="B1832">
            <v>1992</v>
          </cell>
          <cell r="C1832">
            <v>9</v>
          </cell>
          <cell r="D1832" t="str">
            <v>VA</v>
          </cell>
          <cell r="E1832">
            <v>6418743.3714127559</v>
          </cell>
        </row>
        <row r="1833">
          <cell r="A1833" t="str">
            <v>1992-9-VT</v>
          </cell>
          <cell r="B1833">
            <v>1992</v>
          </cell>
          <cell r="C1833">
            <v>9</v>
          </cell>
          <cell r="D1833" t="str">
            <v>VT</v>
          </cell>
          <cell r="E1833">
            <v>572711.50666719011</v>
          </cell>
        </row>
        <row r="1834">
          <cell r="A1834" t="str">
            <v>1992-9-WA</v>
          </cell>
          <cell r="B1834">
            <v>1992</v>
          </cell>
          <cell r="C1834">
            <v>9</v>
          </cell>
          <cell r="D1834" t="str">
            <v>WA</v>
          </cell>
          <cell r="E1834">
            <v>5174758.5557102542</v>
          </cell>
        </row>
        <row r="1835">
          <cell r="A1835" t="str">
            <v>1992-9-WI</v>
          </cell>
          <cell r="B1835">
            <v>1992</v>
          </cell>
          <cell r="C1835">
            <v>9</v>
          </cell>
          <cell r="D1835" t="str">
            <v>WI</v>
          </cell>
          <cell r="E1835">
            <v>5030200.4912803266</v>
          </cell>
        </row>
        <row r="1836">
          <cell r="A1836" t="str">
            <v>1992-9-WV</v>
          </cell>
          <cell r="B1836">
            <v>1992</v>
          </cell>
          <cell r="C1836">
            <v>9</v>
          </cell>
          <cell r="D1836" t="str">
            <v>WV</v>
          </cell>
          <cell r="E1836">
            <v>1813416.9000509721</v>
          </cell>
        </row>
        <row r="1837">
          <cell r="A1837" t="str">
            <v>1992-9-WY</v>
          </cell>
          <cell r="B1837">
            <v>1992</v>
          </cell>
          <cell r="C1837">
            <v>9</v>
          </cell>
          <cell r="D1837" t="str">
            <v>WY</v>
          </cell>
          <cell r="E1837">
            <v>466000.72584278556</v>
          </cell>
        </row>
        <row r="1838">
          <cell r="A1838" t="str">
            <v>1993-10-AK</v>
          </cell>
          <cell r="B1838">
            <v>1993</v>
          </cell>
          <cell r="C1838">
            <v>10</v>
          </cell>
          <cell r="D1838" t="str">
            <v>AK</v>
          </cell>
          <cell r="E1838">
            <v>600881.9146954735</v>
          </cell>
        </row>
        <row r="1839">
          <cell r="A1839" t="str">
            <v>1993-10-AL</v>
          </cell>
          <cell r="B1839">
            <v>1993</v>
          </cell>
          <cell r="C1839">
            <v>10</v>
          </cell>
          <cell r="D1839" t="str">
            <v>AL</v>
          </cell>
          <cell r="E1839">
            <v>4224045.7234845692</v>
          </cell>
        </row>
        <row r="1840">
          <cell r="A1840" t="str">
            <v>1993-10-AR</v>
          </cell>
          <cell r="B1840">
            <v>1993</v>
          </cell>
          <cell r="C1840">
            <v>10</v>
          </cell>
          <cell r="D1840" t="str">
            <v>AR</v>
          </cell>
          <cell r="E1840">
            <v>2442587.6123065166</v>
          </cell>
        </row>
        <row r="1841">
          <cell r="A1841" t="str">
            <v>1993-10-AZ</v>
          </cell>
          <cell r="B1841">
            <v>1993</v>
          </cell>
          <cell r="C1841">
            <v>10</v>
          </cell>
          <cell r="D1841" t="str">
            <v>AZ</v>
          </cell>
          <cell r="E1841">
            <v>4052226.3094929755</v>
          </cell>
        </row>
        <row r="1842">
          <cell r="A1842" t="str">
            <v>1993-10-CA</v>
          </cell>
          <cell r="B1842">
            <v>1993</v>
          </cell>
          <cell r="C1842">
            <v>10</v>
          </cell>
          <cell r="D1842" t="str">
            <v>CA</v>
          </cell>
          <cell r="E1842">
            <v>31345199.330647632</v>
          </cell>
        </row>
        <row r="1843">
          <cell r="A1843" t="str">
            <v>1993-10-CO</v>
          </cell>
          <cell r="B1843">
            <v>1993</v>
          </cell>
          <cell r="C1843">
            <v>10</v>
          </cell>
          <cell r="D1843" t="str">
            <v>CO</v>
          </cell>
          <cell r="E1843">
            <v>3602096.9205404851</v>
          </cell>
        </row>
        <row r="1844">
          <cell r="A1844" t="str">
            <v>1993-10-CT</v>
          </cell>
          <cell r="B1844">
            <v>1993</v>
          </cell>
          <cell r="C1844">
            <v>10</v>
          </cell>
          <cell r="D1844" t="str">
            <v>CT</v>
          </cell>
          <cell r="E1844">
            <v>3287626.3349610199</v>
          </cell>
        </row>
        <row r="1845">
          <cell r="A1845" t="str">
            <v>1993-10-DC</v>
          </cell>
          <cell r="B1845">
            <v>1993</v>
          </cell>
          <cell r="C1845">
            <v>10</v>
          </cell>
          <cell r="D1845" t="str">
            <v>DC</v>
          </cell>
          <cell r="E1845">
            <v>576370.05392683391</v>
          </cell>
        </row>
        <row r="1846">
          <cell r="A1846" t="str">
            <v>1993-10-DE</v>
          </cell>
          <cell r="B1846">
            <v>1993</v>
          </cell>
          <cell r="C1846">
            <v>10</v>
          </cell>
          <cell r="D1846" t="str">
            <v>DE</v>
          </cell>
          <cell r="E1846">
            <v>705213.32633212465</v>
          </cell>
        </row>
        <row r="1847">
          <cell r="A1847" t="str">
            <v>1993-10-FL</v>
          </cell>
          <cell r="B1847">
            <v>1993</v>
          </cell>
          <cell r="C1847">
            <v>10</v>
          </cell>
          <cell r="D1847" t="str">
            <v>FL</v>
          </cell>
          <cell r="E1847">
            <v>13844500.401113765</v>
          </cell>
        </row>
        <row r="1848">
          <cell r="A1848" t="str">
            <v>1993-10-GA</v>
          </cell>
          <cell r="B1848">
            <v>1993</v>
          </cell>
          <cell r="C1848">
            <v>10</v>
          </cell>
          <cell r="D1848" t="str">
            <v>GA</v>
          </cell>
          <cell r="E1848">
            <v>6966729.9939281968</v>
          </cell>
        </row>
        <row r="1849">
          <cell r="A1849" t="str">
            <v>1993-10-HI</v>
          </cell>
          <cell r="B1849">
            <v>1993</v>
          </cell>
          <cell r="C1849">
            <v>10</v>
          </cell>
          <cell r="D1849" t="str">
            <v>HI</v>
          </cell>
          <cell r="E1849">
            <v>1170418.208307246</v>
          </cell>
        </row>
        <row r="1850">
          <cell r="A1850" t="str">
            <v>1993-10-IA</v>
          </cell>
          <cell r="B1850">
            <v>1993</v>
          </cell>
          <cell r="C1850">
            <v>10</v>
          </cell>
          <cell r="D1850" t="str">
            <v>IA</v>
          </cell>
          <cell r="E1850">
            <v>2836817.7017290234</v>
          </cell>
        </row>
        <row r="1851">
          <cell r="A1851" t="str">
            <v>1993-10-ID</v>
          </cell>
          <cell r="B1851">
            <v>1993</v>
          </cell>
          <cell r="C1851">
            <v>10</v>
          </cell>
          <cell r="D1851" t="str">
            <v>ID</v>
          </cell>
          <cell r="E1851">
            <v>1115337.096286573</v>
          </cell>
        </row>
        <row r="1852">
          <cell r="A1852" t="str">
            <v>1993-10-IL</v>
          </cell>
          <cell r="B1852">
            <v>1993</v>
          </cell>
          <cell r="C1852">
            <v>10</v>
          </cell>
          <cell r="D1852" t="str">
            <v>IL</v>
          </cell>
          <cell r="E1852">
            <v>11804305.443569865</v>
          </cell>
        </row>
        <row r="1853">
          <cell r="A1853" t="str">
            <v>1993-10-IN</v>
          </cell>
          <cell r="B1853">
            <v>1993</v>
          </cell>
          <cell r="C1853">
            <v>10</v>
          </cell>
          <cell r="D1853" t="str">
            <v>IN</v>
          </cell>
          <cell r="E1853">
            <v>5741372.2667784886</v>
          </cell>
        </row>
        <row r="1854">
          <cell r="A1854" t="str">
            <v>1993-10-KS</v>
          </cell>
          <cell r="B1854">
            <v>1993</v>
          </cell>
          <cell r="C1854">
            <v>10</v>
          </cell>
          <cell r="D1854" t="str">
            <v>KS</v>
          </cell>
          <cell r="E1854">
            <v>2565717.5468704714</v>
          </cell>
        </row>
        <row r="1855">
          <cell r="A1855" t="str">
            <v>1993-10-KY</v>
          </cell>
          <cell r="B1855">
            <v>1993</v>
          </cell>
          <cell r="C1855">
            <v>10</v>
          </cell>
          <cell r="D1855" t="str">
            <v>KY</v>
          </cell>
          <cell r="E1855">
            <v>3818973.3168238513</v>
          </cell>
        </row>
        <row r="1856">
          <cell r="A1856" t="str">
            <v>1993-10-LA</v>
          </cell>
          <cell r="B1856">
            <v>1993</v>
          </cell>
          <cell r="C1856">
            <v>10</v>
          </cell>
          <cell r="D1856" t="str">
            <v>LA</v>
          </cell>
          <cell r="E1856">
            <v>4311574.5812982321</v>
          </cell>
        </row>
        <row r="1857">
          <cell r="A1857" t="str">
            <v>1993-10-MA</v>
          </cell>
          <cell r="B1857">
            <v>1993</v>
          </cell>
          <cell r="C1857">
            <v>10</v>
          </cell>
          <cell r="D1857" t="str">
            <v>MA</v>
          </cell>
          <cell r="E1857">
            <v>6045985.4682680042</v>
          </cell>
        </row>
        <row r="1858">
          <cell r="A1858" t="str">
            <v>1993-10-MD</v>
          </cell>
          <cell r="B1858">
            <v>1993</v>
          </cell>
          <cell r="C1858">
            <v>10</v>
          </cell>
          <cell r="D1858" t="str">
            <v>MD</v>
          </cell>
          <cell r="E1858">
            <v>4977938.5303601036</v>
          </cell>
        </row>
        <row r="1859">
          <cell r="A1859" t="str">
            <v>1993-10-ME</v>
          </cell>
          <cell r="B1859">
            <v>1993</v>
          </cell>
          <cell r="C1859">
            <v>10</v>
          </cell>
          <cell r="D1859" t="str">
            <v>ME</v>
          </cell>
          <cell r="E1859">
            <v>1244281.8541798042</v>
          </cell>
        </row>
        <row r="1860">
          <cell r="A1860" t="str">
            <v>1993-10-MI</v>
          </cell>
          <cell r="B1860">
            <v>1993</v>
          </cell>
          <cell r="C1860">
            <v>10</v>
          </cell>
          <cell r="D1860" t="str">
            <v>MI</v>
          </cell>
          <cell r="E1860">
            <v>9590630.3015466686</v>
          </cell>
        </row>
        <row r="1861">
          <cell r="A1861" t="str">
            <v>1993-10-MN</v>
          </cell>
          <cell r="B1861">
            <v>1993</v>
          </cell>
          <cell r="C1861">
            <v>10</v>
          </cell>
          <cell r="D1861" t="str">
            <v>MN</v>
          </cell>
          <cell r="E1861">
            <v>4555403.8918242101</v>
          </cell>
        </row>
        <row r="1862">
          <cell r="A1862" t="str">
            <v>1993-10-MO</v>
          </cell>
          <cell r="B1862">
            <v>1993</v>
          </cell>
          <cell r="C1862">
            <v>10</v>
          </cell>
          <cell r="D1862" t="str">
            <v>MO</v>
          </cell>
          <cell r="E1862">
            <v>5274798.7135602422</v>
          </cell>
        </row>
        <row r="1863">
          <cell r="A1863" t="str">
            <v>1993-10-MS</v>
          </cell>
          <cell r="B1863">
            <v>1993</v>
          </cell>
          <cell r="C1863">
            <v>10</v>
          </cell>
          <cell r="D1863" t="str">
            <v>MS</v>
          </cell>
          <cell r="E1863">
            <v>2655729.2080497816</v>
          </cell>
        </row>
        <row r="1864">
          <cell r="A1864" t="str">
            <v>1993-10-MT</v>
          </cell>
          <cell r="B1864">
            <v>1993</v>
          </cell>
          <cell r="C1864">
            <v>10</v>
          </cell>
          <cell r="D1864" t="str">
            <v>MT</v>
          </cell>
          <cell r="E1864">
            <v>847854.39024080243</v>
          </cell>
        </row>
        <row r="1865">
          <cell r="A1865" t="str">
            <v>1993-10-NC</v>
          </cell>
          <cell r="B1865">
            <v>1993</v>
          </cell>
          <cell r="C1865">
            <v>10</v>
          </cell>
          <cell r="D1865" t="str">
            <v>NC</v>
          </cell>
          <cell r="E1865">
            <v>7010651.3860581676</v>
          </cell>
        </row>
        <row r="1866">
          <cell r="A1866" t="str">
            <v>1993-10-ND</v>
          </cell>
          <cell r="B1866">
            <v>1993</v>
          </cell>
          <cell r="C1866">
            <v>10</v>
          </cell>
          <cell r="D1866" t="str">
            <v>ND</v>
          </cell>
          <cell r="E1866">
            <v>641041.67826520768</v>
          </cell>
        </row>
        <row r="1867">
          <cell r="A1867" t="str">
            <v>1993-10-NE</v>
          </cell>
          <cell r="B1867">
            <v>1993</v>
          </cell>
          <cell r="C1867">
            <v>10</v>
          </cell>
          <cell r="D1867" t="str">
            <v>NE</v>
          </cell>
          <cell r="E1867">
            <v>1622549.1676129748</v>
          </cell>
        </row>
        <row r="1868">
          <cell r="A1868" t="str">
            <v>1993-10-NH</v>
          </cell>
          <cell r="B1868">
            <v>1993</v>
          </cell>
          <cell r="C1868">
            <v>10</v>
          </cell>
          <cell r="D1868" t="str">
            <v>NH</v>
          </cell>
          <cell r="E1868">
            <v>1130519.0457217963</v>
          </cell>
        </row>
        <row r="1869">
          <cell r="A1869" t="str">
            <v>1993-10-NJ</v>
          </cell>
          <cell r="B1869">
            <v>1993</v>
          </cell>
          <cell r="C1869">
            <v>10</v>
          </cell>
          <cell r="D1869" t="str">
            <v>NJ</v>
          </cell>
          <cell r="E1869">
            <v>7925183.5333460532</v>
          </cell>
        </row>
        <row r="1870">
          <cell r="A1870" t="str">
            <v>1993-10-NM</v>
          </cell>
          <cell r="B1870">
            <v>1993</v>
          </cell>
          <cell r="C1870">
            <v>10</v>
          </cell>
          <cell r="D1870" t="str">
            <v>NM</v>
          </cell>
          <cell r="E1870">
            <v>1632667.9123625821</v>
          </cell>
        </row>
        <row r="1871">
          <cell r="A1871" t="str">
            <v>1993-10-NV</v>
          </cell>
          <cell r="B1871">
            <v>1993</v>
          </cell>
          <cell r="C1871">
            <v>10</v>
          </cell>
          <cell r="D1871" t="str">
            <v>NV</v>
          </cell>
          <cell r="E1871">
            <v>1406344.4249132224</v>
          </cell>
        </row>
        <row r="1872">
          <cell r="A1872" t="str">
            <v>1993-10-NY</v>
          </cell>
          <cell r="B1872">
            <v>1993</v>
          </cell>
          <cell r="C1872">
            <v>10</v>
          </cell>
          <cell r="D1872" t="str">
            <v>NY</v>
          </cell>
          <cell r="E1872">
            <v>18235241.284377642</v>
          </cell>
        </row>
        <row r="1873">
          <cell r="A1873" t="str">
            <v>1993-10-OH</v>
          </cell>
          <cell r="B1873">
            <v>1993</v>
          </cell>
          <cell r="C1873">
            <v>10</v>
          </cell>
          <cell r="D1873" t="str">
            <v>OH</v>
          </cell>
          <cell r="E1873">
            <v>11135881.060845852</v>
          </cell>
        </row>
        <row r="1874">
          <cell r="A1874" t="str">
            <v>1993-10-OK</v>
          </cell>
          <cell r="B1874">
            <v>1993</v>
          </cell>
          <cell r="C1874">
            <v>10</v>
          </cell>
          <cell r="D1874" t="str">
            <v>OK</v>
          </cell>
          <cell r="E1874">
            <v>3249270.3704880807</v>
          </cell>
        </row>
        <row r="1875">
          <cell r="A1875" t="str">
            <v>1993-10-OR</v>
          </cell>
          <cell r="B1875">
            <v>1993</v>
          </cell>
          <cell r="C1875">
            <v>10</v>
          </cell>
          <cell r="D1875" t="str">
            <v>OR</v>
          </cell>
          <cell r="E1875">
            <v>3062883.5085721696</v>
          </cell>
        </row>
        <row r="1876">
          <cell r="A1876" t="str">
            <v>1993-10-PA</v>
          </cell>
          <cell r="B1876">
            <v>1993</v>
          </cell>
          <cell r="C1876">
            <v>10</v>
          </cell>
          <cell r="D1876" t="str">
            <v>PA</v>
          </cell>
          <cell r="E1876">
            <v>12087164.464032372</v>
          </cell>
        </row>
        <row r="1877">
          <cell r="A1877" t="str">
            <v>1993-10-RI</v>
          </cell>
          <cell r="B1877">
            <v>1993</v>
          </cell>
          <cell r="C1877">
            <v>10</v>
          </cell>
          <cell r="D1877" t="str">
            <v>RI</v>
          </cell>
          <cell r="E1877">
            <v>1001705.9482552569</v>
          </cell>
        </row>
        <row r="1878">
          <cell r="A1878" t="str">
            <v>1993-10-SC</v>
          </cell>
          <cell r="B1878">
            <v>1993</v>
          </cell>
          <cell r="C1878">
            <v>10</v>
          </cell>
          <cell r="D1878" t="str">
            <v>SC</v>
          </cell>
          <cell r="E1878">
            <v>3660664.1481995634</v>
          </cell>
        </row>
        <row r="1879">
          <cell r="A1879" t="str">
            <v>1993-10-SD</v>
          </cell>
          <cell r="B1879">
            <v>1993</v>
          </cell>
          <cell r="C1879">
            <v>10</v>
          </cell>
          <cell r="D1879" t="str">
            <v>SD</v>
          </cell>
          <cell r="E1879">
            <v>721534.81226481695</v>
          </cell>
        </row>
        <row r="1880">
          <cell r="A1880" t="str">
            <v>1993-10-TN</v>
          </cell>
          <cell r="B1880">
            <v>1993</v>
          </cell>
          <cell r="C1880">
            <v>10</v>
          </cell>
          <cell r="D1880" t="str">
            <v>TN</v>
          </cell>
          <cell r="E1880">
            <v>5130502.3947791979</v>
          </cell>
        </row>
        <row r="1881">
          <cell r="A1881" t="str">
            <v>1993-10-TX</v>
          </cell>
          <cell r="B1881">
            <v>1993</v>
          </cell>
          <cell r="C1881">
            <v>10</v>
          </cell>
          <cell r="D1881" t="str">
            <v>TX</v>
          </cell>
          <cell r="E1881">
            <v>18172555.12582368</v>
          </cell>
        </row>
        <row r="1882">
          <cell r="A1882" t="str">
            <v>1993-10-UT</v>
          </cell>
          <cell r="B1882">
            <v>1993</v>
          </cell>
          <cell r="C1882">
            <v>10</v>
          </cell>
          <cell r="D1882" t="str">
            <v>UT</v>
          </cell>
          <cell r="E1882">
            <v>1899079.7178203121</v>
          </cell>
        </row>
        <row r="1883">
          <cell r="A1883" t="str">
            <v>1993-10-VA</v>
          </cell>
          <cell r="B1883">
            <v>1993</v>
          </cell>
          <cell r="C1883">
            <v>10</v>
          </cell>
          <cell r="D1883" t="str">
            <v>VA</v>
          </cell>
          <cell r="E1883">
            <v>6515141.4403567994</v>
          </cell>
        </row>
        <row r="1884">
          <cell r="A1884" t="str">
            <v>1993-10-VT</v>
          </cell>
          <cell r="B1884">
            <v>1993</v>
          </cell>
          <cell r="C1884">
            <v>10</v>
          </cell>
          <cell r="D1884" t="str">
            <v>VT</v>
          </cell>
          <cell r="E1884">
            <v>578097.28396670741</v>
          </cell>
        </row>
        <row r="1885">
          <cell r="A1885" t="str">
            <v>1993-10-WA</v>
          </cell>
          <cell r="B1885">
            <v>1993</v>
          </cell>
          <cell r="C1885">
            <v>10</v>
          </cell>
          <cell r="D1885" t="str">
            <v>WA</v>
          </cell>
          <cell r="E1885">
            <v>5295831.3292163024</v>
          </cell>
        </row>
        <row r="1886">
          <cell r="A1886" t="str">
            <v>1993-10-WI</v>
          </cell>
          <cell r="B1886">
            <v>1993</v>
          </cell>
          <cell r="C1886">
            <v>10</v>
          </cell>
          <cell r="D1886" t="str">
            <v>WI</v>
          </cell>
          <cell r="E1886">
            <v>5090628.3990660794</v>
          </cell>
        </row>
        <row r="1887">
          <cell r="A1887" t="str">
            <v>1993-10-WV</v>
          </cell>
          <cell r="B1887">
            <v>1993</v>
          </cell>
          <cell r="C1887">
            <v>10</v>
          </cell>
          <cell r="D1887" t="str">
            <v>WV</v>
          </cell>
          <cell r="E1887">
            <v>1825809.2732089527</v>
          </cell>
        </row>
        <row r="1888">
          <cell r="A1888" t="str">
            <v>1993-10-WY</v>
          </cell>
          <cell r="B1888">
            <v>1993</v>
          </cell>
          <cell r="C1888">
            <v>10</v>
          </cell>
          <cell r="D1888" t="str">
            <v>WY</v>
          </cell>
          <cell r="E1888">
            <v>472869.13108199084</v>
          </cell>
        </row>
        <row r="1889">
          <cell r="A1889" t="str">
            <v>1993-11-AK</v>
          </cell>
          <cell r="B1889">
            <v>1993</v>
          </cell>
          <cell r="C1889">
            <v>11</v>
          </cell>
          <cell r="D1889" t="str">
            <v>AK</v>
          </cell>
          <cell r="E1889">
            <v>601301.16782461759</v>
          </cell>
        </row>
        <row r="1890">
          <cell r="A1890" t="str">
            <v>1993-11-AL</v>
          </cell>
          <cell r="B1890">
            <v>1993</v>
          </cell>
          <cell r="C1890">
            <v>11</v>
          </cell>
          <cell r="D1890" t="str">
            <v>AL</v>
          </cell>
          <cell r="E1890">
            <v>4228200.1827101531</v>
          </cell>
        </row>
        <row r="1891">
          <cell r="A1891" t="str">
            <v>1993-11-AR</v>
          </cell>
          <cell r="B1891">
            <v>1993</v>
          </cell>
          <cell r="C1891">
            <v>11</v>
          </cell>
          <cell r="D1891" t="str">
            <v>AR</v>
          </cell>
          <cell r="E1891">
            <v>2445312.0849261777</v>
          </cell>
        </row>
        <row r="1892">
          <cell r="A1892" t="str">
            <v>1993-11-AZ</v>
          </cell>
          <cell r="B1892">
            <v>1993</v>
          </cell>
          <cell r="C1892">
            <v>11</v>
          </cell>
          <cell r="D1892" t="str">
            <v>AZ</v>
          </cell>
          <cell r="E1892">
            <v>4066061.6924027512</v>
          </cell>
        </row>
        <row r="1893">
          <cell r="A1893" t="str">
            <v>1993-11-CA</v>
          </cell>
          <cell r="B1893">
            <v>1993</v>
          </cell>
          <cell r="C1893">
            <v>11</v>
          </cell>
          <cell r="D1893" t="str">
            <v>CA</v>
          </cell>
          <cell r="E1893">
            <v>31365433.19547078</v>
          </cell>
        </row>
        <row r="1894">
          <cell r="A1894" t="str">
            <v>1993-11-CO</v>
          </cell>
          <cell r="B1894">
            <v>1993</v>
          </cell>
          <cell r="C1894">
            <v>11</v>
          </cell>
          <cell r="D1894" t="str">
            <v>CO</v>
          </cell>
          <cell r="E1894">
            <v>3610640.089054632</v>
          </cell>
        </row>
        <row r="1895">
          <cell r="A1895" t="str">
            <v>1993-11-CT</v>
          </cell>
          <cell r="B1895">
            <v>1993</v>
          </cell>
          <cell r="C1895">
            <v>11</v>
          </cell>
          <cell r="D1895" t="str">
            <v>CT</v>
          </cell>
          <cell r="E1895">
            <v>3287916.2039913586</v>
          </cell>
        </row>
        <row r="1896">
          <cell r="A1896" t="str">
            <v>1993-11-DC</v>
          </cell>
          <cell r="B1896">
            <v>1993</v>
          </cell>
          <cell r="C1896">
            <v>11</v>
          </cell>
          <cell r="D1896" t="str">
            <v>DC</v>
          </cell>
          <cell r="E1896">
            <v>575529.23037071154</v>
          </cell>
        </row>
        <row r="1897">
          <cell r="A1897" t="str">
            <v>1993-11-DE</v>
          </cell>
          <cell r="B1897">
            <v>1993</v>
          </cell>
          <cell r="C1897">
            <v>11</v>
          </cell>
          <cell r="D1897" t="str">
            <v>DE</v>
          </cell>
          <cell r="E1897">
            <v>706100.03256060206</v>
          </cell>
        </row>
        <row r="1898">
          <cell r="A1898" t="str">
            <v>1993-11-FL</v>
          </cell>
          <cell r="B1898">
            <v>1993</v>
          </cell>
          <cell r="C1898">
            <v>11</v>
          </cell>
          <cell r="D1898" t="str">
            <v>FL</v>
          </cell>
          <cell r="E1898">
            <v>13868055.852700494</v>
          </cell>
        </row>
        <row r="1899">
          <cell r="A1899" t="str">
            <v>1993-11-GA</v>
          </cell>
          <cell r="B1899">
            <v>1993</v>
          </cell>
          <cell r="C1899">
            <v>11</v>
          </cell>
          <cell r="D1899" t="str">
            <v>GA</v>
          </cell>
          <cell r="E1899">
            <v>6980864.8550004698</v>
          </cell>
        </row>
        <row r="1900">
          <cell r="A1900" t="str">
            <v>1993-11-HI</v>
          </cell>
          <cell r="B1900">
            <v>1993</v>
          </cell>
          <cell r="C1900">
            <v>11</v>
          </cell>
          <cell r="D1900" t="str">
            <v>HI</v>
          </cell>
          <cell r="E1900">
            <v>1171683.481904147</v>
          </cell>
        </row>
        <row r="1901">
          <cell r="A1901" t="str">
            <v>1993-11-IA</v>
          </cell>
          <cell r="B1901">
            <v>1993</v>
          </cell>
          <cell r="C1901">
            <v>11</v>
          </cell>
          <cell r="D1901" t="str">
            <v>IA</v>
          </cell>
          <cell r="E1901">
            <v>2838103.3283420173</v>
          </cell>
        </row>
        <row r="1902">
          <cell r="A1902" t="str">
            <v>1993-11-ID</v>
          </cell>
          <cell r="B1902">
            <v>1993</v>
          </cell>
          <cell r="C1902">
            <v>11</v>
          </cell>
          <cell r="D1902" t="str">
            <v>ID</v>
          </cell>
          <cell r="E1902">
            <v>1118446.5114828886</v>
          </cell>
        </row>
        <row r="1903">
          <cell r="A1903" t="str">
            <v>1993-11-IL</v>
          </cell>
          <cell r="B1903">
            <v>1993</v>
          </cell>
          <cell r="C1903">
            <v>11</v>
          </cell>
          <cell r="D1903" t="str">
            <v>IL</v>
          </cell>
          <cell r="E1903">
            <v>11813187.636688638</v>
          </cell>
        </row>
        <row r="1904">
          <cell r="A1904" t="str">
            <v>1993-11-IN</v>
          </cell>
          <cell r="B1904">
            <v>1993</v>
          </cell>
          <cell r="C1904">
            <v>11</v>
          </cell>
          <cell r="D1904" t="str">
            <v>IN</v>
          </cell>
          <cell r="E1904">
            <v>5746133.4807192655</v>
          </cell>
        </row>
        <row r="1905">
          <cell r="A1905" t="str">
            <v>1993-11-KS</v>
          </cell>
          <cell r="B1905">
            <v>1993</v>
          </cell>
          <cell r="C1905">
            <v>11</v>
          </cell>
          <cell r="D1905" t="str">
            <v>KS</v>
          </cell>
          <cell r="E1905">
            <v>2568013.9469137457</v>
          </cell>
        </row>
        <row r="1906">
          <cell r="A1906" t="str">
            <v>1993-11-KY</v>
          </cell>
          <cell r="B1906">
            <v>1993</v>
          </cell>
          <cell r="C1906">
            <v>11</v>
          </cell>
          <cell r="D1906" t="str">
            <v>KY</v>
          </cell>
          <cell r="E1906">
            <v>3822299.1850765799</v>
          </cell>
        </row>
        <row r="1907">
          <cell r="A1907" t="str">
            <v>1993-11-LA</v>
          </cell>
          <cell r="B1907">
            <v>1993</v>
          </cell>
          <cell r="C1907">
            <v>11</v>
          </cell>
          <cell r="D1907" t="str">
            <v>LA</v>
          </cell>
          <cell r="E1907">
            <v>4314220.7003448131</v>
          </cell>
        </row>
        <row r="1908">
          <cell r="A1908" t="str">
            <v>1993-11-MA</v>
          </cell>
          <cell r="B1908">
            <v>1993</v>
          </cell>
          <cell r="C1908">
            <v>11</v>
          </cell>
          <cell r="D1908" t="str">
            <v>MA</v>
          </cell>
          <cell r="E1908">
            <v>6048852.1062591812</v>
          </cell>
        </row>
        <row r="1909">
          <cell r="A1909" t="str">
            <v>1993-11-MD</v>
          </cell>
          <cell r="B1909">
            <v>1993</v>
          </cell>
          <cell r="C1909">
            <v>11</v>
          </cell>
          <cell r="D1909" t="str">
            <v>MD</v>
          </cell>
          <cell r="E1909">
            <v>4982492.4116234854</v>
          </cell>
        </row>
        <row r="1910">
          <cell r="A1910" t="str">
            <v>1993-11-ME</v>
          </cell>
          <cell r="B1910">
            <v>1993</v>
          </cell>
          <cell r="C1910">
            <v>11</v>
          </cell>
          <cell r="D1910" t="str">
            <v>ME</v>
          </cell>
          <cell r="E1910">
            <v>1244470.1758648441</v>
          </cell>
        </row>
        <row r="1911">
          <cell r="A1911" t="str">
            <v>1993-11-MI</v>
          </cell>
          <cell r="B1911">
            <v>1993</v>
          </cell>
          <cell r="C1911">
            <v>11</v>
          </cell>
          <cell r="D1911" t="str">
            <v>MI</v>
          </cell>
          <cell r="E1911">
            <v>9597093.5534163099</v>
          </cell>
        </row>
        <row r="1912">
          <cell r="A1912" t="str">
            <v>1993-11-MN</v>
          </cell>
          <cell r="B1912">
            <v>1993</v>
          </cell>
          <cell r="C1912">
            <v>11</v>
          </cell>
          <cell r="D1912" t="str">
            <v>MN</v>
          </cell>
          <cell r="E1912">
            <v>4559997.4312331788</v>
          </cell>
        </row>
        <row r="1913">
          <cell r="A1913" t="str">
            <v>1993-11-MO</v>
          </cell>
          <cell r="B1913">
            <v>1993</v>
          </cell>
          <cell r="C1913">
            <v>11</v>
          </cell>
          <cell r="D1913" t="str">
            <v>MO</v>
          </cell>
          <cell r="E1913">
            <v>5279454.1590863829</v>
          </cell>
        </row>
        <row r="1914">
          <cell r="A1914" t="str">
            <v>1993-11-MS</v>
          </cell>
          <cell r="B1914">
            <v>1993</v>
          </cell>
          <cell r="C1914">
            <v>11</v>
          </cell>
          <cell r="D1914" t="str">
            <v>MS</v>
          </cell>
          <cell r="E1914">
            <v>2658579.1737209656</v>
          </cell>
        </row>
        <row r="1915">
          <cell r="A1915" t="str">
            <v>1993-11-MT</v>
          </cell>
          <cell r="B1915">
            <v>1993</v>
          </cell>
          <cell r="C1915">
            <v>11</v>
          </cell>
          <cell r="D1915" t="str">
            <v>MT</v>
          </cell>
          <cell r="E1915">
            <v>849283.96386195824</v>
          </cell>
        </row>
        <row r="1916">
          <cell r="A1916" t="str">
            <v>1993-11-NC</v>
          </cell>
          <cell r="B1916">
            <v>1993</v>
          </cell>
          <cell r="C1916">
            <v>11</v>
          </cell>
          <cell r="D1916" t="str">
            <v>NC</v>
          </cell>
          <cell r="E1916">
            <v>7021551.6371412948</v>
          </cell>
        </row>
        <row r="1917">
          <cell r="A1917" t="str">
            <v>1993-11-ND</v>
          </cell>
          <cell r="B1917">
            <v>1993</v>
          </cell>
          <cell r="C1917">
            <v>11</v>
          </cell>
          <cell r="D1917" t="str">
            <v>ND</v>
          </cell>
          <cell r="E1917">
            <v>641376.13284742297</v>
          </cell>
        </row>
        <row r="1918">
          <cell r="A1918" t="str">
            <v>1993-11-NE</v>
          </cell>
          <cell r="B1918">
            <v>1993</v>
          </cell>
          <cell r="C1918">
            <v>11</v>
          </cell>
          <cell r="D1918" t="str">
            <v>NE</v>
          </cell>
          <cell r="E1918">
            <v>1623647.3636502747</v>
          </cell>
        </row>
        <row r="1919">
          <cell r="A1919" t="str">
            <v>1993-11-NH</v>
          </cell>
          <cell r="B1919">
            <v>1993</v>
          </cell>
          <cell r="C1919">
            <v>11</v>
          </cell>
          <cell r="D1919" t="str">
            <v>NH</v>
          </cell>
          <cell r="E1919">
            <v>1131647.5834949196</v>
          </cell>
        </row>
        <row r="1920">
          <cell r="A1920" t="str">
            <v>1993-11-NJ</v>
          </cell>
          <cell r="B1920">
            <v>1993</v>
          </cell>
          <cell r="C1920">
            <v>11</v>
          </cell>
          <cell r="D1920" t="str">
            <v>NJ</v>
          </cell>
          <cell r="E1920">
            <v>7930377.6780169271</v>
          </cell>
        </row>
        <row r="1921">
          <cell r="A1921" t="str">
            <v>1993-11-NM</v>
          </cell>
          <cell r="B1921">
            <v>1993</v>
          </cell>
          <cell r="C1921">
            <v>11</v>
          </cell>
          <cell r="D1921" t="str">
            <v>NM</v>
          </cell>
          <cell r="E1921">
            <v>1636219.502357709</v>
          </cell>
        </row>
        <row r="1922">
          <cell r="A1922" t="str">
            <v>1993-11-NV</v>
          </cell>
          <cell r="B1922">
            <v>1993</v>
          </cell>
          <cell r="C1922">
            <v>11</v>
          </cell>
          <cell r="D1922" t="str">
            <v>NV</v>
          </cell>
          <cell r="E1922">
            <v>1413095.5148696869</v>
          </cell>
        </row>
        <row r="1923">
          <cell r="A1923" t="str">
            <v>1993-11-NY</v>
          </cell>
          <cell r="B1923">
            <v>1993</v>
          </cell>
          <cell r="C1923">
            <v>11</v>
          </cell>
          <cell r="D1923" t="str">
            <v>NY</v>
          </cell>
          <cell r="E1923">
            <v>18240024.058007017</v>
          </cell>
        </row>
        <row r="1924">
          <cell r="A1924" t="str">
            <v>1993-11-OH</v>
          </cell>
          <cell r="B1924">
            <v>1993</v>
          </cell>
          <cell r="C1924">
            <v>11</v>
          </cell>
          <cell r="D1924" t="str">
            <v>OH</v>
          </cell>
          <cell r="E1924">
            <v>11141444.122318925</v>
          </cell>
        </row>
        <row r="1925">
          <cell r="A1925" t="str">
            <v>1993-11-OK</v>
          </cell>
          <cell r="B1925">
            <v>1993</v>
          </cell>
          <cell r="C1925">
            <v>11</v>
          </cell>
          <cell r="D1925" t="str">
            <v>OK</v>
          </cell>
          <cell r="E1925">
            <v>3251340.1108130277</v>
          </cell>
        </row>
        <row r="1926">
          <cell r="A1926" t="str">
            <v>1993-11-OR</v>
          </cell>
          <cell r="B1926">
            <v>1993</v>
          </cell>
          <cell r="C1926">
            <v>11</v>
          </cell>
          <cell r="D1926" t="str">
            <v>OR</v>
          </cell>
          <cell r="E1926">
            <v>3067903.4343152028</v>
          </cell>
        </row>
        <row r="1927">
          <cell r="A1927" t="str">
            <v>1993-11-PA</v>
          </cell>
          <cell r="B1927">
            <v>1993</v>
          </cell>
          <cell r="C1927">
            <v>11</v>
          </cell>
          <cell r="D1927" t="str">
            <v>PA</v>
          </cell>
          <cell r="E1927">
            <v>12091172.277153216</v>
          </cell>
        </row>
        <row r="1928">
          <cell r="A1928" t="str">
            <v>1993-11-RI</v>
          </cell>
          <cell r="B1928">
            <v>1993</v>
          </cell>
          <cell r="C1928">
            <v>11</v>
          </cell>
          <cell r="D1928" t="str">
            <v>RI</v>
          </cell>
          <cell r="E1928">
            <v>1001523.7272283483</v>
          </cell>
        </row>
        <row r="1929">
          <cell r="A1929" t="str">
            <v>1993-11-SC</v>
          </cell>
          <cell r="B1929">
            <v>1993</v>
          </cell>
          <cell r="C1929">
            <v>11</v>
          </cell>
          <cell r="D1929" t="str">
            <v>SC</v>
          </cell>
          <cell r="E1929">
            <v>3664046.3690629695</v>
          </cell>
        </row>
        <row r="1930">
          <cell r="A1930" t="str">
            <v>1993-11-SD</v>
          </cell>
          <cell r="B1930">
            <v>1993</v>
          </cell>
          <cell r="C1930">
            <v>11</v>
          </cell>
          <cell r="D1930" t="str">
            <v>SD</v>
          </cell>
          <cell r="E1930">
            <v>722242.16736793169</v>
          </cell>
        </row>
        <row r="1931">
          <cell r="A1931" t="str">
            <v>1993-11-TN</v>
          </cell>
          <cell r="B1931">
            <v>1993</v>
          </cell>
          <cell r="C1931">
            <v>11</v>
          </cell>
          <cell r="D1931" t="str">
            <v>TN</v>
          </cell>
          <cell r="E1931">
            <v>5137993.2712130798</v>
          </cell>
        </row>
        <row r="1932">
          <cell r="A1932" t="str">
            <v>1993-11-TX</v>
          </cell>
          <cell r="B1932">
            <v>1993</v>
          </cell>
          <cell r="C1932">
            <v>11</v>
          </cell>
          <cell r="D1932" t="str">
            <v>TX</v>
          </cell>
          <cell r="E1932">
            <v>18204809.381157536</v>
          </cell>
        </row>
        <row r="1933">
          <cell r="A1933" t="str">
            <v>1993-11-UT</v>
          </cell>
          <cell r="B1933">
            <v>1993</v>
          </cell>
          <cell r="C1933">
            <v>11</v>
          </cell>
          <cell r="D1933" t="str">
            <v>UT</v>
          </cell>
          <cell r="E1933">
            <v>1904043.2365540466</v>
          </cell>
        </row>
        <row r="1934">
          <cell r="A1934" t="str">
            <v>1993-11-VA</v>
          </cell>
          <cell r="B1934">
            <v>1993</v>
          </cell>
          <cell r="C1934">
            <v>11</v>
          </cell>
          <cell r="D1934" t="str">
            <v>VA</v>
          </cell>
          <cell r="E1934">
            <v>6522436.0315649332</v>
          </cell>
        </row>
        <row r="1935">
          <cell r="A1935" t="str">
            <v>1993-11-VT</v>
          </cell>
          <cell r="B1935">
            <v>1993</v>
          </cell>
          <cell r="C1935">
            <v>11</v>
          </cell>
          <cell r="D1935" t="str">
            <v>VT</v>
          </cell>
          <cell r="E1935">
            <v>578618.81139175559</v>
          </cell>
        </row>
        <row r="1936">
          <cell r="A1936" t="str">
            <v>1993-11-WA</v>
          </cell>
          <cell r="B1936">
            <v>1993</v>
          </cell>
          <cell r="C1936">
            <v>11</v>
          </cell>
          <cell r="D1936" t="str">
            <v>WA</v>
          </cell>
          <cell r="E1936">
            <v>5304185.4392552171</v>
          </cell>
        </row>
        <row r="1937">
          <cell r="A1937" t="str">
            <v>1993-11-WI</v>
          </cell>
          <cell r="B1937">
            <v>1993</v>
          </cell>
          <cell r="C1937">
            <v>11</v>
          </cell>
          <cell r="D1937" t="str">
            <v>WI</v>
          </cell>
          <cell r="E1937">
            <v>5094974.1459530387</v>
          </cell>
        </row>
        <row r="1938">
          <cell r="A1938" t="str">
            <v>1993-11-WV</v>
          </cell>
          <cell r="B1938">
            <v>1993</v>
          </cell>
          <cell r="C1938">
            <v>11</v>
          </cell>
          <cell r="D1938" t="str">
            <v>WV</v>
          </cell>
          <cell r="E1938">
            <v>1826349.7292774045</v>
          </cell>
        </row>
        <row r="1939">
          <cell r="A1939" t="str">
            <v>1993-11-WY</v>
          </cell>
          <cell r="B1939">
            <v>1993</v>
          </cell>
          <cell r="C1939">
            <v>11</v>
          </cell>
          <cell r="D1939" t="str">
            <v>WY</v>
          </cell>
          <cell r="E1939">
            <v>473459.79111633531</v>
          </cell>
        </row>
        <row r="1940">
          <cell r="A1940" t="str">
            <v>1993-12-AK</v>
          </cell>
          <cell r="B1940">
            <v>1993</v>
          </cell>
          <cell r="C1940">
            <v>12</v>
          </cell>
          <cell r="D1940" t="str">
            <v>AK</v>
          </cell>
          <cell r="E1940">
            <v>601720.71347910154</v>
          </cell>
        </row>
        <row r="1941">
          <cell r="A1941" t="str">
            <v>1993-12-AL</v>
          </cell>
          <cell r="B1941">
            <v>1993</v>
          </cell>
          <cell r="C1941">
            <v>12</v>
          </cell>
          <cell r="D1941" t="str">
            <v>AL</v>
          </cell>
          <cell r="E1941">
            <v>4232358.7279548254</v>
          </cell>
        </row>
        <row r="1942">
          <cell r="A1942" t="str">
            <v>1993-12-AR</v>
          </cell>
          <cell r="B1942">
            <v>1993</v>
          </cell>
          <cell r="C1942">
            <v>12</v>
          </cell>
          <cell r="D1942" t="str">
            <v>AR</v>
          </cell>
          <cell r="E1942">
            <v>2448039.5964341955</v>
          </cell>
        </row>
        <row r="1943">
          <cell r="A1943" t="str">
            <v>1993-12-AZ</v>
          </cell>
          <cell r="B1943">
            <v>1993</v>
          </cell>
          <cell r="C1943">
            <v>12</v>
          </cell>
          <cell r="D1943" t="str">
            <v>AZ</v>
          </cell>
          <cell r="E1943">
            <v>4079944.313005005</v>
          </cell>
        </row>
        <row r="1944">
          <cell r="A1944" t="str">
            <v>1993-12-CA</v>
          </cell>
          <cell r="B1944">
            <v>1993</v>
          </cell>
          <cell r="C1944">
            <v>12</v>
          </cell>
          <cell r="D1944" t="str">
            <v>CA</v>
          </cell>
          <cell r="E1944">
            <v>31385680.121601384</v>
          </cell>
        </row>
        <row r="1945">
          <cell r="A1945" t="str">
            <v>1993-12-CO</v>
          </cell>
          <cell r="B1945">
            <v>1993</v>
          </cell>
          <cell r="C1945">
            <v>12</v>
          </cell>
          <cell r="D1945" t="str">
            <v>CO</v>
          </cell>
          <cell r="E1945">
            <v>3619203.5195800103</v>
          </cell>
        </row>
        <row r="1946">
          <cell r="A1946" t="str">
            <v>1993-12-CT</v>
          </cell>
          <cell r="B1946">
            <v>1993</v>
          </cell>
          <cell r="C1946">
            <v>12</v>
          </cell>
          <cell r="D1946" t="str">
            <v>CT</v>
          </cell>
          <cell r="E1946">
            <v>3288206.098579363</v>
          </cell>
        </row>
        <row r="1947">
          <cell r="A1947" t="str">
            <v>1993-12-DC</v>
          </cell>
          <cell r="B1947">
            <v>1993</v>
          </cell>
          <cell r="C1947">
            <v>12</v>
          </cell>
          <cell r="D1947" t="str">
            <v>DC</v>
          </cell>
          <cell r="E1947">
            <v>574689.63342976058</v>
          </cell>
        </row>
        <row r="1948">
          <cell r="A1948" t="str">
            <v>1993-12-DE</v>
          </cell>
          <cell r="B1948">
            <v>1993</v>
          </cell>
          <cell r="C1948">
            <v>12</v>
          </cell>
          <cell r="D1948" t="str">
            <v>DE</v>
          </cell>
          <cell r="E1948">
            <v>706987.85369701765</v>
          </cell>
        </row>
        <row r="1949">
          <cell r="A1949" t="str">
            <v>1993-12-FL</v>
          </cell>
          <cell r="B1949">
            <v>1993</v>
          </cell>
          <cell r="C1949">
            <v>12</v>
          </cell>
          <cell r="D1949" t="str">
            <v>FL</v>
          </cell>
          <cell r="E1949">
            <v>13891651.382244779</v>
          </cell>
        </row>
        <row r="1950">
          <cell r="A1950" t="str">
            <v>1993-12-GA</v>
          </cell>
          <cell r="B1950">
            <v>1993</v>
          </cell>
          <cell r="C1950">
            <v>12</v>
          </cell>
          <cell r="D1950" t="str">
            <v>GA</v>
          </cell>
          <cell r="E1950">
            <v>6995028.3944193572</v>
          </cell>
        </row>
        <row r="1951">
          <cell r="A1951" t="str">
            <v>1993-12-HI</v>
          </cell>
          <cell r="B1951">
            <v>1993</v>
          </cell>
          <cell r="C1951">
            <v>12</v>
          </cell>
          <cell r="D1951" t="str">
            <v>HI</v>
          </cell>
          <cell r="E1951">
            <v>1172950.1233174948</v>
          </cell>
        </row>
        <row r="1952">
          <cell r="A1952" t="str">
            <v>1993-12-IA</v>
          </cell>
          <cell r="B1952">
            <v>1993</v>
          </cell>
          <cell r="C1952">
            <v>12</v>
          </cell>
          <cell r="D1952" t="str">
            <v>IA</v>
          </cell>
          <cell r="E1952">
            <v>2839389.5375923049</v>
          </cell>
        </row>
        <row r="1953">
          <cell r="A1953" t="str">
            <v>1993-12-ID</v>
          </cell>
          <cell r="B1953">
            <v>1993</v>
          </cell>
          <cell r="C1953">
            <v>12</v>
          </cell>
          <cell r="D1953" t="str">
            <v>ID</v>
          </cell>
          <cell r="E1953">
            <v>1121564.5953255671</v>
          </cell>
        </row>
        <row r="1954">
          <cell r="A1954" t="str">
            <v>1993-12-IL</v>
          </cell>
          <cell r="B1954">
            <v>1993</v>
          </cell>
          <cell r="C1954">
            <v>12</v>
          </cell>
          <cell r="D1954" t="str">
            <v>IL</v>
          </cell>
          <cell r="E1954">
            <v>11822076.513246346</v>
          </cell>
        </row>
        <row r="1955">
          <cell r="A1955" t="str">
            <v>1993-12-IN</v>
          </cell>
          <cell r="B1955">
            <v>1993</v>
          </cell>
          <cell r="C1955">
            <v>12</v>
          </cell>
          <cell r="D1955" t="str">
            <v>IN</v>
          </cell>
          <cell r="E1955">
            <v>5750898.6430467926</v>
          </cell>
        </row>
        <row r="1956">
          <cell r="A1956" t="str">
            <v>1993-12-KS</v>
          </cell>
          <cell r="B1956">
            <v>1993</v>
          </cell>
          <cell r="C1956">
            <v>12</v>
          </cell>
          <cell r="D1956" t="str">
            <v>KS</v>
          </cell>
          <cell r="E1956">
            <v>2570312.4023092021</v>
          </cell>
        </row>
        <row r="1957">
          <cell r="A1957" t="str">
            <v>1993-12-KY</v>
          </cell>
          <cell r="B1957">
            <v>1993</v>
          </cell>
          <cell r="C1957">
            <v>12</v>
          </cell>
          <cell r="D1957" t="str">
            <v>KY</v>
          </cell>
          <cell r="E1957">
            <v>3825627.9497621236</v>
          </cell>
        </row>
        <row r="1958">
          <cell r="A1958" t="str">
            <v>1993-12-LA</v>
          </cell>
          <cell r="B1958">
            <v>1993</v>
          </cell>
          <cell r="C1958">
            <v>12</v>
          </cell>
          <cell r="D1958" t="str">
            <v>LA</v>
          </cell>
          <cell r="E1958">
            <v>4316868.4433795391</v>
          </cell>
        </row>
        <row r="1959">
          <cell r="A1959" t="str">
            <v>1993-12-MA</v>
          </cell>
          <cell r="B1959">
            <v>1993</v>
          </cell>
          <cell r="C1959">
            <v>12</v>
          </cell>
          <cell r="D1959" t="str">
            <v>MA</v>
          </cell>
          <cell r="E1959">
            <v>6051720.1034354595</v>
          </cell>
        </row>
        <row r="1960">
          <cell r="A1960" t="str">
            <v>1993-12-MD</v>
          </cell>
          <cell r="B1960">
            <v>1993</v>
          </cell>
          <cell r="C1960">
            <v>12</v>
          </cell>
          <cell r="D1960" t="str">
            <v>MD</v>
          </cell>
          <cell r="E1960">
            <v>4987050.4588351678</v>
          </cell>
        </row>
        <row r="1961">
          <cell r="A1961" t="str">
            <v>1993-12-ME</v>
          </cell>
          <cell r="B1961">
            <v>1993</v>
          </cell>
          <cell r="C1961">
            <v>12</v>
          </cell>
          <cell r="D1961" t="str">
            <v>ME</v>
          </cell>
          <cell r="E1961">
            <v>1244658.5260523143</v>
          </cell>
        </row>
        <row r="1962">
          <cell r="A1962" t="str">
            <v>1993-12-MI</v>
          </cell>
          <cell r="B1962">
            <v>1993</v>
          </cell>
          <cell r="C1962">
            <v>12</v>
          </cell>
          <cell r="D1962" t="str">
            <v>MI</v>
          </cell>
          <cell r="E1962">
            <v>9603561.1609563734</v>
          </cell>
        </row>
        <row r="1963">
          <cell r="A1963" t="str">
            <v>1993-12-MN</v>
          </cell>
          <cell r="B1963">
            <v>1993</v>
          </cell>
          <cell r="C1963">
            <v>12</v>
          </cell>
          <cell r="D1963" t="str">
            <v>MN</v>
          </cell>
          <cell r="E1963">
            <v>4564595.6026363242</v>
          </cell>
        </row>
        <row r="1964">
          <cell r="A1964" t="str">
            <v>1993-12-MO</v>
          </cell>
          <cell r="B1964">
            <v>1993</v>
          </cell>
          <cell r="C1964">
            <v>12</v>
          </cell>
          <cell r="D1964" t="str">
            <v>MO</v>
          </cell>
          <cell r="E1964">
            <v>5284113.7134277076</v>
          </cell>
        </row>
        <row r="1965">
          <cell r="A1965" t="str">
            <v>1993-12-MS</v>
          </cell>
          <cell r="B1965">
            <v>1993</v>
          </cell>
          <cell r="C1965">
            <v>12</v>
          </cell>
          <cell r="D1965" t="str">
            <v>MS</v>
          </cell>
          <cell r="E1965">
            <v>2661432.1978004775</v>
          </cell>
        </row>
        <row r="1966">
          <cell r="A1966" t="str">
            <v>1993-12-MT</v>
          </cell>
          <cell r="B1966">
            <v>1993</v>
          </cell>
          <cell r="C1966">
            <v>12</v>
          </cell>
          <cell r="D1966" t="str">
            <v>MT</v>
          </cell>
          <cell r="E1966">
            <v>850715.94789787603</v>
          </cell>
        </row>
        <row r="1967">
          <cell r="A1967" t="str">
            <v>1993-12-NC</v>
          </cell>
          <cell r="B1967">
            <v>1993</v>
          </cell>
          <cell r="C1967">
            <v>12</v>
          </cell>
          <cell r="D1967" t="str">
            <v>NC</v>
          </cell>
          <cell r="E1967">
            <v>7032468.8360752184</v>
          </cell>
        </row>
        <row r="1968">
          <cell r="A1968" t="str">
            <v>1993-12-ND</v>
          </cell>
          <cell r="B1968">
            <v>1993</v>
          </cell>
          <cell r="C1968">
            <v>12</v>
          </cell>
          <cell r="D1968" t="str">
            <v>ND</v>
          </cell>
          <cell r="E1968">
            <v>641710.76192666602</v>
          </cell>
        </row>
        <row r="1969">
          <cell r="A1969" t="str">
            <v>1993-12-NE</v>
          </cell>
          <cell r="B1969">
            <v>1993</v>
          </cell>
          <cell r="C1969">
            <v>12</v>
          </cell>
          <cell r="D1969" t="str">
            <v>NE</v>
          </cell>
          <cell r="E1969">
            <v>1624746.3029837166</v>
          </cell>
        </row>
        <row r="1970">
          <cell r="A1970" t="str">
            <v>1993-12-NH</v>
          </cell>
          <cell r="B1970">
            <v>1993</v>
          </cell>
          <cell r="C1970">
            <v>12</v>
          </cell>
          <cell r="D1970" t="str">
            <v>NH</v>
          </cell>
          <cell r="E1970">
            <v>1132777.2478280156</v>
          </cell>
        </row>
        <row r="1971">
          <cell r="A1971" t="str">
            <v>1993-12-NJ</v>
          </cell>
          <cell r="B1971">
            <v>1993</v>
          </cell>
          <cell r="C1971">
            <v>12</v>
          </cell>
          <cell r="D1971" t="str">
            <v>NJ</v>
          </cell>
          <cell r="E1971">
            <v>7935575.2269167062</v>
          </cell>
        </row>
        <row r="1972">
          <cell r="A1972" t="str">
            <v>1993-12-NM</v>
          </cell>
          <cell r="B1972">
            <v>1993</v>
          </cell>
          <cell r="C1972">
            <v>12</v>
          </cell>
          <cell r="D1972" t="str">
            <v>NM</v>
          </cell>
          <cell r="E1972">
            <v>1639778.8182298485</v>
          </cell>
        </row>
        <row r="1973">
          <cell r="A1973" t="str">
            <v>1993-12-NV</v>
          </cell>
          <cell r="B1973">
            <v>1993</v>
          </cell>
          <cell r="C1973">
            <v>12</v>
          </cell>
          <cell r="D1973" t="str">
            <v>NV</v>
          </cell>
          <cell r="E1973">
            <v>1419879.0131144717</v>
          </cell>
        </row>
        <row r="1974">
          <cell r="A1974" t="str">
            <v>1993-12-NY</v>
          </cell>
          <cell r="B1974">
            <v>1993</v>
          </cell>
          <cell r="C1974">
            <v>12</v>
          </cell>
          <cell r="D1974" t="str">
            <v>NY</v>
          </cell>
          <cell r="E1974">
            <v>18244808.08607132</v>
          </cell>
        </row>
        <row r="1975">
          <cell r="A1975" t="str">
            <v>1993-12-OH</v>
          </cell>
          <cell r="B1975">
            <v>1993</v>
          </cell>
          <cell r="C1975">
            <v>12</v>
          </cell>
          <cell r="D1975" t="str">
            <v>OH</v>
          </cell>
          <cell r="E1975">
            <v>11147009.962885344</v>
          </cell>
        </row>
        <row r="1976">
          <cell r="A1976" t="str">
            <v>1993-12-OK</v>
          </cell>
          <cell r="B1976">
            <v>1993</v>
          </cell>
          <cell r="C1976">
            <v>12</v>
          </cell>
          <cell r="D1976" t="str">
            <v>OK</v>
          </cell>
          <cell r="E1976">
            <v>3253411.1695339605</v>
          </cell>
        </row>
        <row r="1977">
          <cell r="A1977" t="str">
            <v>1993-12-OR</v>
          </cell>
          <cell r="B1977">
            <v>1993</v>
          </cell>
          <cell r="C1977">
            <v>12</v>
          </cell>
          <cell r="D1977" t="str">
            <v>OR</v>
          </cell>
          <cell r="E1977">
            <v>3072931.5874865386</v>
          </cell>
        </row>
        <row r="1978">
          <cell r="A1978" t="str">
            <v>1993-12-PA</v>
          </cell>
          <cell r="B1978">
            <v>1993</v>
          </cell>
          <cell r="C1978">
            <v>12</v>
          </cell>
          <cell r="D1978" t="str">
            <v>PA</v>
          </cell>
          <cell r="E1978">
            <v>12095181.41916853</v>
          </cell>
        </row>
        <row r="1979">
          <cell r="A1979" t="str">
            <v>1993-12-RI</v>
          </cell>
          <cell r="B1979">
            <v>1993</v>
          </cell>
          <cell r="C1979">
            <v>12</v>
          </cell>
          <cell r="D1979" t="str">
            <v>RI</v>
          </cell>
          <cell r="E1979">
            <v>1001341.5393493937</v>
          </cell>
        </row>
        <row r="1980">
          <cell r="A1980" t="str">
            <v>1993-12-SC</v>
          </cell>
          <cell r="B1980">
            <v>1993</v>
          </cell>
          <cell r="C1980">
            <v>12</v>
          </cell>
          <cell r="D1980" t="str">
            <v>SC</v>
          </cell>
          <cell r="E1980">
            <v>3667431.7148833522</v>
          </cell>
        </row>
        <row r="1981">
          <cell r="A1981" t="str">
            <v>1993-12-SD</v>
          </cell>
          <cell r="B1981">
            <v>1993</v>
          </cell>
          <cell r="C1981">
            <v>12</v>
          </cell>
          <cell r="D1981" t="str">
            <v>SD</v>
          </cell>
          <cell r="E1981">
            <v>722950.21592510224</v>
          </cell>
        </row>
        <row r="1982">
          <cell r="A1982" t="str">
            <v>1993-12-TN</v>
          </cell>
          <cell r="B1982">
            <v>1993</v>
          </cell>
          <cell r="C1982">
            <v>12</v>
          </cell>
          <cell r="D1982" t="str">
            <v>TN</v>
          </cell>
          <cell r="E1982">
            <v>5145495.0848272666</v>
          </cell>
        </row>
        <row r="1983">
          <cell r="A1983" t="str">
            <v>1993-12-TX</v>
          </cell>
          <cell r="B1983">
            <v>1993</v>
          </cell>
          <cell r="C1983">
            <v>12</v>
          </cell>
          <cell r="D1983" t="str">
            <v>TX</v>
          </cell>
          <cell r="E1983">
            <v>18237120.884191561</v>
          </cell>
        </row>
        <row r="1984">
          <cell r="A1984" t="str">
            <v>1993-12-UT</v>
          </cell>
          <cell r="B1984">
            <v>1993</v>
          </cell>
          <cell r="C1984">
            <v>12</v>
          </cell>
          <cell r="D1984" t="str">
            <v>UT</v>
          </cell>
          <cell r="E1984">
            <v>1909019.728159846</v>
          </cell>
        </row>
        <row r="1985">
          <cell r="A1985" t="str">
            <v>1993-12-VA</v>
          </cell>
          <cell r="B1985">
            <v>1993</v>
          </cell>
          <cell r="C1985">
            <v>12</v>
          </cell>
          <cell r="D1985" t="str">
            <v>VA</v>
          </cell>
          <cell r="E1985">
            <v>6529738.7900648108</v>
          </cell>
        </row>
        <row r="1986">
          <cell r="A1986" t="str">
            <v>1993-12-VT</v>
          </cell>
          <cell r="B1986">
            <v>1993</v>
          </cell>
          <cell r="C1986">
            <v>12</v>
          </cell>
          <cell r="D1986" t="str">
            <v>VT</v>
          </cell>
          <cell r="E1986">
            <v>579140.80931002798</v>
          </cell>
        </row>
        <row r="1987">
          <cell r="A1987" t="str">
            <v>1993-12-WA</v>
          </cell>
          <cell r="B1987">
            <v>1993</v>
          </cell>
          <cell r="C1987">
            <v>12</v>
          </cell>
          <cell r="D1987" t="str">
            <v>WA</v>
          </cell>
          <cell r="E1987">
            <v>5312552.7278019441</v>
          </cell>
        </row>
        <row r="1988">
          <cell r="A1988" t="str">
            <v>1993-12-WI</v>
          </cell>
          <cell r="B1988">
            <v>1993</v>
          </cell>
          <cell r="C1988">
            <v>12</v>
          </cell>
          <cell r="D1988" t="str">
            <v>WI</v>
          </cell>
          <cell r="E1988">
            <v>5099323.6026994744</v>
          </cell>
        </row>
        <row r="1989">
          <cell r="A1989" t="str">
            <v>1993-12-WV</v>
          </cell>
          <cell r="B1989">
            <v>1993</v>
          </cell>
          <cell r="C1989">
            <v>12</v>
          </cell>
          <cell r="D1989" t="str">
            <v>WV</v>
          </cell>
          <cell r="E1989">
            <v>1826890.3453257435</v>
          </cell>
        </row>
        <row r="1990">
          <cell r="A1990" t="str">
            <v>1993-12-WY</v>
          </cell>
          <cell r="B1990">
            <v>1993</v>
          </cell>
          <cell r="C1990">
            <v>12</v>
          </cell>
          <cell r="D1990" t="str">
            <v>WY</v>
          </cell>
          <cell r="E1990">
            <v>474051.18894313276</v>
          </cell>
        </row>
        <row r="1991">
          <cell r="A1991" t="str">
            <v>1993-1-AK</v>
          </cell>
          <cell r="B1991">
            <v>1993</v>
          </cell>
          <cell r="C1991">
            <v>1</v>
          </cell>
          <cell r="D1991" t="str">
            <v>AK</v>
          </cell>
          <cell r="E1991">
            <v>594312.5554212674</v>
          </cell>
        </row>
        <row r="1992">
          <cell r="A1992" t="str">
            <v>1993-1-AL</v>
          </cell>
          <cell r="B1992">
            <v>1993</v>
          </cell>
          <cell r="C1992">
            <v>1</v>
          </cell>
          <cell r="D1992" t="str">
            <v>AL</v>
          </cell>
          <cell r="E1992">
            <v>4182173.8388205762</v>
          </cell>
        </row>
        <row r="1993">
          <cell r="A1993" t="str">
            <v>1993-1-AR</v>
          </cell>
          <cell r="B1993">
            <v>1993</v>
          </cell>
          <cell r="C1993">
            <v>1</v>
          </cell>
          <cell r="D1993" t="str">
            <v>AR</v>
          </cell>
          <cell r="E1993">
            <v>2418156.7985162484</v>
          </cell>
        </row>
        <row r="1994">
          <cell r="A1994" t="str">
            <v>1993-1-AZ</v>
          </cell>
          <cell r="B1994">
            <v>1993</v>
          </cell>
          <cell r="C1994">
            <v>1</v>
          </cell>
          <cell r="D1994" t="str">
            <v>AZ</v>
          </cell>
          <cell r="E1994">
            <v>3945843.289169373</v>
          </cell>
        </row>
        <row r="1995">
          <cell r="A1995" t="str">
            <v>1993-1-CA</v>
          </cell>
          <cell r="B1995">
            <v>1993</v>
          </cell>
          <cell r="C1995">
            <v>1</v>
          </cell>
          <cell r="D1995" t="str">
            <v>CA</v>
          </cell>
          <cell r="E1995">
            <v>31130162.254689153</v>
          </cell>
        </row>
        <row r="1996">
          <cell r="A1996" t="str">
            <v>1993-1-CO</v>
          </cell>
          <cell r="B1996">
            <v>1993</v>
          </cell>
          <cell r="C1996">
            <v>1</v>
          </cell>
          <cell r="D1996" t="str">
            <v>CO</v>
          </cell>
          <cell r="E1996">
            <v>3524184.0857898491</v>
          </cell>
        </row>
        <row r="1997">
          <cell r="A1997" t="str">
            <v>1993-1-CT</v>
          </cell>
          <cell r="B1997">
            <v>1993</v>
          </cell>
          <cell r="C1997">
            <v>1</v>
          </cell>
          <cell r="D1997" t="str">
            <v>CT</v>
          </cell>
          <cell r="E1997">
            <v>3286137.1735810759</v>
          </cell>
        </row>
        <row r="1998">
          <cell r="A1998" t="str">
            <v>1993-1-DC</v>
          </cell>
          <cell r="B1998">
            <v>1993</v>
          </cell>
          <cell r="C1998">
            <v>1</v>
          </cell>
          <cell r="D1998" t="str">
            <v>DC</v>
          </cell>
          <cell r="E1998">
            <v>582488.84399702074</v>
          </cell>
        </row>
        <row r="1999">
          <cell r="A1999" t="str">
            <v>1993-1-DE</v>
          </cell>
          <cell r="B1999">
            <v>1993</v>
          </cell>
          <cell r="C1999">
            <v>1</v>
          </cell>
          <cell r="D1999" t="str">
            <v>DE</v>
          </cell>
          <cell r="E1999">
            <v>697483.08067336096</v>
          </cell>
        </row>
        <row r="2000">
          <cell r="A2000" t="str">
            <v>1993-1-FL</v>
          </cell>
          <cell r="B2000">
            <v>1993</v>
          </cell>
          <cell r="C2000">
            <v>1</v>
          </cell>
          <cell r="D2000" t="str">
            <v>FL</v>
          </cell>
          <cell r="E2000">
            <v>13661508.452308018</v>
          </cell>
        </row>
        <row r="2001">
          <cell r="A2001" t="str">
            <v>1993-1-GA</v>
          </cell>
          <cell r="B2001">
            <v>1993</v>
          </cell>
          <cell r="C2001">
            <v>1</v>
          </cell>
          <cell r="D2001" t="str">
            <v>GA</v>
          </cell>
          <cell r="E2001">
            <v>6853158.4997275127</v>
          </cell>
        </row>
        <row r="2002">
          <cell r="A2002" t="str">
            <v>1993-1-HI</v>
          </cell>
          <cell r="B2002">
            <v>1993</v>
          </cell>
          <cell r="C2002">
            <v>1</v>
          </cell>
          <cell r="D2002" t="str">
            <v>HI</v>
          </cell>
          <cell r="E2002">
            <v>1160140.5643589858</v>
          </cell>
        </row>
        <row r="2003">
          <cell r="A2003" t="str">
            <v>1993-1-IA</v>
          </cell>
          <cell r="B2003">
            <v>1993</v>
          </cell>
          <cell r="C2003">
            <v>1</v>
          </cell>
          <cell r="D2003" t="str">
            <v>IA</v>
          </cell>
          <cell r="E2003">
            <v>2824462.7666548686</v>
          </cell>
        </row>
        <row r="2004">
          <cell r="A2004" t="str">
            <v>1993-1-ID</v>
          </cell>
          <cell r="B2004">
            <v>1993</v>
          </cell>
          <cell r="C2004">
            <v>1</v>
          </cell>
          <cell r="D2004" t="str">
            <v>ID</v>
          </cell>
          <cell r="E2004">
            <v>1088115.9424448286</v>
          </cell>
        </row>
        <row r="2005">
          <cell r="A2005" t="str">
            <v>1993-1-IL</v>
          </cell>
          <cell r="B2005">
            <v>1993</v>
          </cell>
          <cell r="C2005">
            <v>1</v>
          </cell>
          <cell r="D2005" t="str">
            <v>IL</v>
          </cell>
          <cell r="E2005">
            <v>11725234.721323594</v>
          </cell>
        </row>
        <row r="2006">
          <cell r="A2006" t="str">
            <v>1993-1-IN</v>
          </cell>
          <cell r="B2006">
            <v>1993</v>
          </cell>
          <cell r="C2006">
            <v>1</v>
          </cell>
          <cell r="D2006" t="str">
            <v>IN</v>
          </cell>
          <cell r="E2006">
            <v>5697020.2587495698</v>
          </cell>
        </row>
        <row r="2007">
          <cell r="A2007" t="str">
            <v>1993-1-KS</v>
          </cell>
          <cell r="B2007">
            <v>1993</v>
          </cell>
          <cell r="C2007">
            <v>1</v>
          </cell>
          <cell r="D2007" t="str">
            <v>KS</v>
          </cell>
          <cell r="E2007">
            <v>2546523.6423013867</v>
          </cell>
        </row>
        <row r="2008">
          <cell r="A2008" t="str">
            <v>1993-1-KY</v>
          </cell>
          <cell r="B2008">
            <v>1993</v>
          </cell>
          <cell r="C2008">
            <v>1</v>
          </cell>
          <cell r="D2008" t="str">
            <v>KY</v>
          </cell>
          <cell r="E2008">
            <v>3788764.454436163</v>
          </cell>
        </row>
        <row r="2009">
          <cell r="A2009" t="str">
            <v>1993-1-LA</v>
          </cell>
          <cell r="B2009">
            <v>1993</v>
          </cell>
          <cell r="C2009">
            <v>1</v>
          </cell>
          <cell r="D2009" t="str">
            <v>LA</v>
          </cell>
          <cell r="E2009">
            <v>4294116.0184280761</v>
          </cell>
        </row>
        <row r="2010">
          <cell r="A2010" t="str">
            <v>1993-1-MA</v>
          </cell>
          <cell r="B2010">
            <v>1993</v>
          </cell>
          <cell r="C2010">
            <v>1</v>
          </cell>
          <cell r="D2010" t="str">
            <v>MA</v>
          </cell>
          <cell r="E2010">
            <v>6025070.9030375117</v>
          </cell>
        </row>
        <row r="2011">
          <cell r="A2011" t="str">
            <v>1993-1-MD</v>
          </cell>
          <cell r="B2011">
            <v>1993</v>
          </cell>
          <cell r="C2011">
            <v>1</v>
          </cell>
          <cell r="D2011" t="str">
            <v>MD</v>
          </cell>
          <cell r="E2011">
            <v>4941342.59475837</v>
          </cell>
        </row>
        <row r="2012">
          <cell r="A2012" t="str">
            <v>1993-1-ME</v>
          </cell>
          <cell r="B2012">
            <v>1993</v>
          </cell>
          <cell r="C2012">
            <v>1</v>
          </cell>
          <cell r="D2012" t="str">
            <v>ME</v>
          </cell>
          <cell r="E2012">
            <v>1241718.689240918</v>
          </cell>
        </row>
        <row r="2013">
          <cell r="A2013" t="str">
            <v>1993-1-MI</v>
          </cell>
          <cell r="B2013">
            <v>1993</v>
          </cell>
          <cell r="C2013">
            <v>1</v>
          </cell>
          <cell r="D2013" t="str">
            <v>MI</v>
          </cell>
          <cell r="E2013">
            <v>9536060.2958111297</v>
          </cell>
        </row>
        <row r="2014">
          <cell r="A2014" t="str">
            <v>1993-1-MN</v>
          </cell>
          <cell r="B2014">
            <v>1993</v>
          </cell>
          <cell r="C2014">
            <v>1</v>
          </cell>
          <cell r="D2014" t="str">
            <v>MN</v>
          </cell>
          <cell r="E2014">
            <v>4513831.3400713094</v>
          </cell>
        </row>
        <row r="2015">
          <cell r="A2015" t="str">
            <v>1993-1-MO</v>
          </cell>
          <cell r="B2015">
            <v>1993</v>
          </cell>
          <cell r="C2015">
            <v>1</v>
          </cell>
          <cell r="D2015" t="str">
            <v>MO</v>
          </cell>
          <cell r="E2015">
            <v>5235664.4255124275</v>
          </cell>
        </row>
        <row r="2016">
          <cell r="A2016" t="str">
            <v>1993-1-MS</v>
          </cell>
          <cell r="B2016">
            <v>1993</v>
          </cell>
          <cell r="C2016">
            <v>1</v>
          </cell>
          <cell r="D2016" t="str">
            <v>MS</v>
          </cell>
          <cell r="E2016">
            <v>2632920.3370434279</v>
          </cell>
        </row>
        <row r="2017">
          <cell r="A2017" t="str">
            <v>1993-1-MT</v>
          </cell>
          <cell r="B2017">
            <v>1993</v>
          </cell>
          <cell r="C2017">
            <v>1</v>
          </cell>
          <cell r="D2017" t="str">
            <v>MT</v>
          </cell>
          <cell r="E2017">
            <v>834372.34047086886</v>
          </cell>
        </row>
        <row r="2018">
          <cell r="A2018" t="str">
            <v>1993-1-NC</v>
          </cell>
          <cell r="B2018">
            <v>1993</v>
          </cell>
          <cell r="C2018">
            <v>1</v>
          </cell>
          <cell r="D2018" t="str">
            <v>NC</v>
          </cell>
          <cell r="E2018">
            <v>6916159.2334076511</v>
          </cell>
        </row>
        <row r="2019">
          <cell r="A2019" t="str">
            <v>1993-1-ND</v>
          </cell>
          <cell r="B2019">
            <v>1993</v>
          </cell>
          <cell r="C2019">
            <v>1</v>
          </cell>
          <cell r="D2019" t="str">
            <v>ND</v>
          </cell>
          <cell r="E2019">
            <v>638754.86139813066</v>
          </cell>
        </row>
        <row r="2020">
          <cell r="A2020" t="str">
            <v>1993-1-NE</v>
          </cell>
          <cell r="B2020">
            <v>1993</v>
          </cell>
          <cell r="C2020">
            <v>1</v>
          </cell>
          <cell r="D2020" t="str">
            <v>NE</v>
          </cell>
          <cell r="E2020">
            <v>1613415.1308115774</v>
          </cell>
        </row>
        <row r="2021">
          <cell r="A2021" t="str">
            <v>1993-1-NH</v>
          </cell>
          <cell r="B2021">
            <v>1993</v>
          </cell>
          <cell r="C2021">
            <v>1</v>
          </cell>
          <cell r="D2021" t="str">
            <v>NH</v>
          </cell>
          <cell r="E2021">
            <v>1121751.2703264728</v>
          </cell>
        </row>
        <row r="2022">
          <cell r="A2022" t="str">
            <v>1993-1-NJ</v>
          </cell>
          <cell r="B2022">
            <v>1993</v>
          </cell>
          <cell r="C2022">
            <v>1</v>
          </cell>
          <cell r="D2022" t="str">
            <v>NJ</v>
          </cell>
          <cell r="E2022">
            <v>7881311.1263881177</v>
          </cell>
        </row>
        <row r="2023">
          <cell r="A2023" t="str">
            <v>1993-1-NM</v>
          </cell>
          <cell r="B2023">
            <v>1993</v>
          </cell>
          <cell r="C2023">
            <v>1</v>
          </cell>
          <cell r="D2023" t="str">
            <v>NM</v>
          </cell>
          <cell r="E2023">
            <v>1604030.0560985426</v>
          </cell>
        </row>
        <row r="2024">
          <cell r="A2024" t="str">
            <v>1993-1-NV</v>
          </cell>
          <cell r="B2024">
            <v>1993</v>
          </cell>
          <cell r="C2024">
            <v>1</v>
          </cell>
          <cell r="D2024" t="str">
            <v>NV</v>
          </cell>
          <cell r="E2024">
            <v>1360832.695877241</v>
          </cell>
        </row>
        <row r="2025">
          <cell r="A2025" t="str">
            <v>1993-1-NY</v>
          </cell>
          <cell r="B2025">
            <v>1993</v>
          </cell>
          <cell r="C2025">
            <v>1</v>
          </cell>
          <cell r="D2025" t="str">
            <v>NY</v>
          </cell>
          <cell r="E2025">
            <v>18180546.455704913</v>
          </cell>
        </row>
        <row r="2026">
          <cell r="A2026" t="str">
            <v>1993-1-OH</v>
          </cell>
          <cell r="B2026">
            <v>1993</v>
          </cell>
          <cell r="C2026">
            <v>1</v>
          </cell>
          <cell r="D2026" t="str">
            <v>OH</v>
          </cell>
          <cell r="E2026">
            <v>11081143.670658775</v>
          </cell>
        </row>
        <row r="2027">
          <cell r="A2027" t="str">
            <v>1993-1-OK</v>
          </cell>
          <cell r="B2027">
            <v>1993</v>
          </cell>
          <cell r="C2027">
            <v>1</v>
          </cell>
          <cell r="D2027" t="str">
            <v>OK</v>
          </cell>
          <cell r="E2027">
            <v>3228794.4933776399</v>
          </cell>
        </row>
        <row r="2028">
          <cell r="A2028" t="str">
            <v>1993-1-OR</v>
          </cell>
          <cell r="B2028">
            <v>1993</v>
          </cell>
          <cell r="C2028">
            <v>1</v>
          </cell>
          <cell r="D2028" t="str">
            <v>OR</v>
          </cell>
          <cell r="E2028">
            <v>3015825.1940796003</v>
          </cell>
        </row>
        <row r="2029">
          <cell r="A2029" t="str">
            <v>1993-1-PA</v>
          </cell>
          <cell r="B2029">
            <v>1993</v>
          </cell>
          <cell r="C2029">
            <v>1</v>
          </cell>
          <cell r="D2029" t="str">
            <v>PA</v>
          </cell>
          <cell r="E2029">
            <v>12047254.205175867</v>
          </cell>
        </row>
        <row r="2030">
          <cell r="A2030" t="str">
            <v>1993-1-RI</v>
          </cell>
          <cell r="B2030">
            <v>1993</v>
          </cell>
          <cell r="C2030">
            <v>1</v>
          </cell>
          <cell r="D2030" t="str">
            <v>RI</v>
          </cell>
          <cell r="E2030">
            <v>1003019.230500311</v>
          </cell>
        </row>
        <row r="2031">
          <cell r="A2031" t="str">
            <v>1993-1-SC</v>
          </cell>
          <cell r="B2031">
            <v>1993</v>
          </cell>
          <cell r="C2031">
            <v>1</v>
          </cell>
          <cell r="D2031" t="str">
            <v>SC</v>
          </cell>
          <cell r="E2031">
            <v>3631381.7811264112</v>
          </cell>
        </row>
        <row r="2032">
          <cell r="A2032" t="str">
            <v>1993-1-SD</v>
          </cell>
          <cell r="B2032">
            <v>1993</v>
          </cell>
          <cell r="C2032">
            <v>1</v>
          </cell>
          <cell r="D2032" t="str">
            <v>SD</v>
          </cell>
          <cell r="E2032">
            <v>715206.19225388579</v>
          </cell>
        </row>
        <row r="2033">
          <cell r="A2033" t="str">
            <v>1993-1-TN</v>
          </cell>
          <cell r="B2033">
            <v>1993</v>
          </cell>
          <cell r="C2033">
            <v>1</v>
          </cell>
          <cell r="D2033" t="str">
            <v>TN</v>
          </cell>
          <cell r="E2033">
            <v>5069226.5973863164</v>
          </cell>
        </row>
        <row r="2034">
          <cell r="A2034" t="str">
            <v>1993-1-TX</v>
          </cell>
          <cell r="B2034">
            <v>1993</v>
          </cell>
          <cell r="C2034">
            <v>1</v>
          </cell>
          <cell r="D2034" t="str">
            <v>TX</v>
          </cell>
          <cell r="E2034">
            <v>17892459.15869341</v>
          </cell>
        </row>
        <row r="2035">
          <cell r="A2035" t="str">
            <v>1993-1-UT</v>
          </cell>
          <cell r="B2035">
            <v>1993</v>
          </cell>
          <cell r="C2035">
            <v>1</v>
          </cell>
          <cell r="D2035" t="str">
            <v>UT</v>
          </cell>
          <cell r="E2035">
            <v>1855993.2670099279</v>
          </cell>
        </row>
        <row r="2036">
          <cell r="A2036" t="str">
            <v>1993-1-VA</v>
          </cell>
          <cell r="B2036">
            <v>1993</v>
          </cell>
          <cell r="C2036">
            <v>1</v>
          </cell>
          <cell r="D2036" t="str">
            <v>VA</v>
          </cell>
          <cell r="E2036">
            <v>6448693.904060333</v>
          </cell>
        </row>
        <row r="2037">
          <cell r="A2037" t="str">
            <v>1993-1-VT</v>
          </cell>
          <cell r="B2037">
            <v>1993</v>
          </cell>
          <cell r="C2037">
            <v>1</v>
          </cell>
          <cell r="D2037" t="str">
            <v>VT</v>
          </cell>
          <cell r="E2037">
            <v>574244.79775890952</v>
          </cell>
        </row>
        <row r="2038">
          <cell r="A2038" t="str">
            <v>1993-1-WA</v>
          </cell>
          <cell r="B2038">
            <v>1993</v>
          </cell>
          <cell r="C2038">
            <v>1</v>
          </cell>
          <cell r="D2038" t="str">
            <v>WA</v>
          </cell>
          <cell r="E2038">
            <v>5213452.9369896026</v>
          </cell>
        </row>
        <row r="2039">
          <cell r="A2039" t="str">
            <v>1993-1-WI</v>
          </cell>
          <cell r="B2039">
            <v>1993</v>
          </cell>
          <cell r="C2039">
            <v>1</v>
          </cell>
          <cell r="D2039" t="str">
            <v>WI</v>
          </cell>
          <cell r="E2039">
            <v>5049230.2207807386</v>
          </cell>
        </row>
        <row r="2040">
          <cell r="A2040" t="str">
            <v>1993-1-WV</v>
          </cell>
          <cell r="B2040">
            <v>1993</v>
          </cell>
          <cell r="C2040">
            <v>1</v>
          </cell>
          <cell r="D2040" t="str">
            <v>WV</v>
          </cell>
          <cell r="E2040">
            <v>1817734.9196168198</v>
          </cell>
        </row>
        <row r="2041">
          <cell r="A2041" t="str">
            <v>1993-1-WY</v>
          </cell>
          <cell r="B2041">
            <v>1993</v>
          </cell>
          <cell r="C2041">
            <v>1</v>
          </cell>
          <cell r="D2041" t="str">
            <v>WY</v>
          </cell>
          <cell r="E2041">
            <v>468049.13469937141</v>
          </cell>
        </row>
        <row r="2042">
          <cell r="A2042" t="str">
            <v>1993-2-AK</v>
          </cell>
          <cell r="B2042">
            <v>1993</v>
          </cell>
          <cell r="C2042">
            <v>2</v>
          </cell>
          <cell r="D2042" t="str">
            <v>AK</v>
          </cell>
          <cell r="E2042">
            <v>595209.55549593468</v>
          </cell>
        </row>
        <row r="2043">
          <cell r="A2043" t="str">
            <v>1993-2-AL</v>
          </cell>
          <cell r="B2043">
            <v>1993</v>
          </cell>
          <cell r="C2043">
            <v>2</v>
          </cell>
          <cell r="D2043" t="str">
            <v>AL</v>
          </cell>
          <cell r="E2043">
            <v>4187129.0134271006</v>
          </cell>
        </row>
        <row r="2044">
          <cell r="A2044" t="str">
            <v>1993-2-AR</v>
          </cell>
          <cell r="B2044">
            <v>1993</v>
          </cell>
          <cell r="C2044">
            <v>2</v>
          </cell>
          <cell r="D2044" t="str">
            <v>AR</v>
          </cell>
          <cell r="E2044">
            <v>2420895.6510108714</v>
          </cell>
        </row>
        <row r="2045">
          <cell r="A2045" t="str">
            <v>1993-2-AZ</v>
          </cell>
          <cell r="B2045">
            <v>1993</v>
          </cell>
          <cell r="C2045">
            <v>2</v>
          </cell>
          <cell r="D2045" t="str">
            <v>AZ</v>
          </cell>
          <cell r="E2045">
            <v>3956966.7438358231</v>
          </cell>
        </row>
        <row r="2046">
          <cell r="A2046" t="str">
            <v>1993-2-CA</v>
          </cell>
          <cell r="B2046">
            <v>1993</v>
          </cell>
          <cell r="C2046">
            <v>2</v>
          </cell>
          <cell r="D2046" t="str">
            <v>CA</v>
          </cell>
          <cell r="E2046">
            <v>31156080.720643368</v>
          </cell>
        </row>
        <row r="2047">
          <cell r="A2047" t="str">
            <v>1993-2-CO</v>
          </cell>
          <cell r="B2047">
            <v>1993</v>
          </cell>
          <cell r="C2047">
            <v>2</v>
          </cell>
          <cell r="D2047" t="str">
            <v>CO</v>
          </cell>
          <cell r="E2047">
            <v>3533108.3918550797</v>
          </cell>
        </row>
        <row r="2048">
          <cell r="A2048" t="str">
            <v>1993-2-CT</v>
          </cell>
          <cell r="B2048">
            <v>1993</v>
          </cell>
          <cell r="C2048">
            <v>2</v>
          </cell>
          <cell r="D2048" t="str">
            <v>CT</v>
          </cell>
          <cell r="E2048">
            <v>3286240.4857879048</v>
          </cell>
        </row>
        <row r="2049">
          <cell r="A2049" t="str">
            <v>1993-2-DC</v>
          </cell>
          <cell r="B2049">
            <v>1993</v>
          </cell>
          <cell r="C2049">
            <v>2</v>
          </cell>
          <cell r="D2049" t="str">
            <v>DC</v>
          </cell>
          <cell r="E2049">
            <v>581895.83871695399</v>
          </cell>
        </row>
        <row r="2050">
          <cell r="A2050" t="str">
            <v>1993-2-DE</v>
          </cell>
          <cell r="B2050">
            <v>1993</v>
          </cell>
          <cell r="C2050">
            <v>2</v>
          </cell>
          <cell r="D2050" t="str">
            <v>DE</v>
          </cell>
          <cell r="E2050">
            <v>698338.08136350987</v>
          </cell>
        </row>
        <row r="2051">
          <cell r="A2051" t="str">
            <v>1993-2-FL</v>
          </cell>
          <cell r="B2051">
            <v>1993</v>
          </cell>
          <cell r="C2051">
            <v>2</v>
          </cell>
          <cell r="D2051" t="str">
            <v>FL</v>
          </cell>
          <cell r="E2051">
            <v>13680492.385857578</v>
          </cell>
        </row>
        <row r="2052">
          <cell r="A2052" t="str">
            <v>1993-2-GA</v>
          </cell>
          <cell r="B2052">
            <v>1993</v>
          </cell>
          <cell r="C2052">
            <v>2</v>
          </cell>
          <cell r="D2052" t="str">
            <v>GA</v>
          </cell>
          <cell r="E2052">
            <v>6865227.6855835039</v>
          </cell>
        </row>
        <row r="2053">
          <cell r="A2053" t="str">
            <v>1993-2-HI</v>
          </cell>
          <cell r="B2053">
            <v>1993</v>
          </cell>
          <cell r="C2053">
            <v>2</v>
          </cell>
          <cell r="D2053" t="str">
            <v>HI</v>
          </cell>
          <cell r="E2053">
            <v>1161230.9126088256</v>
          </cell>
        </row>
        <row r="2054">
          <cell r="A2054" t="str">
            <v>1993-2-IA</v>
          </cell>
          <cell r="B2054">
            <v>1993</v>
          </cell>
          <cell r="C2054">
            <v>2</v>
          </cell>
          <cell r="D2054" t="str">
            <v>IA</v>
          </cell>
          <cell r="E2054">
            <v>2825885.7735333922</v>
          </cell>
        </row>
        <row r="2055">
          <cell r="A2055" t="str">
            <v>1993-2-ID</v>
          </cell>
          <cell r="B2055">
            <v>1993</v>
          </cell>
          <cell r="C2055">
            <v>2</v>
          </cell>
          <cell r="D2055" t="str">
            <v>ID</v>
          </cell>
          <cell r="E2055">
            <v>1091179.2384355003</v>
          </cell>
        </row>
        <row r="2056">
          <cell r="A2056" t="str">
            <v>1993-2-IL</v>
          </cell>
          <cell r="B2056">
            <v>1993</v>
          </cell>
          <cell r="C2056">
            <v>2</v>
          </cell>
          <cell r="D2056" t="str">
            <v>IL</v>
          </cell>
          <cell r="E2056">
            <v>11734034.730822077</v>
          </cell>
        </row>
        <row r="2057">
          <cell r="A2057" t="str">
            <v>1993-2-IN</v>
          </cell>
          <cell r="B2057">
            <v>1993</v>
          </cell>
          <cell r="C2057">
            <v>2</v>
          </cell>
          <cell r="D2057" t="str">
            <v>IN</v>
          </cell>
          <cell r="E2057">
            <v>5702073.5662891315</v>
          </cell>
        </row>
        <row r="2058">
          <cell r="A2058" t="str">
            <v>1993-2-KS</v>
          </cell>
          <cell r="B2058">
            <v>1993</v>
          </cell>
          <cell r="C2058">
            <v>2</v>
          </cell>
          <cell r="D2058" t="str">
            <v>KS</v>
          </cell>
          <cell r="E2058">
            <v>2548590.6960890698</v>
          </cell>
        </row>
        <row r="2059">
          <cell r="A2059" t="str">
            <v>1993-2-KY</v>
          </cell>
          <cell r="B2059">
            <v>1993</v>
          </cell>
          <cell r="C2059">
            <v>2</v>
          </cell>
          <cell r="D2059" t="str">
            <v>KY</v>
          </cell>
          <cell r="E2059">
            <v>3792165.0777592063</v>
          </cell>
        </row>
        <row r="2060">
          <cell r="A2060" t="str">
            <v>1993-2-LA</v>
          </cell>
          <cell r="B2060">
            <v>1993</v>
          </cell>
          <cell r="C2060">
            <v>2</v>
          </cell>
          <cell r="D2060" t="str">
            <v>LA</v>
          </cell>
          <cell r="E2060">
            <v>4295709.3598629031</v>
          </cell>
        </row>
        <row r="2061">
          <cell r="A2061" t="str">
            <v>1993-2-MA</v>
          </cell>
          <cell r="B2061">
            <v>1993</v>
          </cell>
          <cell r="C2061">
            <v>2</v>
          </cell>
          <cell r="D2061" t="str">
            <v>MA</v>
          </cell>
          <cell r="E2061">
            <v>6027130.6806274466</v>
          </cell>
        </row>
        <row r="2062">
          <cell r="A2062" t="str">
            <v>1993-2-MD</v>
          </cell>
          <cell r="B2062">
            <v>1993</v>
          </cell>
          <cell r="C2062">
            <v>2</v>
          </cell>
          <cell r="D2062" t="str">
            <v>MD</v>
          </cell>
          <cell r="E2062">
            <v>4945194.5837554485</v>
          </cell>
        </row>
        <row r="2063">
          <cell r="A2063" t="str">
            <v>1993-2-ME</v>
          </cell>
          <cell r="B2063">
            <v>1993</v>
          </cell>
          <cell r="C2063">
            <v>2</v>
          </cell>
          <cell r="D2063" t="str">
            <v>ME</v>
          </cell>
          <cell r="E2063">
            <v>1242052.5130972713</v>
          </cell>
        </row>
        <row r="2064">
          <cell r="A2064" t="str">
            <v>1993-2-MI</v>
          </cell>
          <cell r="B2064">
            <v>1993</v>
          </cell>
          <cell r="C2064">
            <v>2</v>
          </cell>
          <cell r="D2064" t="str">
            <v>MI</v>
          </cell>
          <cell r="E2064">
            <v>9541958.9620002285</v>
          </cell>
        </row>
        <row r="2065">
          <cell r="A2065" t="str">
            <v>1993-2-MN</v>
          </cell>
          <cell r="B2065">
            <v>1993</v>
          </cell>
          <cell r="C2065">
            <v>2</v>
          </cell>
          <cell r="D2065" t="str">
            <v>MN</v>
          </cell>
          <cell r="E2065">
            <v>4518508.9926552568</v>
          </cell>
        </row>
        <row r="2066">
          <cell r="A2066" t="str">
            <v>1993-2-MO</v>
          </cell>
          <cell r="B2066">
            <v>1993</v>
          </cell>
          <cell r="C2066">
            <v>2</v>
          </cell>
          <cell r="D2066" t="str">
            <v>MO</v>
          </cell>
          <cell r="E2066">
            <v>5239892.1140639335</v>
          </cell>
        </row>
        <row r="2067">
          <cell r="A2067" t="str">
            <v>1993-2-MS</v>
          </cell>
          <cell r="B2067">
            <v>1993</v>
          </cell>
          <cell r="C2067">
            <v>2</v>
          </cell>
          <cell r="D2067" t="str">
            <v>MS</v>
          </cell>
          <cell r="E2067">
            <v>2635318.3859360022</v>
          </cell>
        </row>
        <row r="2068">
          <cell r="A2068" t="str">
            <v>1993-2-MT</v>
          </cell>
          <cell r="B2068">
            <v>1993</v>
          </cell>
          <cell r="C2068">
            <v>2</v>
          </cell>
          <cell r="D2068" t="str">
            <v>MT</v>
          </cell>
          <cell r="E2068">
            <v>835931.55553209921</v>
          </cell>
        </row>
        <row r="2069">
          <cell r="A2069" t="str">
            <v>1993-2-NC</v>
          </cell>
          <cell r="B2069">
            <v>1993</v>
          </cell>
          <cell r="C2069">
            <v>2</v>
          </cell>
          <cell r="D2069" t="str">
            <v>NC</v>
          </cell>
          <cell r="E2069">
            <v>6926608.1098445691</v>
          </cell>
        </row>
        <row r="2070">
          <cell r="A2070" t="str">
            <v>1993-2-ND</v>
          </cell>
          <cell r="B2070">
            <v>1993</v>
          </cell>
          <cell r="C2070">
            <v>2</v>
          </cell>
          <cell r="D2070" t="str">
            <v>ND</v>
          </cell>
          <cell r="E2070">
            <v>638969.55718839844</v>
          </cell>
        </row>
        <row r="2071">
          <cell r="A2071" t="str">
            <v>1993-2-NE</v>
          </cell>
          <cell r="B2071">
            <v>1993</v>
          </cell>
          <cell r="C2071">
            <v>2</v>
          </cell>
          <cell r="D2071" t="str">
            <v>NE</v>
          </cell>
          <cell r="E2071">
            <v>1614394.1525683631</v>
          </cell>
        </row>
        <row r="2072">
          <cell r="A2072" t="str">
            <v>1993-2-NH</v>
          </cell>
          <cell r="B2072">
            <v>1993</v>
          </cell>
          <cell r="C2072">
            <v>2</v>
          </cell>
          <cell r="D2072" t="str">
            <v>NH</v>
          </cell>
          <cell r="E2072">
            <v>1122655.5997885726</v>
          </cell>
        </row>
        <row r="2073">
          <cell r="A2073" t="str">
            <v>1993-2-NJ</v>
          </cell>
          <cell r="B2073">
            <v>1993</v>
          </cell>
          <cell r="C2073">
            <v>2</v>
          </cell>
          <cell r="D2073" t="str">
            <v>NJ</v>
          </cell>
          <cell r="E2073">
            <v>7886053.7242798889</v>
          </cell>
        </row>
        <row r="2074">
          <cell r="A2074" t="str">
            <v>1993-2-NM</v>
          </cell>
          <cell r="B2074">
            <v>1993</v>
          </cell>
          <cell r="C2074">
            <v>2</v>
          </cell>
          <cell r="D2074" t="str">
            <v>NM</v>
          </cell>
          <cell r="E2074">
            <v>1607083.9982629828</v>
          </cell>
        </row>
        <row r="2075">
          <cell r="A2075" t="str">
            <v>1993-2-NV</v>
          </cell>
          <cell r="B2075">
            <v>1993</v>
          </cell>
          <cell r="C2075">
            <v>2</v>
          </cell>
          <cell r="D2075" t="str">
            <v>NV</v>
          </cell>
          <cell r="E2075">
            <v>1365191.8319604192</v>
          </cell>
        </row>
        <row r="2076">
          <cell r="A2076" t="str">
            <v>1993-2-NY</v>
          </cell>
          <cell r="B2076">
            <v>1993</v>
          </cell>
          <cell r="C2076">
            <v>2</v>
          </cell>
          <cell r="D2076" t="str">
            <v>NY</v>
          </cell>
          <cell r="E2076">
            <v>18187293.379782539</v>
          </cell>
        </row>
        <row r="2077">
          <cell r="A2077" t="str">
            <v>1993-2-OH</v>
          </cell>
          <cell r="B2077">
            <v>1993</v>
          </cell>
          <cell r="C2077">
            <v>2</v>
          </cell>
          <cell r="D2077" t="str">
            <v>OH</v>
          </cell>
          <cell r="E2077">
            <v>11087518.922868878</v>
          </cell>
        </row>
        <row r="2078">
          <cell r="A2078" t="str">
            <v>1993-2-OK</v>
          </cell>
          <cell r="B2078">
            <v>1993</v>
          </cell>
          <cell r="C2078">
            <v>2</v>
          </cell>
          <cell r="D2078" t="str">
            <v>OK</v>
          </cell>
          <cell r="E2078">
            <v>3231188.6330782115</v>
          </cell>
        </row>
        <row r="2079">
          <cell r="A2079" t="str">
            <v>1993-2-OR</v>
          </cell>
          <cell r="B2079">
            <v>1993</v>
          </cell>
          <cell r="C2079">
            <v>2</v>
          </cell>
          <cell r="D2079" t="str">
            <v>OR</v>
          </cell>
          <cell r="E2079">
            <v>3021248.8258534484</v>
          </cell>
        </row>
        <row r="2080">
          <cell r="A2080" t="str">
            <v>1993-2-PA</v>
          </cell>
          <cell r="B2080">
            <v>1993</v>
          </cell>
          <cell r="C2080">
            <v>2</v>
          </cell>
          <cell r="D2080" t="str">
            <v>PA</v>
          </cell>
          <cell r="E2080">
            <v>12051918.664655926</v>
          </cell>
        </row>
        <row r="2081">
          <cell r="A2081" t="str">
            <v>1993-2-RI</v>
          </cell>
          <cell r="B2081">
            <v>1993</v>
          </cell>
          <cell r="C2081">
            <v>2</v>
          </cell>
          <cell r="D2081" t="str">
            <v>RI</v>
          </cell>
          <cell r="E2081">
            <v>1002891.6318405498</v>
          </cell>
        </row>
        <row r="2082">
          <cell r="A2082" t="str">
            <v>1993-2-SC</v>
          </cell>
          <cell r="B2082">
            <v>1993</v>
          </cell>
          <cell r="C2082">
            <v>2</v>
          </cell>
          <cell r="D2082" t="str">
            <v>SC</v>
          </cell>
          <cell r="E2082">
            <v>3634598.3203677479</v>
          </cell>
        </row>
        <row r="2083">
          <cell r="A2083" t="str">
            <v>1993-2-SD</v>
          </cell>
          <cell r="B2083">
            <v>1993</v>
          </cell>
          <cell r="C2083">
            <v>2</v>
          </cell>
          <cell r="D2083" t="str">
            <v>SD</v>
          </cell>
          <cell r="E2083">
            <v>715913.90701751178</v>
          </cell>
        </row>
        <row r="2084">
          <cell r="A2084" t="str">
            <v>1993-2-TN</v>
          </cell>
          <cell r="B2084">
            <v>1993</v>
          </cell>
          <cell r="C2084">
            <v>2</v>
          </cell>
          <cell r="D2084" t="str">
            <v>TN</v>
          </cell>
          <cell r="E2084">
            <v>5075776.2780249659</v>
          </cell>
        </row>
        <row r="2085">
          <cell r="A2085" t="str">
            <v>1993-2-TX</v>
          </cell>
          <cell r="B2085">
            <v>1993</v>
          </cell>
          <cell r="C2085">
            <v>2</v>
          </cell>
          <cell r="D2085" t="str">
            <v>TX</v>
          </cell>
          <cell r="E2085">
            <v>17923527.267209135</v>
          </cell>
        </row>
        <row r="2086">
          <cell r="A2086" t="str">
            <v>1993-2-UT</v>
          </cell>
          <cell r="B2086">
            <v>1993</v>
          </cell>
          <cell r="C2086">
            <v>2</v>
          </cell>
          <cell r="D2086" t="str">
            <v>UT</v>
          </cell>
          <cell r="E2086">
            <v>1860810.7336866609</v>
          </cell>
        </row>
        <row r="2087">
          <cell r="A2087" t="str">
            <v>1993-2-VA</v>
          </cell>
          <cell r="B2087">
            <v>1993</v>
          </cell>
          <cell r="C2087">
            <v>2</v>
          </cell>
          <cell r="D2087" t="str">
            <v>VA</v>
          </cell>
          <cell r="E2087">
            <v>6456203.3481045933</v>
          </cell>
        </row>
        <row r="2088">
          <cell r="A2088" t="str">
            <v>1993-2-VT</v>
          </cell>
          <cell r="B2088">
            <v>1993</v>
          </cell>
          <cell r="C2088">
            <v>2</v>
          </cell>
          <cell r="D2088" t="str">
            <v>VT</v>
          </cell>
          <cell r="E2088">
            <v>574628.76150951872</v>
          </cell>
        </row>
        <row r="2089">
          <cell r="A2089" t="str">
            <v>1993-2-WA</v>
          </cell>
          <cell r="B2089">
            <v>1993</v>
          </cell>
          <cell r="C2089">
            <v>2</v>
          </cell>
          <cell r="D2089" t="str">
            <v>WA</v>
          </cell>
          <cell r="E2089">
            <v>5223171.6571599888</v>
          </cell>
        </row>
        <row r="2090">
          <cell r="A2090" t="str">
            <v>1993-2-WI</v>
          </cell>
          <cell r="B2090">
            <v>1993</v>
          </cell>
          <cell r="C2090">
            <v>2</v>
          </cell>
          <cell r="D2090" t="str">
            <v>WI</v>
          </cell>
          <cell r="E2090">
            <v>5053998.891173264</v>
          </cell>
        </row>
        <row r="2091">
          <cell r="A2091" t="str">
            <v>1993-2-WV</v>
          </cell>
          <cell r="B2091">
            <v>1993</v>
          </cell>
          <cell r="C2091">
            <v>2</v>
          </cell>
          <cell r="D2091" t="str">
            <v>WV</v>
          </cell>
          <cell r="E2091">
            <v>1818816.0300930555</v>
          </cell>
        </row>
        <row r="2092">
          <cell r="A2092" t="str">
            <v>1993-2-WY</v>
          </cell>
          <cell r="B2092">
            <v>1993</v>
          </cell>
          <cell r="C2092">
            <v>2</v>
          </cell>
          <cell r="D2092" t="str">
            <v>WY</v>
          </cell>
          <cell r="E2092">
            <v>468562.64228170266</v>
          </cell>
        </row>
        <row r="2093">
          <cell r="A2093" t="str">
            <v>1993-3-AK</v>
          </cell>
          <cell r="B2093">
            <v>1993</v>
          </cell>
          <cell r="C2093">
            <v>3</v>
          </cell>
          <cell r="D2093" t="str">
            <v>AK</v>
          </cell>
          <cell r="E2093">
            <v>596107.90941905533</v>
          </cell>
        </row>
        <row r="2094">
          <cell r="A2094" t="str">
            <v>1993-3-AL</v>
          </cell>
          <cell r="B2094">
            <v>1993</v>
          </cell>
          <cell r="C2094">
            <v>3</v>
          </cell>
          <cell r="D2094" t="str">
            <v>AL</v>
          </cell>
          <cell r="E2094">
            <v>4192090.0590845011</v>
          </cell>
        </row>
        <row r="2095">
          <cell r="A2095" t="str">
            <v>1993-3-AR</v>
          </cell>
          <cell r="B2095">
            <v>1993</v>
          </cell>
          <cell r="C2095">
            <v>3</v>
          </cell>
          <cell r="D2095" t="str">
            <v>AR</v>
          </cell>
          <cell r="E2095">
            <v>2423637.6055843141</v>
          </cell>
        </row>
        <row r="2096">
          <cell r="A2096" t="str">
            <v>1993-3-AZ</v>
          </cell>
          <cell r="B2096">
            <v>1993</v>
          </cell>
          <cell r="C2096">
            <v>3</v>
          </cell>
          <cell r="D2096" t="str">
            <v>AZ</v>
          </cell>
          <cell r="E2096">
            <v>3968121.5558661236</v>
          </cell>
        </row>
        <row r="2097">
          <cell r="A2097" t="str">
            <v>1993-3-CA</v>
          </cell>
          <cell r="B2097">
            <v>1993</v>
          </cell>
          <cell r="C2097">
            <v>3</v>
          </cell>
          <cell r="D2097" t="str">
            <v>CA</v>
          </cell>
          <cell r="E2097">
            <v>31182020.765890099</v>
          </cell>
        </row>
        <row r="2098">
          <cell r="A2098" t="str">
            <v>1993-3-CO</v>
          </cell>
          <cell r="B2098">
            <v>1993</v>
          </cell>
          <cell r="C2098">
            <v>3</v>
          </cell>
          <cell r="D2098" t="str">
            <v>CO</v>
          </cell>
          <cell r="E2098">
            <v>3542055.2969777961</v>
          </cell>
        </row>
        <row r="2099">
          <cell r="A2099" t="str">
            <v>1993-3-CT</v>
          </cell>
          <cell r="B2099">
            <v>1993</v>
          </cell>
          <cell r="C2099">
            <v>3</v>
          </cell>
          <cell r="D2099" t="str">
            <v>CT</v>
          </cell>
          <cell r="E2099">
            <v>3286343.8012427459</v>
          </cell>
        </row>
        <row r="2100">
          <cell r="A2100" t="str">
            <v>1993-3-DC</v>
          </cell>
          <cell r="B2100">
            <v>1993</v>
          </cell>
          <cell r="C2100">
            <v>3</v>
          </cell>
          <cell r="D2100" t="str">
            <v>DC</v>
          </cell>
          <cell r="E2100">
            <v>581303.43714847043</v>
          </cell>
        </row>
        <row r="2101">
          <cell r="A2101" t="str">
            <v>1993-3-DE</v>
          </cell>
          <cell r="B2101">
            <v>1993</v>
          </cell>
          <cell r="C2101">
            <v>3</v>
          </cell>
          <cell r="D2101" t="str">
            <v>DE</v>
          </cell>
          <cell r="E2101">
            <v>699194.13014529052</v>
          </cell>
        </row>
        <row r="2102">
          <cell r="A2102" t="str">
            <v>1993-3-FL</v>
          </cell>
          <cell r="B2102">
            <v>1993</v>
          </cell>
          <cell r="C2102">
            <v>3</v>
          </cell>
          <cell r="D2102" t="str">
            <v>FL</v>
          </cell>
          <cell r="E2102">
            <v>13699502.699344192</v>
          </cell>
        </row>
        <row r="2103">
          <cell r="A2103" t="str">
            <v>1993-3-GA</v>
          </cell>
          <cell r="B2103">
            <v>1993</v>
          </cell>
          <cell r="C2103">
            <v>3</v>
          </cell>
          <cell r="D2103" t="str">
            <v>GA</v>
          </cell>
          <cell r="E2103">
            <v>6877318.1266384274</v>
          </cell>
        </row>
        <row r="2104">
          <cell r="A2104" t="str">
            <v>1993-3-HI</v>
          </cell>
          <cell r="B2104">
            <v>1993</v>
          </cell>
          <cell r="C2104">
            <v>3</v>
          </cell>
          <cell r="D2104" t="str">
            <v>HI</v>
          </cell>
          <cell r="E2104">
            <v>1162322.2856132016</v>
          </cell>
        </row>
        <row r="2105">
          <cell r="A2105" t="str">
            <v>1993-3-IA</v>
          </cell>
          <cell r="B2105">
            <v>1993</v>
          </cell>
          <cell r="C2105">
            <v>3</v>
          </cell>
          <cell r="D2105" t="str">
            <v>IA</v>
          </cell>
          <cell r="E2105">
            <v>2827309.4973442117</v>
          </cell>
        </row>
        <row r="2106">
          <cell r="A2106" t="str">
            <v>1993-3-ID</v>
          </cell>
          <cell r="B2106">
            <v>1993</v>
          </cell>
          <cell r="C2106">
            <v>3</v>
          </cell>
          <cell r="D2106" t="str">
            <v>ID</v>
          </cell>
          <cell r="E2106">
            <v>1094251.1583071027</v>
          </cell>
        </row>
        <row r="2107">
          <cell r="A2107" t="str">
            <v>1993-3-IL</v>
          </cell>
          <cell r="B2107">
            <v>1993</v>
          </cell>
          <cell r="C2107">
            <v>3</v>
          </cell>
          <cell r="D2107" t="str">
            <v>IL</v>
          </cell>
          <cell r="E2107">
            <v>11742841.344893433</v>
          </cell>
        </row>
        <row r="2108">
          <cell r="A2108" t="str">
            <v>1993-3-IN</v>
          </cell>
          <cell r="B2108">
            <v>1993</v>
          </cell>
          <cell r="C2108">
            <v>3</v>
          </cell>
          <cell r="D2108" t="str">
            <v>IN</v>
          </cell>
          <cell r="E2108">
            <v>5707131.3561573373</v>
          </cell>
        </row>
        <row r="2109">
          <cell r="A2109" t="str">
            <v>1993-3-KS</v>
          </cell>
          <cell r="B2109">
            <v>1993</v>
          </cell>
          <cell r="C2109">
            <v>3</v>
          </cell>
          <cell r="D2109" t="str">
            <v>KS</v>
          </cell>
          <cell r="E2109">
            <v>2550659.4277372253</v>
          </cell>
        </row>
        <row r="2110">
          <cell r="A2110" t="str">
            <v>1993-3-KY</v>
          </cell>
          <cell r="B2110">
            <v>1993</v>
          </cell>
          <cell r="C2110">
            <v>3</v>
          </cell>
          <cell r="D2110" t="str">
            <v>KY</v>
          </cell>
          <cell r="E2110">
            <v>3795568.753327678</v>
          </cell>
        </row>
        <row r="2111">
          <cell r="A2111" t="str">
            <v>1993-3-LA</v>
          </cell>
          <cell r="B2111">
            <v>1993</v>
          </cell>
          <cell r="C2111">
            <v>3</v>
          </cell>
          <cell r="D2111" t="str">
            <v>LA</v>
          </cell>
          <cell r="E2111">
            <v>4297303.2925106641</v>
          </cell>
        </row>
        <row r="2112">
          <cell r="A2112" t="str">
            <v>1993-3-MA</v>
          </cell>
          <cell r="B2112">
            <v>1993</v>
          </cell>
          <cell r="C2112">
            <v>3</v>
          </cell>
          <cell r="D2112" t="str">
            <v>MA</v>
          </cell>
          <cell r="E2112">
            <v>6029191.1623889655</v>
          </cell>
        </row>
        <row r="2113">
          <cell r="A2113" t="str">
            <v>1993-3-MD</v>
          </cell>
          <cell r="B2113">
            <v>1993</v>
          </cell>
          <cell r="C2113">
            <v>3</v>
          </cell>
          <cell r="D2113" t="str">
            <v>MD</v>
          </cell>
          <cell r="E2113">
            <v>4949049.5755435601</v>
          </cell>
        </row>
        <row r="2114">
          <cell r="A2114" t="str">
            <v>1993-3-ME</v>
          </cell>
          <cell r="B2114">
            <v>1993</v>
          </cell>
          <cell r="C2114">
            <v>3</v>
          </cell>
          <cell r="D2114" t="str">
            <v>ME</v>
          </cell>
          <cell r="E2114">
            <v>1242386.4266988849</v>
          </cell>
        </row>
        <row r="2115">
          <cell r="A2115" t="str">
            <v>1993-3-MI</v>
          </cell>
          <cell r="B2115">
            <v>1993</v>
          </cell>
          <cell r="C2115">
            <v>3</v>
          </cell>
          <cell r="D2115" t="str">
            <v>MI</v>
          </cell>
          <cell r="E2115">
            <v>9547861.2768934797</v>
          </cell>
        </row>
        <row r="2116">
          <cell r="A2116" t="str">
            <v>1993-3-MN</v>
          </cell>
          <cell r="B2116">
            <v>1993</v>
          </cell>
          <cell r="C2116">
            <v>3</v>
          </cell>
          <cell r="D2116" t="str">
            <v>MN</v>
          </cell>
          <cell r="E2116">
            <v>4523191.4926586244</v>
          </cell>
        </row>
        <row r="2117">
          <cell r="A2117" t="str">
            <v>1993-3-MO</v>
          </cell>
          <cell r="B2117">
            <v>1993</v>
          </cell>
          <cell r="C2117">
            <v>3</v>
          </cell>
          <cell r="D2117" t="str">
            <v>MO</v>
          </cell>
          <cell r="E2117">
            <v>5244123.2163847405</v>
          </cell>
        </row>
        <row r="2118">
          <cell r="A2118" t="str">
            <v>1993-3-MS</v>
          </cell>
          <cell r="B2118">
            <v>1993</v>
          </cell>
          <cell r="C2118">
            <v>3</v>
          </cell>
          <cell r="D2118" t="str">
            <v>MS</v>
          </cell>
          <cell r="E2118">
            <v>2637718.6189578911</v>
          </cell>
        </row>
        <row r="2119">
          <cell r="A2119" t="str">
            <v>1993-3-MT</v>
          </cell>
          <cell r="B2119">
            <v>1993</v>
          </cell>
          <cell r="C2119">
            <v>3</v>
          </cell>
          <cell r="D2119" t="str">
            <v>MT</v>
          </cell>
          <cell r="E2119">
            <v>837493.68434237083</v>
          </cell>
        </row>
        <row r="2120">
          <cell r="A2120" t="str">
            <v>1993-3-NC</v>
          </cell>
          <cell r="B2120">
            <v>1993</v>
          </cell>
          <cell r="C2120">
            <v>3</v>
          </cell>
          <cell r="D2120" t="str">
            <v>NC</v>
          </cell>
          <cell r="E2120">
            <v>6937072.7723579947</v>
          </cell>
        </row>
        <row r="2121">
          <cell r="A2121" t="str">
            <v>1993-3-ND</v>
          </cell>
          <cell r="B2121">
            <v>1993</v>
          </cell>
          <cell r="C2121">
            <v>3</v>
          </cell>
          <cell r="D2121" t="str">
            <v>ND</v>
          </cell>
          <cell r="E2121">
            <v>639184.32514137705</v>
          </cell>
        </row>
        <row r="2122">
          <cell r="A2122" t="str">
            <v>1993-3-NE</v>
          </cell>
          <cell r="B2122">
            <v>1993</v>
          </cell>
          <cell r="C2122">
            <v>3</v>
          </cell>
          <cell r="D2122" t="str">
            <v>NE</v>
          </cell>
          <cell r="E2122">
            <v>1615373.7683964339</v>
          </cell>
        </row>
        <row r="2123">
          <cell r="A2123" t="str">
            <v>1993-3-NH</v>
          </cell>
          <cell r="B2123">
            <v>1993</v>
          </cell>
          <cell r="C2123">
            <v>3</v>
          </cell>
          <cell r="D2123" t="str">
            <v>NH</v>
          </cell>
          <cell r="E2123">
            <v>1123560.6582997921</v>
          </cell>
        </row>
        <row r="2124">
          <cell r="A2124" t="str">
            <v>1993-3-NJ</v>
          </cell>
          <cell r="B2124">
            <v>1993</v>
          </cell>
          <cell r="C2124">
            <v>3</v>
          </cell>
          <cell r="D2124" t="str">
            <v>NJ</v>
          </cell>
          <cell r="E2124">
            <v>7890799.1760413274</v>
          </cell>
        </row>
        <row r="2125">
          <cell r="A2125" t="str">
            <v>1993-3-NM</v>
          </cell>
          <cell r="B2125">
            <v>1993</v>
          </cell>
          <cell r="C2125">
            <v>3</v>
          </cell>
          <cell r="D2125" t="str">
            <v>NM</v>
          </cell>
          <cell r="E2125">
            <v>1610143.7548837722</v>
          </cell>
        </row>
        <row r="2126">
          <cell r="A2126" t="str">
            <v>1993-3-NV</v>
          </cell>
          <cell r="B2126">
            <v>1993</v>
          </cell>
          <cell r="C2126">
            <v>3</v>
          </cell>
          <cell r="D2126" t="str">
            <v>NV</v>
          </cell>
          <cell r="E2126">
            <v>1369564.9316024166</v>
          </cell>
        </row>
        <row r="2127">
          <cell r="A2127" t="str">
            <v>1993-3-NY</v>
          </cell>
          <cell r="B2127">
            <v>1993</v>
          </cell>
          <cell r="C2127">
            <v>3</v>
          </cell>
          <cell r="D2127" t="str">
            <v>NY</v>
          </cell>
          <cell r="E2127">
            <v>18194042.807689443</v>
          </cell>
        </row>
        <row r="2128">
          <cell r="A2128" t="str">
            <v>1993-3-OH</v>
          </cell>
          <cell r="B2128">
            <v>1993</v>
          </cell>
          <cell r="C2128">
            <v>3</v>
          </cell>
          <cell r="D2128" t="str">
            <v>OH</v>
          </cell>
          <cell r="E2128">
            <v>11093897.842917062</v>
          </cell>
        </row>
        <row r="2129">
          <cell r="A2129" t="str">
            <v>1993-3-OK</v>
          </cell>
          <cell r="B2129">
            <v>1993</v>
          </cell>
          <cell r="C2129">
            <v>3</v>
          </cell>
          <cell r="D2129" t="str">
            <v>OK</v>
          </cell>
          <cell r="E2129">
            <v>3233584.5480249058</v>
          </cell>
        </row>
        <row r="2130">
          <cell r="A2130" t="str">
            <v>1993-3-OR</v>
          </cell>
          <cell r="B2130">
            <v>1993</v>
          </cell>
          <cell r="C2130">
            <v>3</v>
          </cell>
          <cell r="D2130" t="str">
            <v>OR</v>
          </cell>
          <cell r="E2130">
            <v>3026682.2114358647</v>
          </cell>
        </row>
        <row r="2131">
          <cell r="A2131" t="str">
            <v>1993-3-PA</v>
          </cell>
          <cell r="B2131">
            <v>1993</v>
          </cell>
          <cell r="C2131">
            <v>3</v>
          </cell>
          <cell r="D2131" t="str">
            <v>PA</v>
          </cell>
          <cell r="E2131">
            <v>12056584.930122798</v>
          </cell>
        </row>
        <row r="2132">
          <cell r="A2132" t="str">
            <v>1993-3-RI</v>
          </cell>
          <cell r="B2132">
            <v>1993</v>
          </cell>
          <cell r="C2132">
            <v>3</v>
          </cell>
          <cell r="D2132" t="str">
            <v>RI</v>
          </cell>
          <cell r="E2132">
            <v>1002764.0494131971</v>
          </cell>
        </row>
        <row r="2133">
          <cell r="A2133" t="str">
            <v>1993-3-SC</v>
          </cell>
          <cell r="B2133">
            <v>1993</v>
          </cell>
          <cell r="C2133">
            <v>3</v>
          </cell>
          <cell r="D2133" t="str">
            <v>SC</v>
          </cell>
          <cell r="E2133">
            <v>3637817.7086966541</v>
          </cell>
        </row>
        <row r="2134">
          <cell r="A2134" t="str">
            <v>1993-3-SD</v>
          </cell>
          <cell r="B2134">
            <v>1993</v>
          </cell>
          <cell r="C2134">
            <v>3</v>
          </cell>
          <cell r="D2134" t="str">
            <v>SD</v>
          </cell>
          <cell r="E2134">
            <v>716622.32208294177</v>
          </cell>
        </row>
        <row r="2135">
          <cell r="A2135" t="str">
            <v>1993-3-TN</v>
          </cell>
          <cell r="B2135">
            <v>1993</v>
          </cell>
          <cell r="C2135">
            <v>3</v>
          </cell>
          <cell r="D2135" t="str">
            <v>TN</v>
          </cell>
          <cell r="E2135">
            <v>5082334.4211609308</v>
          </cell>
        </row>
        <row r="2136">
          <cell r="A2136" t="str">
            <v>1993-3-TX</v>
          </cell>
          <cell r="B2136">
            <v>1993</v>
          </cell>
          <cell r="C2136">
            <v>3</v>
          </cell>
          <cell r="D2136" t="str">
            <v>TX</v>
          </cell>
          <cell r="E2136">
            <v>17954649.321767613</v>
          </cell>
        </row>
        <row r="2137">
          <cell r="A2137" t="str">
            <v>1993-3-UT</v>
          </cell>
          <cell r="B2137">
            <v>1993</v>
          </cell>
          <cell r="C2137">
            <v>3</v>
          </cell>
          <cell r="D2137" t="str">
            <v>UT</v>
          </cell>
          <cell r="E2137">
            <v>1865640.7047111166</v>
          </cell>
        </row>
        <row r="2138">
          <cell r="A2138" t="str">
            <v>1993-3-VA</v>
          </cell>
          <cell r="B2138">
            <v>1993</v>
          </cell>
          <cell r="C2138">
            <v>3</v>
          </cell>
          <cell r="D2138" t="str">
            <v>VA</v>
          </cell>
          <cell r="E2138">
            <v>6463721.5368265659</v>
          </cell>
        </row>
        <row r="2139">
          <cell r="A2139" t="str">
            <v>1993-3-VT</v>
          </cell>
          <cell r="B2139">
            <v>1993</v>
          </cell>
          <cell r="C2139">
            <v>3</v>
          </cell>
          <cell r="D2139" t="str">
            <v>VT</v>
          </cell>
          <cell r="E2139">
            <v>575012.98199412425</v>
          </cell>
        </row>
        <row r="2140">
          <cell r="A2140" t="str">
            <v>1993-3-WA</v>
          </cell>
          <cell r="B2140">
            <v>1993</v>
          </cell>
          <cell r="C2140">
            <v>3</v>
          </cell>
          <cell r="D2140" t="str">
            <v>WA</v>
          </cell>
          <cell r="E2140">
            <v>5232908.4945979305</v>
          </cell>
        </row>
        <row r="2141">
          <cell r="A2141" t="str">
            <v>1993-3-WI</v>
          </cell>
          <cell r="B2141">
            <v>1993</v>
          </cell>
          <cell r="C2141">
            <v>3</v>
          </cell>
          <cell r="D2141" t="str">
            <v>WI</v>
          </cell>
          <cell r="E2141">
            <v>5058772.0652656248</v>
          </cell>
        </row>
        <row r="2142">
          <cell r="A2142" t="str">
            <v>1993-3-WV</v>
          </cell>
          <cell r="B2142">
            <v>1993</v>
          </cell>
          <cell r="C2142">
            <v>3</v>
          </cell>
          <cell r="D2142" t="str">
            <v>WV</v>
          </cell>
          <cell r="E2142">
            <v>1819897.7835672603</v>
          </cell>
        </row>
        <row r="2143">
          <cell r="A2143" t="str">
            <v>1993-3-WY</v>
          </cell>
          <cell r="B2143">
            <v>1993</v>
          </cell>
          <cell r="C2143">
            <v>3</v>
          </cell>
          <cell r="D2143" t="str">
            <v>WY</v>
          </cell>
          <cell r="E2143">
            <v>469076.7132451355</v>
          </cell>
        </row>
        <row r="2144">
          <cell r="A2144" t="str">
            <v>1993-4-AK</v>
          </cell>
          <cell r="B2144">
            <v>1993</v>
          </cell>
          <cell r="C2144">
            <v>4</v>
          </cell>
          <cell r="D2144" t="str">
            <v>AK</v>
          </cell>
          <cell r="E2144">
            <v>597007.6192340022</v>
          </cell>
        </row>
        <row r="2145">
          <cell r="A2145" t="str">
            <v>1993-4-AL</v>
          </cell>
          <cell r="B2145">
            <v>1993</v>
          </cell>
          <cell r="C2145">
            <v>4</v>
          </cell>
          <cell r="D2145" t="str">
            <v>AL</v>
          </cell>
          <cell r="E2145">
            <v>4197056.982748989</v>
          </cell>
        </row>
        <row r="2146">
          <cell r="A2146" t="str">
            <v>1993-4-AR</v>
          </cell>
          <cell r="B2146">
            <v>1993</v>
          </cell>
          <cell r="C2146">
            <v>4</v>
          </cell>
          <cell r="D2146" t="str">
            <v>AR</v>
          </cell>
          <cell r="E2146">
            <v>2426382.6657500523</v>
          </cell>
        </row>
        <row r="2147">
          <cell r="A2147" t="str">
            <v>1993-4-AZ</v>
          </cell>
          <cell r="B2147">
            <v>1993</v>
          </cell>
          <cell r="C2147">
            <v>4</v>
          </cell>
          <cell r="D2147" t="str">
            <v>AZ</v>
          </cell>
          <cell r="E2147">
            <v>3979307.8136576568</v>
          </cell>
        </row>
        <row r="2148">
          <cell r="A2148" t="str">
            <v>1993-4-CA</v>
          </cell>
          <cell r="B2148">
            <v>1993</v>
          </cell>
          <cell r="C2148">
            <v>4</v>
          </cell>
          <cell r="D2148" t="str">
            <v>CA</v>
          </cell>
          <cell r="E2148">
            <v>31207982.408395916</v>
          </cell>
        </row>
        <row r="2149">
          <cell r="A2149" t="str">
            <v>1993-4-CO</v>
          </cell>
          <cell r="B2149">
            <v>1993</v>
          </cell>
          <cell r="C2149">
            <v>4</v>
          </cell>
          <cell r="D2149" t="str">
            <v>CO</v>
          </cell>
          <cell r="E2149">
            <v>3551024.8583856863</v>
          </cell>
        </row>
        <row r="2150">
          <cell r="A2150" t="str">
            <v>1993-4-CT</v>
          </cell>
          <cell r="B2150">
            <v>1993</v>
          </cell>
          <cell r="C2150">
            <v>4</v>
          </cell>
          <cell r="D2150" t="str">
            <v>CT</v>
          </cell>
          <cell r="E2150">
            <v>3286447.1199457007</v>
          </cell>
        </row>
        <row r="2151">
          <cell r="A2151" t="str">
            <v>1993-4-DC</v>
          </cell>
          <cell r="B2151">
            <v>1993</v>
          </cell>
          <cell r="C2151">
            <v>4</v>
          </cell>
          <cell r="D2151" t="str">
            <v>DC</v>
          </cell>
          <cell r="E2151">
            <v>580711.63867695886</v>
          </cell>
        </row>
        <row r="2152">
          <cell r="A2152" t="str">
            <v>1993-4-DE</v>
          </cell>
          <cell r="B2152">
            <v>1993</v>
          </cell>
          <cell r="C2152">
            <v>4</v>
          </cell>
          <cell r="D2152" t="str">
            <v>DE</v>
          </cell>
          <cell r="E2152">
            <v>700051.22830349265</v>
          </cell>
        </row>
        <row r="2153">
          <cell r="A2153" t="str">
            <v>1993-4-FL</v>
          </cell>
          <cell r="B2153">
            <v>1993</v>
          </cell>
          <cell r="C2153">
            <v>4</v>
          </cell>
          <cell r="D2153" t="str">
            <v>FL</v>
          </cell>
          <cell r="E2153">
            <v>13718539.429425228</v>
          </cell>
        </row>
        <row r="2154">
          <cell r="A2154" t="str">
            <v>1993-4-GA</v>
          </cell>
          <cell r="B2154">
            <v>1993</v>
          </cell>
          <cell r="C2154">
            <v>4</v>
          </cell>
          <cell r="D2154" t="str">
            <v>GA</v>
          </cell>
          <cell r="E2154">
            <v>6889429.8603250878</v>
          </cell>
        </row>
        <row r="2155">
          <cell r="A2155" t="str">
            <v>1993-4-HI</v>
          </cell>
          <cell r="B2155">
            <v>1993</v>
          </cell>
          <cell r="C2155">
            <v>4</v>
          </cell>
          <cell r="D2155" t="str">
            <v>HI</v>
          </cell>
          <cell r="E2155">
            <v>1163414.6843352206</v>
          </cell>
        </row>
        <row r="2156">
          <cell r="A2156" t="str">
            <v>1993-4-IA</v>
          </cell>
          <cell r="B2156">
            <v>1993</v>
          </cell>
          <cell r="C2156">
            <v>4</v>
          </cell>
          <cell r="D2156" t="str">
            <v>IA</v>
          </cell>
          <cell r="E2156">
            <v>2828733.9384485288</v>
          </cell>
        </row>
        <row r="2157">
          <cell r="A2157" t="str">
            <v>1993-4-ID</v>
          </cell>
          <cell r="B2157">
            <v>1993</v>
          </cell>
          <cell r="C2157">
            <v>4</v>
          </cell>
          <cell r="D2157" t="str">
            <v>ID</v>
          </cell>
          <cell r="E2157">
            <v>1097331.7263378392</v>
          </cell>
        </row>
        <row r="2158">
          <cell r="A2158" t="str">
            <v>1993-4-IL</v>
          </cell>
          <cell r="B2158">
            <v>1993</v>
          </cell>
          <cell r="C2158">
            <v>4</v>
          </cell>
          <cell r="D2158" t="str">
            <v>IL</v>
          </cell>
          <cell r="E2158">
            <v>11751654.568494519</v>
          </cell>
        </row>
        <row r="2159">
          <cell r="A2159" t="str">
            <v>1993-4-IN</v>
          </cell>
          <cell r="B2159">
            <v>1993</v>
          </cell>
          <cell r="C2159">
            <v>4</v>
          </cell>
          <cell r="D2159" t="str">
            <v>IN</v>
          </cell>
          <cell r="E2159">
            <v>5712193.6323300516</v>
          </cell>
        </row>
        <row r="2160">
          <cell r="A2160" t="str">
            <v>1993-4-KS</v>
          </cell>
          <cell r="B2160">
            <v>1993</v>
          </cell>
          <cell r="C2160">
            <v>4</v>
          </cell>
          <cell r="D2160" t="str">
            <v>KS</v>
          </cell>
          <cell r="E2160">
            <v>2552729.8386077988</v>
          </cell>
        </row>
        <row r="2161">
          <cell r="A2161" t="str">
            <v>1993-4-KY</v>
          </cell>
          <cell r="B2161">
            <v>1993</v>
          </cell>
          <cell r="C2161">
            <v>4</v>
          </cell>
          <cell r="D2161" t="str">
            <v>KY</v>
          </cell>
          <cell r="E2161">
            <v>3798975.483881135</v>
          </cell>
        </row>
        <row r="2162">
          <cell r="A2162" t="str">
            <v>1993-4-LA</v>
          </cell>
          <cell r="B2162">
            <v>1993</v>
          </cell>
          <cell r="C2162">
            <v>4</v>
          </cell>
          <cell r="D2162" t="str">
            <v>LA</v>
          </cell>
          <cell r="E2162">
            <v>4298897.8165907292</v>
          </cell>
        </row>
        <row r="2163">
          <cell r="A2163" t="str">
            <v>1993-4-MA</v>
          </cell>
          <cell r="B2163">
            <v>1993</v>
          </cell>
          <cell r="C2163">
            <v>4</v>
          </cell>
          <cell r="D2163" t="str">
            <v>MA</v>
          </cell>
          <cell r="E2163">
            <v>6031252.3485628022</v>
          </cell>
        </row>
        <row r="2164">
          <cell r="A2164" t="str">
            <v>1993-4-MD</v>
          </cell>
          <cell r="B2164">
            <v>1993</v>
          </cell>
          <cell r="C2164">
            <v>4</v>
          </cell>
          <cell r="D2164" t="str">
            <v>MD</v>
          </cell>
          <cell r="E2164">
            <v>4952907.5724635087</v>
          </cell>
        </row>
        <row r="2165">
          <cell r="A2165" t="str">
            <v>1993-4-ME</v>
          </cell>
          <cell r="B2165">
            <v>1993</v>
          </cell>
          <cell r="C2165">
            <v>4</v>
          </cell>
          <cell r="D2165" t="str">
            <v>ME</v>
          </cell>
          <cell r="E2165">
            <v>1242720.4300698861</v>
          </cell>
        </row>
        <row r="2166">
          <cell r="A2166" t="str">
            <v>1993-4-MI</v>
          </cell>
          <cell r="B2166">
            <v>1993</v>
          </cell>
          <cell r="C2166">
            <v>4</v>
          </cell>
          <cell r="D2166" t="str">
            <v>MI</v>
          </cell>
          <cell r="E2166">
            <v>9553767.2427478433</v>
          </cell>
        </row>
        <row r="2167">
          <cell r="A2167" t="str">
            <v>1993-4-MN</v>
          </cell>
          <cell r="B2167">
            <v>1993</v>
          </cell>
          <cell r="C2167">
            <v>4</v>
          </cell>
          <cell r="D2167" t="str">
            <v>MN</v>
          </cell>
          <cell r="E2167">
            <v>4527878.8451047596</v>
          </cell>
        </row>
        <row r="2168">
          <cell r="A2168" t="str">
            <v>1993-4-MO</v>
          </cell>
          <cell r="B2168">
            <v>1993</v>
          </cell>
          <cell r="C2168">
            <v>4</v>
          </cell>
          <cell r="D2168" t="str">
            <v>MO</v>
          </cell>
          <cell r="E2168">
            <v>5248357.7352313958</v>
          </cell>
        </row>
        <row r="2169">
          <cell r="A2169" t="str">
            <v>1993-4-MS</v>
          </cell>
          <cell r="B2169">
            <v>1993</v>
          </cell>
          <cell r="C2169">
            <v>4</v>
          </cell>
          <cell r="D2169" t="str">
            <v>MS</v>
          </cell>
          <cell r="E2169">
            <v>2640121.0380983874</v>
          </cell>
        </row>
        <row r="2170">
          <cell r="A2170" t="str">
            <v>1993-4-MT</v>
          </cell>
          <cell r="B2170">
            <v>1993</v>
          </cell>
          <cell r="C2170">
            <v>4</v>
          </cell>
          <cell r="D2170" t="str">
            <v>MT</v>
          </cell>
          <cell r="E2170">
            <v>839058.73234668863</v>
          </cell>
        </row>
        <row r="2171">
          <cell r="A2171" t="str">
            <v>1993-4-NC</v>
          </cell>
          <cell r="B2171">
            <v>1993</v>
          </cell>
          <cell r="C2171">
            <v>4</v>
          </cell>
          <cell r="D2171" t="str">
            <v>NC</v>
          </cell>
          <cell r="E2171">
            <v>6947553.2447974021</v>
          </cell>
        </row>
        <row r="2172">
          <cell r="A2172" t="str">
            <v>1993-4-ND</v>
          </cell>
          <cell r="B2172">
            <v>1993</v>
          </cell>
          <cell r="C2172">
            <v>4</v>
          </cell>
          <cell r="D2172" t="str">
            <v>ND</v>
          </cell>
          <cell r="E2172">
            <v>639399.16528132162</v>
          </cell>
        </row>
        <row r="2173">
          <cell r="A2173" t="str">
            <v>1993-4-NE</v>
          </cell>
          <cell r="B2173">
            <v>1993</v>
          </cell>
          <cell r="C2173">
            <v>4</v>
          </cell>
          <cell r="D2173" t="str">
            <v>NE</v>
          </cell>
          <cell r="E2173">
            <v>1616353.9786562729</v>
          </cell>
        </row>
        <row r="2174">
          <cell r="A2174" t="str">
            <v>1993-4-NH</v>
          </cell>
          <cell r="B2174">
            <v>1993</v>
          </cell>
          <cell r="C2174">
            <v>4</v>
          </cell>
          <cell r="D2174" t="str">
            <v>NH</v>
          </cell>
          <cell r="E2174">
            <v>1124466.4464478733</v>
          </cell>
        </row>
        <row r="2175">
          <cell r="A2175" t="str">
            <v>1993-4-NJ</v>
          </cell>
          <cell r="B2175">
            <v>1993</v>
          </cell>
          <cell r="C2175">
            <v>4</v>
          </cell>
          <cell r="D2175" t="str">
            <v>NJ</v>
          </cell>
          <cell r="E2175">
            <v>7895547.4833897566</v>
          </cell>
        </row>
        <row r="2176">
          <cell r="A2176" t="str">
            <v>1993-4-NM</v>
          </cell>
          <cell r="B2176">
            <v>1993</v>
          </cell>
          <cell r="C2176">
            <v>4</v>
          </cell>
          <cell r="D2176" t="str">
            <v>NM</v>
          </cell>
          <cell r="E2176">
            <v>1613209.3370311605</v>
          </cell>
        </row>
        <row r="2177">
          <cell r="A2177" t="str">
            <v>1993-4-NV</v>
          </cell>
          <cell r="B2177">
            <v>1993</v>
          </cell>
          <cell r="C2177">
            <v>4</v>
          </cell>
          <cell r="D2177" t="str">
            <v>NV</v>
          </cell>
          <cell r="E2177">
            <v>1373952.0395325029</v>
          </cell>
        </row>
        <row r="2178">
          <cell r="A2178" t="str">
            <v>1993-4-NY</v>
          </cell>
          <cell r="B2178">
            <v>1993</v>
          </cell>
          <cell r="C2178">
            <v>4</v>
          </cell>
          <cell r="D2178" t="str">
            <v>NY</v>
          </cell>
          <cell r="E2178">
            <v>18200794.740354817</v>
          </cell>
        </row>
        <row r="2179">
          <cell r="A2179" t="str">
            <v>1993-4-OH</v>
          </cell>
          <cell r="B2179">
            <v>1993</v>
          </cell>
          <cell r="C2179">
            <v>4</v>
          </cell>
          <cell r="D2179" t="str">
            <v>OH</v>
          </cell>
          <cell r="E2179">
            <v>11100280.432913525</v>
          </cell>
        </row>
        <row r="2180">
          <cell r="A2180" t="str">
            <v>1993-4-OK</v>
          </cell>
          <cell r="B2180">
            <v>1993</v>
          </cell>
          <cell r="C2180">
            <v>4</v>
          </cell>
          <cell r="D2180" t="str">
            <v>OK</v>
          </cell>
          <cell r="E2180">
            <v>3235982.2395340619</v>
          </cell>
        </row>
        <row r="2181">
          <cell r="A2181" t="str">
            <v>1993-4-OR</v>
          </cell>
          <cell r="B2181">
            <v>1993</v>
          </cell>
          <cell r="C2181">
            <v>4</v>
          </cell>
          <cell r="D2181" t="str">
            <v>OR</v>
          </cell>
          <cell r="E2181">
            <v>3032125.3683680072</v>
          </cell>
        </row>
        <row r="2182">
          <cell r="A2182" t="str">
            <v>1993-4-PA</v>
          </cell>
          <cell r="B2182">
            <v>1993</v>
          </cell>
          <cell r="C2182">
            <v>4</v>
          </cell>
          <cell r="D2182" t="str">
            <v>PA</v>
          </cell>
          <cell r="E2182">
            <v>12061253.002275728</v>
          </cell>
        </row>
        <row r="2183">
          <cell r="A2183" t="str">
            <v>1993-4-RI</v>
          </cell>
          <cell r="B2183">
            <v>1993</v>
          </cell>
          <cell r="C2183">
            <v>4</v>
          </cell>
          <cell r="D2183" t="str">
            <v>RI</v>
          </cell>
          <cell r="E2183">
            <v>1002636.483216188</v>
          </cell>
        </row>
        <row r="2184">
          <cell r="A2184" t="str">
            <v>1993-4-SC</v>
          </cell>
          <cell r="B2184">
            <v>1993</v>
          </cell>
          <cell r="C2184">
            <v>4</v>
          </cell>
          <cell r="D2184" t="str">
            <v>SC</v>
          </cell>
          <cell r="E2184">
            <v>3641039.9486367418</v>
          </cell>
        </row>
        <row r="2185">
          <cell r="A2185" t="str">
            <v>1993-4-SD</v>
          </cell>
          <cell r="B2185">
            <v>1993</v>
          </cell>
          <cell r="C2185">
            <v>4</v>
          </cell>
          <cell r="D2185" t="str">
            <v>SD</v>
          </cell>
          <cell r="E2185">
            <v>717331.43814314227</v>
          </cell>
        </row>
        <row r="2186">
          <cell r="A2186" t="str">
            <v>1993-4-TN</v>
          </cell>
          <cell r="B2186">
            <v>1993</v>
          </cell>
          <cell r="C2186">
            <v>4</v>
          </cell>
          <cell r="D2186" t="str">
            <v>TN</v>
          </cell>
          <cell r="E2186">
            <v>5088901.0377281569</v>
          </cell>
        </row>
        <row r="2187">
          <cell r="A2187" t="str">
            <v>1993-4-TX</v>
          </cell>
          <cell r="B2187">
            <v>1993</v>
          </cell>
          <cell r="C2187">
            <v>4</v>
          </cell>
          <cell r="D2187" t="str">
            <v>TX</v>
          </cell>
          <cell r="E2187">
            <v>17985825.416039675</v>
          </cell>
        </row>
        <row r="2188">
          <cell r="A2188" t="str">
            <v>1993-4-UT</v>
          </cell>
          <cell r="B2188">
            <v>1993</v>
          </cell>
          <cell r="C2188">
            <v>4</v>
          </cell>
          <cell r="D2188" t="str">
            <v>UT</v>
          </cell>
          <cell r="E2188">
            <v>1870483.2125399204</v>
          </cell>
        </row>
        <row r="2189">
          <cell r="A2189" t="str">
            <v>1993-4-VA</v>
          </cell>
          <cell r="B2189">
            <v>1993</v>
          </cell>
          <cell r="C2189">
            <v>4</v>
          </cell>
          <cell r="D2189" t="str">
            <v>VA</v>
          </cell>
          <cell r="E2189">
            <v>6471248.4804093465</v>
          </cell>
        </row>
        <row r="2190">
          <cell r="A2190" t="str">
            <v>1993-4-VT</v>
          </cell>
          <cell r="B2190">
            <v>1993</v>
          </cell>
          <cell r="C2190">
            <v>4</v>
          </cell>
          <cell r="D2190" t="str">
            <v>VT</v>
          </cell>
          <cell r="E2190">
            <v>575397.45938438899</v>
          </cell>
        </row>
        <row r="2191">
          <cell r="A2191" t="str">
            <v>1993-4-WA</v>
          </cell>
          <cell r="B2191">
            <v>1993</v>
          </cell>
          <cell r="C2191">
            <v>4</v>
          </cell>
          <cell r="D2191" t="str">
            <v>WA</v>
          </cell>
          <cell r="E2191">
            <v>5242663.4830769477</v>
          </cell>
        </row>
        <row r="2192">
          <cell r="A2192" t="str">
            <v>1993-4-WI</v>
          </cell>
          <cell r="B2192">
            <v>1993</v>
          </cell>
          <cell r="C2192">
            <v>4</v>
          </cell>
          <cell r="D2192" t="str">
            <v>WI</v>
          </cell>
          <cell r="E2192">
            <v>5063549.7473112727</v>
          </cell>
        </row>
        <row r="2193">
          <cell r="A2193" t="str">
            <v>1993-4-WV</v>
          </cell>
          <cell r="B2193">
            <v>1993</v>
          </cell>
          <cell r="C2193">
            <v>4</v>
          </cell>
          <cell r="D2193" t="str">
            <v>WV</v>
          </cell>
          <cell r="E2193">
            <v>1820980.1804218618</v>
          </cell>
        </row>
        <row r="2194">
          <cell r="A2194" t="str">
            <v>1993-4-WY</v>
          </cell>
          <cell r="B2194">
            <v>1993</v>
          </cell>
          <cell r="C2194">
            <v>4</v>
          </cell>
          <cell r="D2194" t="str">
            <v>WY</v>
          </cell>
          <cell r="E2194">
            <v>469591.34820776846</v>
          </cell>
        </row>
        <row r="2195">
          <cell r="A2195" t="str">
            <v>1993-5-AK</v>
          </cell>
          <cell r="B2195">
            <v>1993</v>
          </cell>
          <cell r="C2195">
            <v>5</v>
          </cell>
          <cell r="D2195" t="str">
            <v>AK</v>
          </cell>
          <cell r="E2195">
            <v>597908.68698723218</v>
          </cell>
        </row>
        <row r="2196">
          <cell r="A2196" t="str">
            <v>1993-5-AL</v>
          </cell>
          <cell r="B2196">
            <v>1993</v>
          </cell>
          <cell r="C2196">
            <v>5</v>
          </cell>
          <cell r="D2196" t="str">
            <v>AL</v>
          </cell>
          <cell r="E2196">
            <v>4202029.7913850164</v>
          </cell>
        </row>
        <row r="2197">
          <cell r="A2197" t="str">
            <v>1993-5-AR</v>
          </cell>
          <cell r="B2197">
            <v>1993</v>
          </cell>
          <cell r="C2197">
            <v>5</v>
          </cell>
          <cell r="D2197" t="str">
            <v>AR</v>
          </cell>
          <cell r="E2197">
            <v>2429130.8350255424</v>
          </cell>
        </row>
        <row r="2198">
          <cell r="A2198" t="str">
            <v>1993-5-AZ</v>
          </cell>
          <cell r="B2198">
            <v>1993</v>
          </cell>
          <cell r="C2198">
            <v>5</v>
          </cell>
          <cell r="D2198" t="str">
            <v>AZ</v>
          </cell>
          <cell r="E2198">
            <v>3990525.6058569988</v>
          </cell>
        </row>
        <row r="2199">
          <cell r="A2199" t="str">
            <v>1993-5-CA</v>
          </cell>
          <cell r="B2199">
            <v>1993</v>
          </cell>
          <cell r="C2199">
            <v>5</v>
          </cell>
          <cell r="D2199" t="str">
            <v>CA</v>
          </cell>
          <cell r="E2199">
            <v>31233965.666142344</v>
          </cell>
        </row>
        <row r="2200">
          <cell r="A2200" t="str">
            <v>1993-5-CO</v>
          </cell>
          <cell r="B2200">
            <v>1993</v>
          </cell>
          <cell r="C2200">
            <v>5</v>
          </cell>
          <cell r="D2200" t="str">
            <v>CO</v>
          </cell>
          <cell r="E2200">
            <v>3560017.1334513556</v>
          </cell>
        </row>
        <row r="2201">
          <cell r="A2201" t="str">
            <v>1993-5-CT</v>
          </cell>
          <cell r="B2201">
            <v>1993</v>
          </cell>
          <cell r="C2201">
            <v>5</v>
          </cell>
          <cell r="D2201" t="str">
            <v>CT</v>
          </cell>
          <cell r="E2201">
            <v>3286550.4418968717</v>
          </cell>
        </row>
        <row r="2202">
          <cell r="A2202" t="str">
            <v>1993-5-DC</v>
          </cell>
          <cell r="B2202">
            <v>1993</v>
          </cell>
          <cell r="C2202">
            <v>5</v>
          </cell>
          <cell r="D2202" t="str">
            <v>DC</v>
          </cell>
          <cell r="E2202">
            <v>580120.4426884338</v>
          </cell>
        </row>
        <row r="2203">
          <cell r="A2203" t="str">
            <v>1993-5-DE</v>
          </cell>
          <cell r="B2203">
            <v>1993</v>
          </cell>
          <cell r="C2203">
            <v>5</v>
          </cell>
          <cell r="D2203" t="str">
            <v>DE</v>
          </cell>
          <cell r="E2203">
            <v>700909.3771244809</v>
          </cell>
        </row>
        <row r="2204">
          <cell r="A2204" t="str">
            <v>1993-5-FL</v>
          </cell>
          <cell r="B2204">
            <v>1993</v>
          </cell>
          <cell r="C2204">
            <v>5</v>
          </cell>
          <cell r="D2204" t="str">
            <v>FL</v>
          </cell>
          <cell r="E2204">
            <v>13737602.612808997</v>
          </cell>
        </row>
        <row r="2205">
          <cell r="A2205" t="str">
            <v>1993-5-GA</v>
          </cell>
          <cell r="B2205">
            <v>1993</v>
          </cell>
          <cell r="C2205">
            <v>5</v>
          </cell>
          <cell r="D2205" t="str">
            <v>GA</v>
          </cell>
          <cell r="E2205">
            <v>6901562.9241422145</v>
          </cell>
        </row>
        <row r="2206">
          <cell r="A2206" t="str">
            <v>1993-5-HI</v>
          </cell>
          <cell r="B2206">
            <v>1993</v>
          </cell>
          <cell r="C2206">
            <v>5</v>
          </cell>
          <cell r="D2206" t="str">
            <v>HI</v>
          </cell>
          <cell r="E2206">
            <v>1164508.1097388945</v>
          </cell>
        </row>
        <row r="2207">
          <cell r="A2207" t="str">
            <v>1993-5-IA</v>
          </cell>
          <cell r="B2207">
            <v>1993</v>
          </cell>
          <cell r="C2207">
            <v>5</v>
          </cell>
          <cell r="D2207" t="str">
            <v>IA</v>
          </cell>
          <cell r="E2207">
            <v>2830159.0972077264</v>
          </cell>
        </row>
        <row r="2208">
          <cell r="A2208" t="str">
            <v>1993-5-ID</v>
          </cell>
          <cell r="B2208">
            <v>1993</v>
          </cell>
          <cell r="C2208">
            <v>5</v>
          </cell>
          <cell r="D2208" t="str">
            <v>ID</v>
          </cell>
          <cell r="E2208">
            <v>1100420.9668742612</v>
          </cell>
        </row>
        <row r="2209">
          <cell r="A2209" t="str">
            <v>1993-5-IL</v>
          </cell>
          <cell r="B2209">
            <v>1993</v>
          </cell>
          <cell r="C2209">
            <v>5</v>
          </cell>
          <cell r="D2209" t="str">
            <v>IL</v>
          </cell>
          <cell r="E2209">
            <v>11760474.406585911</v>
          </cell>
        </row>
        <row r="2210">
          <cell r="A2210" t="str">
            <v>1993-5-IN</v>
          </cell>
          <cell r="B2210">
            <v>1993</v>
          </cell>
          <cell r="C2210">
            <v>5</v>
          </cell>
          <cell r="D2210" t="str">
            <v>IN</v>
          </cell>
          <cell r="E2210">
            <v>5717260.3987866668</v>
          </cell>
        </row>
        <row r="2211">
          <cell r="A2211" t="str">
            <v>1993-5-KS</v>
          </cell>
          <cell r="B2211">
            <v>1993</v>
          </cell>
          <cell r="C2211">
            <v>5</v>
          </cell>
          <cell r="D2211" t="str">
            <v>KS</v>
          </cell>
          <cell r="E2211">
            <v>2554801.9300638423</v>
          </cell>
        </row>
        <row r="2212">
          <cell r="A2212" t="str">
            <v>1993-5-KY</v>
          </cell>
          <cell r="B2212">
            <v>1993</v>
          </cell>
          <cell r="C2212">
            <v>5</v>
          </cell>
          <cell r="D2212" t="str">
            <v>KY</v>
          </cell>
          <cell r="E2212">
            <v>3802385.2721615937</v>
          </cell>
        </row>
        <row r="2213">
          <cell r="A2213" t="str">
            <v>1993-5-LA</v>
          </cell>
          <cell r="B2213">
            <v>1993</v>
          </cell>
          <cell r="C2213">
            <v>5</v>
          </cell>
          <cell r="D2213" t="str">
            <v>LA</v>
          </cell>
          <cell r="E2213">
            <v>4300492.9323225506</v>
          </cell>
        </row>
        <row r="2214">
          <cell r="A2214" t="str">
            <v>1993-5-MA</v>
          </cell>
          <cell r="B2214">
            <v>1993</v>
          </cell>
          <cell r="C2214">
            <v>5</v>
          </cell>
          <cell r="D2214" t="str">
            <v>MA</v>
          </cell>
          <cell r="E2214">
            <v>6033314.2393897716</v>
          </cell>
        </row>
        <row r="2215">
          <cell r="A2215" t="str">
            <v>1993-5-MD</v>
          </cell>
          <cell r="B2215">
            <v>1993</v>
          </cell>
          <cell r="C2215">
            <v>5</v>
          </cell>
          <cell r="D2215" t="str">
            <v>MD</v>
          </cell>
          <cell r="E2215">
            <v>4956768.5768579245</v>
          </cell>
        </row>
        <row r="2216">
          <cell r="A2216" t="str">
            <v>1993-5-ME</v>
          </cell>
          <cell r="B2216">
            <v>1993</v>
          </cell>
          <cell r="C2216">
            <v>5</v>
          </cell>
          <cell r="D2216" t="str">
            <v>ME</v>
          </cell>
          <cell r="E2216">
            <v>1243054.5232344086</v>
          </cell>
        </row>
        <row r="2217">
          <cell r="A2217" t="str">
            <v>1993-5-MI</v>
          </cell>
          <cell r="B2217">
            <v>1993</v>
          </cell>
          <cell r="C2217">
            <v>5</v>
          </cell>
          <cell r="D2217" t="str">
            <v>MI</v>
          </cell>
          <cell r="E2217">
            <v>9559676.8618216719</v>
          </cell>
        </row>
        <row r="2218">
          <cell r="A2218" t="str">
            <v>1993-5-MN</v>
          </cell>
          <cell r="B2218">
            <v>1993</v>
          </cell>
          <cell r="C2218">
            <v>5</v>
          </cell>
          <cell r="D2218" t="str">
            <v>MN</v>
          </cell>
          <cell r="E2218">
            <v>4532571.0550222155</v>
          </cell>
        </row>
        <row r="2219">
          <cell r="A2219" t="str">
            <v>1993-5-MO</v>
          </cell>
          <cell r="B2219">
            <v>1993</v>
          </cell>
          <cell r="C2219">
            <v>5</v>
          </cell>
          <cell r="D2219" t="str">
            <v>MO</v>
          </cell>
          <cell r="E2219">
            <v>5252595.6733626714</v>
          </cell>
        </row>
        <row r="2220">
          <cell r="A2220" t="str">
            <v>1993-5-MS</v>
          </cell>
          <cell r="B2220">
            <v>1993</v>
          </cell>
          <cell r="C2220">
            <v>5</v>
          </cell>
          <cell r="D2220" t="str">
            <v>MS</v>
          </cell>
          <cell r="E2220">
            <v>2642525.6453485955</v>
          </cell>
        </row>
        <row r="2221">
          <cell r="A2221" t="str">
            <v>1993-5-MT</v>
          </cell>
          <cell r="B2221">
            <v>1993</v>
          </cell>
          <cell r="C2221">
            <v>5</v>
          </cell>
          <cell r="D2221" t="str">
            <v>MT</v>
          </cell>
          <cell r="E2221">
            <v>840626.70500023256</v>
          </cell>
        </row>
        <row r="2222">
          <cell r="A2222" t="str">
            <v>1993-5-NC</v>
          </cell>
          <cell r="B2222">
            <v>1993</v>
          </cell>
          <cell r="C2222">
            <v>5</v>
          </cell>
          <cell r="D2222" t="str">
            <v>NC</v>
          </cell>
          <cell r="E2222">
            <v>6958049.5510482965</v>
          </cell>
        </row>
        <row r="2223">
          <cell r="A2223" t="str">
            <v>1993-5-ND</v>
          </cell>
          <cell r="B2223">
            <v>1993</v>
          </cell>
          <cell r="C2223">
            <v>5</v>
          </cell>
          <cell r="D2223" t="str">
            <v>ND</v>
          </cell>
          <cell r="E2223">
            <v>639614.0776324952</v>
          </cell>
        </row>
        <row r="2224">
          <cell r="A2224" t="str">
            <v>1993-5-NE</v>
          </cell>
          <cell r="B2224">
            <v>1993</v>
          </cell>
          <cell r="C2224">
            <v>5</v>
          </cell>
          <cell r="D2224" t="str">
            <v>NE</v>
          </cell>
          <cell r="E2224">
            <v>1617334.7837085817</v>
          </cell>
        </row>
        <row r="2225">
          <cell r="A2225" t="str">
            <v>1993-5-NH</v>
          </cell>
          <cell r="B2225">
            <v>1993</v>
          </cell>
          <cell r="C2225">
            <v>5</v>
          </cell>
          <cell r="D2225" t="str">
            <v>NH</v>
          </cell>
          <cell r="E2225">
            <v>1125372.9648210322</v>
          </cell>
        </row>
        <row r="2226">
          <cell r="A2226" t="str">
            <v>1993-5-NJ</v>
          </cell>
          <cell r="B2226">
            <v>1993</v>
          </cell>
          <cell r="C2226">
            <v>5</v>
          </cell>
          <cell r="D2226" t="str">
            <v>NJ</v>
          </cell>
          <cell r="E2226">
            <v>7900298.6480435319</v>
          </cell>
        </row>
        <row r="2227">
          <cell r="A2227" t="str">
            <v>1993-5-NM</v>
          </cell>
          <cell r="B2227">
            <v>1993</v>
          </cell>
          <cell r="C2227">
            <v>5</v>
          </cell>
          <cell r="D2227" t="str">
            <v>NM</v>
          </cell>
          <cell r="E2227">
            <v>1616280.7557964742</v>
          </cell>
        </row>
        <row r="2228">
          <cell r="A2228" t="str">
            <v>1993-5-NV</v>
          </cell>
          <cell r="B2228">
            <v>1993</v>
          </cell>
          <cell r="C2228">
            <v>5</v>
          </cell>
          <cell r="D2228" t="str">
            <v>NV</v>
          </cell>
          <cell r="E2228">
            <v>1378353.2006232287</v>
          </cell>
        </row>
        <row r="2229">
          <cell r="A2229" t="str">
            <v>1993-5-NY</v>
          </cell>
          <cell r="B2229">
            <v>1993</v>
          </cell>
          <cell r="C2229">
            <v>5</v>
          </cell>
          <cell r="D2229" t="str">
            <v>NY</v>
          </cell>
          <cell r="E2229">
            <v>18207549.178708188</v>
          </cell>
        </row>
        <row r="2230">
          <cell r="A2230" t="str">
            <v>1993-5-OH</v>
          </cell>
          <cell r="B2230">
            <v>1993</v>
          </cell>
          <cell r="C2230">
            <v>5</v>
          </cell>
          <cell r="D2230" t="str">
            <v>OH</v>
          </cell>
          <cell r="E2230">
            <v>11106666.694969676</v>
          </cell>
        </row>
        <row r="2231">
          <cell r="A2231" t="str">
            <v>1993-5-OK</v>
          </cell>
          <cell r="B2231">
            <v>1993</v>
          </cell>
          <cell r="C2231">
            <v>5</v>
          </cell>
          <cell r="D2231" t="str">
            <v>OK</v>
          </cell>
          <cell r="E2231">
            <v>3238381.7089229939</v>
          </cell>
        </row>
        <row r="2232">
          <cell r="A2232" t="str">
            <v>1993-5-OR</v>
          </cell>
          <cell r="B2232">
            <v>1993</v>
          </cell>
          <cell r="C2232">
            <v>5</v>
          </cell>
          <cell r="D2232" t="str">
            <v>OR</v>
          </cell>
          <cell r="E2232">
            <v>3037578.3142225798</v>
          </cell>
        </row>
        <row r="2233">
          <cell r="A2233" t="str">
            <v>1993-5-PA</v>
          </cell>
          <cell r="B2233">
            <v>1993</v>
          </cell>
          <cell r="C2233">
            <v>5</v>
          </cell>
          <cell r="D2233" t="str">
            <v>PA</v>
          </cell>
          <cell r="E2233">
            <v>12065922.881814227</v>
          </cell>
        </row>
        <row r="2234">
          <cell r="A2234" t="str">
            <v>1993-5-RI</v>
          </cell>
          <cell r="B2234">
            <v>1993</v>
          </cell>
          <cell r="C2234">
            <v>5</v>
          </cell>
          <cell r="D2234" t="str">
            <v>RI</v>
          </cell>
          <cell r="E2234">
            <v>1002508.9332474578</v>
          </cell>
        </row>
        <row r="2235">
          <cell r="A2235" t="str">
            <v>1993-5-SC</v>
          </cell>
          <cell r="B2235">
            <v>1993</v>
          </cell>
          <cell r="C2235">
            <v>5</v>
          </cell>
          <cell r="D2235" t="str">
            <v>SC</v>
          </cell>
          <cell r="E2235">
            <v>3644265.04271386</v>
          </cell>
        </row>
        <row r="2236">
          <cell r="A2236" t="str">
            <v>1993-5-SD</v>
          </cell>
          <cell r="B2236">
            <v>1993</v>
          </cell>
          <cell r="C2236">
            <v>5</v>
          </cell>
          <cell r="D2236" t="str">
            <v>SD</v>
          </cell>
          <cell r="E2236">
            <v>718041.25589176535</v>
          </cell>
        </row>
        <row r="2237">
          <cell r="A2237" t="str">
            <v>1993-5-TN</v>
          </cell>
          <cell r="B2237">
            <v>1993</v>
          </cell>
          <cell r="C2237">
            <v>5</v>
          </cell>
          <cell r="D2237" t="str">
            <v>TN</v>
          </cell>
          <cell r="E2237">
            <v>5095476.1386747193</v>
          </cell>
        </row>
        <row r="2238">
          <cell r="A2238" t="str">
            <v>1993-5-TX</v>
          </cell>
          <cell r="B2238">
            <v>1993</v>
          </cell>
          <cell r="C2238">
            <v>5</v>
          </cell>
          <cell r="D2238" t="str">
            <v>TX</v>
          </cell>
          <cell r="E2238">
            <v>18017055.643858802</v>
          </cell>
        </row>
        <row r="2239">
          <cell r="A2239" t="str">
            <v>1993-5-UT</v>
          </cell>
          <cell r="B2239">
            <v>1993</v>
          </cell>
          <cell r="C2239">
            <v>5</v>
          </cell>
          <cell r="D2239" t="str">
            <v>UT</v>
          </cell>
          <cell r="E2239">
            <v>1875338.2897139431</v>
          </cell>
        </row>
        <row r="2240">
          <cell r="A2240" t="str">
            <v>1993-5-VA</v>
          </cell>
          <cell r="B2240">
            <v>1993</v>
          </cell>
          <cell r="C2240">
            <v>5</v>
          </cell>
          <cell r="D2240" t="str">
            <v>VA</v>
          </cell>
          <cell r="E2240">
            <v>6478784.1890478889</v>
          </cell>
        </row>
        <row r="2241">
          <cell r="A2241" t="str">
            <v>1993-5-VT</v>
          </cell>
          <cell r="B2241">
            <v>1993</v>
          </cell>
          <cell r="C2241">
            <v>5</v>
          </cell>
          <cell r="D2241" t="str">
            <v>VT</v>
          </cell>
          <cell r="E2241">
            <v>575782.19385209063</v>
          </cell>
        </row>
        <row r="2242">
          <cell r="A2242" t="str">
            <v>1993-5-WA</v>
          </cell>
          <cell r="B2242">
            <v>1993</v>
          </cell>
          <cell r="C2242">
            <v>5</v>
          </cell>
          <cell r="D2242" t="str">
            <v>WA</v>
          </cell>
          <cell r="E2242">
            <v>5252436.656433519</v>
          </cell>
        </row>
        <row r="2243">
          <cell r="A2243" t="str">
            <v>1993-5-WI</v>
          </cell>
          <cell r="B2243">
            <v>1993</v>
          </cell>
          <cell r="C2243">
            <v>5</v>
          </cell>
          <cell r="D2243" t="str">
            <v>WI</v>
          </cell>
          <cell r="E2243">
            <v>5068331.941567678</v>
          </cell>
        </row>
        <row r="2244">
          <cell r="A2244" t="str">
            <v>1993-5-WV</v>
          </cell>
          <cell r="B2244">
            <v>1993</v>
          </cell>
          <cell r="C2244">
            <v>5</v>
          </cell>
          <cell r="D2244" t="str">
            <v>WV</v>
          </cell>
          <cell r="E2244">
            <v>1822063.221039515</v>
          </cell>
        </row>
        <row r="2245">
          <cell r="A2245" t="str">
            <v>1993-5-WY</v>
          </cell>
          <cell r="B2245">
            <v>1993</v>
          </cell>
          <cell r="C2245">
            <v>5</v>
          </cell>
          <cell r="D2245" t="str">
            <v>WY</v>
          </cell>
          <cell r="E2245">
            <v>470106.54778837814</v>
          </cell>
        </row>
        <row r="2246">
          <cell r="A2246" t="str">
            <v>1993-6-AK</v>
          </cell>
          <cell r="B2246">
            <v>1993</v>
          </cell>
          <cell r="C2246">
            <v>6</v>
          </cell>
          <cell r="D2246" t="str">
            <v>AK</v>
          </cell>
          <cell r="E2246">
            <v>598811.11472829105</v>
          </cell>
        </row>
        <row r="2247">
          <cell r="A2247" t="str">
            <v>1993-6-AL</v>
          </cell>
          <cell r="B2247">
            <v>1993</v>
          </cell>
          <cell r="C2247">
            <v>6</v>
          </cell>
          <cell r="D2247" t="str">
            <v>AL</v>
          </cell>
          <cell r="E2247">
            <v>4207008.4919652874</v>
          </cell>
        </row>
        <row r="2248">
          <cell r="A2248" t="str">
            <v>1993-6-AR</v>
          </cell>
          <cell r="B2248">
            <v>1993</v>
          </cell>
          <cell r="C2248">
            <v>6</v>
          </cell>
          <cell r="D2248" t="str">
            <v>AR</v>
          </cell>
          <cell r="E2248">
            <v>2431882.1169322236</v>
          </cell>
        </row>
        <row r="2249">
          <cell r="A2249" t="str">
            <v>1993-6-AZ</v>
          </cell>
          <cell r="B2249">
            <v>1993</v>
          </cell>
          <cell r="C2249">
            <v>6</v>
          </cell>
          <cell r="D2249" t="str">
            <v>AZ</v>
          </cell>
          <cell r="E2249">
            <v>4001775.0213606241</v>
          </cell>
        </row>
        <row r="2250">
          <cell r="A2250" t="str">
            <v>1993-6-CA</v>
          </cell>
          <cell r="B2250">
            <v>1993</v>
          </cell>
          <cell r="C2250">
            <v>6</v>
          </cell>
          <cell r="D2250" t="str">
            <v>CA</v>
          </cell>
          <cell r="E2250">
            <v>31259970.557125881</v>
          </cell>
        </row>
        <row r="2251">
          <cell r="A2251" t="str">
            <v>1993-6-CO</v>
          </cell>
          <cell r="B2251">
            <v>1993</v>
          </cell>
          <cell r="C2251">
            <v>6</v>
          </cell>
          <cell r="D2251" t="str">
            <v>CO</v>
          </cell>
          <cell r="E2251">
            <v>3569032.1796926945</v>
          </cell>
        </row>
        <row r="2252">
          <cell r="A2252" t="str">
            <v>1993-6-CT</v>
          </cell>
          <cell r="B2252">
            <v>1993</v>
          </cell>
          <cell r="C2252">
            <v>6</v>
          </cell>
          <cell r="D2252" t="str">
            <v>CT</v>
          </cell>
          <cell r="E2252">
            <v>3286653.7670963602</v>
          </cell>
        </row>
        <row r="2253">
          <cell r="A2253" t="str">
            <v>1993-6-DC</v>
          </cell>
          <cell r="B2253">
            <v>1993</v>
          </cell>
          <cell r="C2253">
            <v>6</v>
          </cell>
          <cell r="D2253" t="str">
            <v>DC</v>
          </cell>
          <cell r="E2253">
            <v>579529.84856953484</v>
          </cell>
        </row>
        <row r="2254">
          <cell r="A2254" t="str">
            <v>1993-6-DE</v>
          </cell>
          <cell r="B2254">
            <v>1993</v>
          </cell>
          <cell r="C2254">
            <v>6</v>
          </cell>
          <cell r="D2254" t="str">
            <v>DE</v>
          </cell>
          <cell r="E2254">
            <v>701768.57789619674</v>
          </cell>
        </row>
        <row r="2255">
          <cell r="A2255" t="str">
            <v>1993-6-FL</v>
          </cell>
          <cell r="B2255">
            <v>1993</v>
          </cell>
          <cell r="C2255">
            <v>6</v>
          </cell>
          <cell r="D2255" t="str">
            <v>FL</v>
          </cell>
          <cell r="E2255">
            <v>13756692.286254814</v>
          </cell>
        </row>
        <row r="2256">
          <cell r="A2256" t="str">
            <v>1993-6-GA</v>
          </cell>
          <cell r="B2256">
            <v>1993</v>
          </cell>
          <cell r="C2256">
            <v>6</v>
          </cell>
          <cell r="D2256" t="str">
            <v>GA</v>
          </cell>
          <cell r="E2256">
            <v>6913717.3556545749</v>
          </cell>
        </row>
        <row r="2257">
          <cell r="A2257" t="str">
            <v>1993-6-HI</v>
          </cell>
          <cell r="B2257">
            <v>1993</v>
          </cell>
          <cell r="C2257">
            <v>6</v>
          </cell>
          <cell r="D2257" t="str">
            <v>HI</v>
          </cell>
          <cell r="E2257">
            <v>1165602.5627891417</v>
          </cell>
        </row>
        <row r="2258">
          <cell r="A2258" t="str">
            <v>1993-6-IA</v>
          </cell>
          <cell r="B2258">
            <v>1993</v>
          </cell>
          <cell r="C2258">
            <v>6</v>
          </cell>
          <cell r="D2258" t="str">
            <v>IA</v>
          </cell>
          <cell r="E2258">
            <v>2831584.9739833698</v>
          </cell>
        </row>
        <row r="2259">
          <cell r="A2259" t="str">
            <v>1993-6-ID</v>
          </cell>
          <cell r="B2259">
            <v>1993</v>
          </cell>
          <cell r="C2259">
            <v>6</v>
          </cell>
          <cell r="D2259" t="str">
            <v>ID</v>
          </cell>
          <cell r="E2259">
            <v>1103518.9043314618</v>
          </cell>
        </row>
        <row r="2260">
          <cell r="A2260" t="str">
            <v>1993-6-IL</v>
          </cell>
          <cell r="B2260">
            <v>1993</v>
          </cell>
          <cell r="C2260">
            <v>6</v>
          </cell>
          <cell r="D2260" t="str">
            <v>IL</v>
          </cell>
          <cell r="E2260">
            <v>11769300.864131909</v>
          </cell>
        </row>
        <row r="2261">
          <cell r="A2261" t="str">
            <v>1993-6-IN</v>
          </cell>
          <cell r="B2261">
            <v>1993</v>
          </cell>
          <cell r="C2261">
            <v>6</v>
          </cell>
          <cell r="D2261" t="str">
            <v>IN</v>
          </cell>
          <cell r="E2261">
            <v>5722331.6595101049</v>
          </cell>
        </row>
        <row r="2262">
          <cell r="A2262" t="str">
            <v>1993-6-KS</v>
          </cell>
          <cell r="B2262">
            <v>1993</v>
          </cell>
          <cell r="C2262">
            <v>6</v>
          </cell>
          <cell r="D2262" t="str">
            <v>KS</v>
          </cell>
          <cell r="E2262">
            <v>2556875.7034695139</v>
          </cell>
        </row>
        <row r="2263">
          <cell r="A2263" t="str">
            <v>1993-6-KY</v>
          </cell>
          <cell r="B2263">
            <v>1993</v>
          </cell>
          <cell r="C2263">
            <v>6</v>
          </cell>
          <cell r="D2263" t="str">
            <v>KY</v>
          </cell>
          <cell r="E2263">
            <v>3805798.1209135312</v>
          </cell>
        </row>
        <row r="2264">
          <cell r="A2264" t="str">
            <v>1993-6-LA</v>
          </cell>
          <cell r="B2264">
            <v>1993</v>
          </cell>
          <cell r="C2264">
            <v>6</v>
          </cell>
          <cell r="D2264" t="str">
            <v>LA</v>
          </cell>
          <cell r="E2264">
            <v>4302088.6399256624</v>
          </cell>
        </row>
        <row r="2265">
          <cell r="A2265" t="str">
            <v>1993-6-MA</v>
          </cell>
          <cell r="B2265">
            <v>1993</v>
          </cell>
          <cell r="C2265">
            <v>6</v>
          </cell>
          <cell r="D2265" t="str">
            <v>MA</v>
          </cell>
          <cell r="E2265">
            <v>6035376.8351107724</v>
          </cell>
        </row>
        <row r="2266">
          <cell r="A2266" t="str">
            <v>1993-6-MD</v>
          </cell>
          <cell r="B2266">
            <v>1993</v>
          </cell>
          <cell r="C2266">
            <v>6</v>
          </cell>
          <cell r="D2266" t="str">
            <v>MD</v>
          </cell>
          <cell r="E2266">
            <v>4960632.591071263</v>
          </cell>
        </row>
        <row r="2267">
          <cell r="A2267" t="str">
            <v>1993-6-ME</v>
          </cell>
          <cell r="B2267">
            <v>1993</v>
          </cell>
          <cell r="C2267">
            <v>6</v>
          </cell>
          <cell r="D2267" t="str">
            <v>ME</v>
          </cell>
          <cell r="E2267">
            <v>1243388.7062165921</v>
          </cell>
        </row>
        <row r="2268">
          <cell r="A2268" t="str">
            <v>1993-6-MI</v>
          </cell>
          <cell r="B2268">
            <v>1993</v>
          </cell>
          <cell r="C2268">
            <v>6</v>
          </cell>
          <cell r="D2268" t="str">
            <v>MI</v>
          </cell>
          <cell r="E2268">
            <v>9565590.1363747176</v>
          </cell>
        </row>
        <row r="2269">
          <cell r="A2269" t="str">
            <v>1993-6-MN</v>
          </cell>
          <cell r="B2269">
            <v>1993</v>
          </cell>
          <cell r="C2269">
            <v>6</v>
          </cell>
          <cell r="D2269" t="str">
            <v>MN</v>
          </cell>
          <cell r="E2269">
            <v>4537268.1274447562</v>
          </cell>
        </row>
        <row r="2270">
          <cell r="A2270" t="str">
            <v>1993-6-MO</v>
          </cell>
          <cell r="B2270">
            <v>1993</v>
          </cell>
          <cell r="C2270">
            <v>6</v>
          </cell>
          <cell r="D2270" t="str">
            <v>MO</v>
          </cell>
          <cell r="E2270">
            <v>5256837.0335395681</v>
          </cell>
        </row>
        <row r="2271">
          <cell r="A2271" t="str">
            <v>1993-6-MS</v>
          </cell>
          <cell r="B2271">
            <v>1993</v>
          </cell>
          <cell r="C2271">
            <v>6</v>
          </cell>
          <cell r="D2271" t="str">
            <v>MS</v>
          </cell>
          <cell r="E2271">
            <v>2644932.4427014329</v>
          </cell>
        </row>
        <row r="2272">
          <cell r="A2272" t="str">
            <v>1993-6-MT</v>
          </cell>
          <cell r="B2272">
            <v>1993</v>
          </cell>
          <cell r="C2272">
            <v>6</v>
          </cell>
          <cell r="D2272" t="str">
            <v>MT</v>
          </cell>
          <cell r="E2272">
            <v>842197.60776837694</v>
          </cell>
        </row>
        <row r="2273">
          <cell r="A2273" t="str">
            <v>1993-6-NC</v>
          </cell>
          <cell r="B2273">
            <v>1993</v>
          </cell>
          <cell r="C2273">
            <v>6</v>
          </cell>
          <cell r="D2273" t="str">
            <v>NC</v>
          </cell>
          <cell r="E2273">
            <v>6968561.7150322711</v>
          </cell>
        </row>
        <row r="2274">
          <cell r="A2274" t="str">
            <v>1993-6-ND</v>
          </cell>
          <cell r="B2274">
            <v>1993</v>
          </cell>
          <cell r="C2274">
            <v>6</v>
          </cell>
          <cell r="D2274" t="str">
            <v>ND</v>
          </cell>
          <cell r="E2274">
            <v>639829.06221916922</v>
          </cell>
        </row>
        <row r="2275">
          <cell r="A2275" t="str">
            <v>1993-6-NE</v>
          </cell>
          <cell r="B2275">
            <v>1993</v>
          </cell>
          <cell r="C2275">
            <v>6</v>
          </cell>
          <cell r="D2275" t="str">
            <v>NE</v>
          </cell>
          <cell r="E2275">
            <v>1618316.1839142812</v>
          </cell>
        </row>
        <row r="2276">
          <cell r="A2276" t="str">
            <v>1993-6-NH</v>
          </cell>
          <cell r="B2276">
            <v>1993</v>
          </cell>
          <cell r="C2276">
            <v>6</v>
          </cell>
          <cell r="D2276" t="str">
            <v>NH</v>
          </cell>
          <cell r="E2276">
            <v>1126280.2140079595</v>
          </cell>
        </row>
        <row r="2277">
          <cell r="A2277" t="str">
            <v>1993-6-NJ</v>
          </cell>
          <cell r="B2277">
            <v>1993</v>
          </cell>
          <cell r="C2277">
            <v>6</v>
          </cell>
          <cell r="D2277" t="str">
            <v>NJ</v>
          </cell>
          <cell r="E2277">
            <v>7905052.6717220442</v>
          </cell>
        </row>
        <row r="2278">
          <cell r="A2278" t="str">
            <v>1993-6-NM</v>
          </cell>
          <cell r="B2278">
            <v>1993</v>
          </cell>
          <cell r="C2278">
            <v>6</v>
          </cell>
          <cell r="D2278" t="str">
            <v>NM</v>
          </cell>
          <cell r="E2278">
            <v>1619358.0222921569</v>
          </cell>
        </row>
        <row r="2279">
          <cell r="A2279" t="str">
            <v>1993-6-NV</v>
          </cell>
          <cell r="B2279">
            <v>1993</v>
          </cell>
          <cell r="C2279">
            <v>6</v>
          </cell>
          <cell r="D2279" t="str">
            <v>NV</v>
          </cell>
          <cell r="E2279">
            <v>1382768.4598908846</v>
          </cell>
        </row>
        <row r="2280">
          <cell r="A2280" t="str">
            <v>1993-6-NY</v>
          </cell>
          <cell r="B2280">
            <v>1993</v>
          </cell>
          <cell r="C2280">
            <v>6</v>
          </cell>
          <cell r="D2280" t="str">
            <v>NY</v>
          </cell>
          <cell r="E2280">
            <v>18214306.123679437</v>
          </cell>
        </row>
        <row r="2281">
          <cell r="A2281" t="str">
            <v>1993-6-OH</v>
          </cell>
          <cell r="B2281">
            <v>1993</v>
          </cell>
          <cell r="C2281">
            <v>6</v>
          </cell>
          <cell r="D2281" t="str">
            <v>OH</v>
          </cell>
          <cell r="E2281">
            <v>11113056.631198144</v>
          </cell>
        </row>
        <row r="2282">
          <cell r="A2282" t="str">
            <v>1993-6-OK</v>
          </cell>
          <cell r="B2282">
            <v>1993</v>
          </cell>
          <cell r="C2282">
            <v>6</v>
          </cell>
          <cell r="D2282" t="str">
            <v>OK</v>
          </cell>
          <cell r="E2282">
            <v>3240782.957509994</v>
          </cell>
        </row>
        <row r="2283">
          <cell r="A2283" t="str">
            <v>1993-6-OR</v>
          </cell>
          <cell r="B2283">
            <v>1993</v>
          </cell>
          <cell r="C2283">
            <v>6</v>
          </cell>
          <cell r="D2283" t="str">
            <v>OR</v>
          </cell>
          <cell r="E2283">
            <v>3043041.0666038888</v>
          </cell>
        </row>
        <row r="2284">
          <cell r="A2284" t="str">
            <v>1993-6-PA</v>
          </cell>
          <cell r="B2284">
            <v>1993</v>
          </cell>
          <cell r="C2284">
            <v>6</v>
          </cell>
          <cell r="D2284" t="str">
            <v>PA</v>
          </cell>
          <cell r="E2284">
            <v>12070594.569438079</v>
          </cell>
        </row>
        <row r="2285">
          <cell r="A2285" t="str">
            <v>1993-6-RI</v>
          </cell>
          <cell r="B2285">
            <v>1993</v>
          </cell>
          <cell r="C2285">
            <v>6</v>
          </cell>
          <cell r="D2285" t="str">
            <v>RI</v>
          </cell>
          <cell r="E2285">
            <v>1002381.399504942</v>
          </cell>
        </row>
        <row r="2286">
          <cell r="A2286" t="str">
            <v>1993-6-SC</v>
          </cell>
          <cell r="B2286">
            <v>1993</v>
          </cell>
          <cell r="C2286">
            <v>6</v>
          </cell>
          <cell r="D2286" t="str">
            <v>SC</v>
          </cell>
          <cell r="E2286">
            <v>3647492.9934560941</v>
          </cell>
        </row>
        <row r="2287">
          <cell r="A2287" t="str">
            <v>1993-6-SD</v>
          </cell>
          <cell r="B2287">
            <v>1993</v>
          </cell>
          <cell r="C2287">
            <v>6</v>
          </cell>
          <cell r="D2287" t="str">
            <v>SD</v>
          </cell>
          <cell r="E2287">
            <v>718751.77602314972</v>
          </cell>
        </row>
        <row r="2288">
          <cell r="A2288" t="str">
            <v>1993-6-TN</v>
          </cell>
          <cell r="B2288">
            <v>1993</v>
          </cell>
          <cell r="C2288">
            <v>6</v>
          </cell>
          <cell r="D2288" t="str">
            <v>TN</v>
          </cell>
          <cell r="E2288">
            <v>5102059.7349628368</v>
          </cell>
        </row>
        <row r="2289">
          <cell r="A2289" t="str">
            <v>1993-6-TX</v>
          </cell>
          <cell r="B2289">
            <v>1993</v>
          </cell>
          <cell r="C2289">
            <v>6</v>
          </cell>
          <cell r="D2289" t="str">
            <v>TX</v>
          </cell>
          <cell r="E2289">
            <v>18048340.099221401</v>
          </cell>
        </row>
        <row r="2290">
          <cell r="A2290" t="str">
            <v>1993-6-UT</v>
          </cell>
          <cell r="B2290">
            <v>1993</v>
          </cell>
          <cell r="C2290">
            <v>6</v>
          </cell>
          <cell r="D2290" t="str">
            <v>UT</v>
          </cell>
          <cell r="E2290">
            <v>1880205.9688585196</v>
          </cell>
        </row>
        <row r="2291">
          <cell r="A2291" t="str">
            <v>1993-6-VA</v>
          </cell>
          <cell r="B2291">
            <v>1993</v>
          </cell>
          <cell r="C2291">
            <v>6</v>
          </cell>
          <cell r="D2291" t="str">
            <v>VA</v>
          </cell>
          <cell r="E2291">
            <v>6486328.6729490189</v>
          </cell>
        </row>
        <row r="2292">
          <cell r="A2292" t="str">
            <v>1993-6-VT</v>
          </cell>
          <cell r="B2292">
            <v>1993</v>
          </cell>
          <cell r="C2292">
            <v>6</v>
          </cell>
          <cell r="D2292" t="str">
            <v>VT</v>
          </cell>
          <cell r="E2292">
            <v>576167.18556912185</v>
          </cell>
        </row>
        <row r="2293">
          <cell r="A2293" t="str">
            <v>1993-6-WA</v>
          </cell>
          <cell r="B2293">
            <v>1993</v>
          </cell>
          <cell r="C2293">
            <v>6</v>
          </cell>
          <cell r="D2293" t="str">
            <v>WA</v>
          </cell>
          <cell r="E2293">
            <v>5262228.0485672001</v>
          </cell>
        </row>
        <row r="2294">
          <cell r="A2294" t="str">
            <v>1993-6-WI</v>
          </cell>
          <cell r="B2294">
            <v>1993</v>
          </cell>
          <cell r="C2294">
            <v>6</v>
          </cell>
          <cell r="D2294" t="str">
            <v>WI</v>
          </cell>
          <cell r="E2294">
            <v>5073118.6522963298</v>
          </cell>
        </row>
        <row r="2295">
          <cell r="A2295" t="str">
            <v>1993-6-WV</v>
          </cell>
          <cell r="B2295">
            <v>1993</v>
          </cell>
          <cell r="C2295">
            <v>6</v>
          </cell>
          <cell r="D2295" t="str">
            <v>WV</v>
          </cell>
          <cell r="E2295">
            <v>1823146.9058031023</v>
          </cell>
        </row>
        <row r="2296">
          <cell r="A2296" t="str">
            <v>1993-6-WY</v>
          </cell>
          <cell r="B2296">
            <v>1993</v>
          </cell>
          <cell r="C2296">
            <v>6</v>
          </cell>
          <cell r="D2296" t="str">
            <v>WY</v>
          </cell>
          <cell r="E2296">
            <v>470622.31260642002</v>
          </cell>
        </row>
        <row r="2297">
          <cell r="A2297" t="str">
            <v>1993-7-AK</v>
          </cell>
          <cell r="B2297">
            <v>1993</v>
          </cell>
          <cell r="C2297">
            <v>7</v>
          </cell>
          <cell r="D2297" t="str">
            <v>AK</v>
          </cell>
          <cell r="E2297">
            <v>599625.90842117812</v>
          </cell>
        </row>
        <row r="2298">
          <cell r="A2298" t="str">
            <v>1993-7-AL</v>
          </cell>
          <cell r="B2298">
            <v>1993</v>
          </cell>
          <cell r="C2298">
            <v>7</v>
          </cell>
          <cell r="D2298" t="str">
            <v>AL</v>
          </cell>
          <cell r="E2298">
            <v>4211606.8217944922</v>
          </cell>
        </row>
        <row r="2299">
          <cell r="A2299" t="str">
            <v>1993-7-AR</v>
          </cell>
          <cell r="B2299">
            <v>1993</v>
          </cell>
          <cell r="C2299">
            <v>7</v>
          </cell>
          <cell r="D2299" t="str">
            <v>AR</v>
          </cell>
          <cell r="E2299">
            <v>2434432.3939384068</v>
          </cell>
        </row>
        <row r="2300">
          <cell r="A2300" t="str">
            <v>1993-7-AZ</v>
          </cell>
          <cell r="B2300">
            <v>1993</v>
          </cell>
          <cell r="C2300">
            <v>7</v>
          </cell>
          <cell r="D2300" t="str">
            <v>AZ</v>
          </cell>
          <cell r="E2300">
            <v>4011001.9823181313</v>
          </cell>
        </row>
        <row r="2301">
          <cell r="A2301" t="str">
            <v>1993-7-CA</v>
          </cell>
          <cell r="B2301">
            <v>1993</v>
          </cell>
          <cell r="C2301">
            <v>7</v>
          </cell>
          <cell r="D2301" t="str">
            <v>CA</v>
          </cell>
          <cell r="E2301">
            <v>31284576.019791495</v>
          </cell>
        </row>
        <row r="2302">
          <cell r="A2302" t="str">
            <v>1993-7-CO</v>
          </cell>
          <cell r="B2302">
            <v>1993</v>
          </cell>
          <cell r="C2302">
            <v>7</v>
          </cell>
          <cell r="D2302" t="str">
            <v>CO</v>
          </cell>
          <cell r="E2302">
            <v>3576588.5082110479</v>
          </cell>
        </row>
        <row r="2303">
          <cell r="A2303" t="str">
            <v>1993-7-CT</v>
          </cell>
          <cell r="B2303">
            <v>1993</v>
          </cell>
          <cell r="C2303">
            <v>7</v>
          </cell>
          <cell r="D2303" t="str">
            <v>CT</v>
          </cell>
          <cell r="E2303">
            <v>3286756.8811934674</v>
          </cell>
        </row>
        <row r="2304">
          <cell r="A2304" t="str">
            <v>1993-7-DC</v>
          </cell>
          <cell r="B2304">
            <v>1993</v>
          </cell>
          <cell r="C2304">
            <v>7</v>
          </cell>
          <cell r="D2304" t="str">
            <v>DC</v>
          </cell>
          <cell r="E2304">
            <v>578899.90221964638</v>
          </cell>
        </row>
        <row r="2305">
          <cell r="A2305" t="str">
            <v>1993-7-DE</v>
          </cell>
          <cell r="B2305">
            <v>1993</v>
          </cell>
          <cell r="C2305">
            <v>7</v>
          </cell>
          <cell r="D2305" t="str">
            <v>DE</v>
          </cell>
          <cell r="E2305">
            <v>702559.88310232037</v>
          </cell>
        </row>
        <row r="2306">
          <cell r="A2306" t="str">
            <v>1993-7-FL</v>
          </cell>
          <cell r="B2306">
            <v>1993</v>
          </cell>
          <cell r="C2306">
            <v>7</v>
          </cell>
          <cell r="D2306" t="str">
            <v>FL</v>
          </cell>
          <cell r="E2306">
            <v>13774073.833936593</v>
          </cell>
        </row>
        <row r="2307">
          <cell r="A2307" t="str">
            <v>1993-7-GA</v>
          </cell>
          <cell r="B2307">
            <v>1993</v>
          </cell>
          <cell r="C2307">
            <v>7</v>
          </cell>
          <cell r="D2307" t="str">
            <v>GA</v>
          </cell>
          <cell r="E2307">
            <v>6924496.9006992979</v>
          </cell>
        </row>
        <row r="2308">
          <cell r="A2308" t="str">
            <v>1993-7-HI</v>
          </cell>
          <cell r="B2308">
            <v>1993</v>
          </cell>
          <cell r="C2308">
            <v>7</v>
          </cell>
          <cell r="D2308" t="str">
            <v>HI</v>
          </cell>
          <cell r="E2308">
            <v>1166630.5796524677</v>
          </cell>
        </row>
        <row r="2309">
          <cell r="A2309" t="str">
            <v>1993-7-IA</v>
          </cell>
          <cell r="B2309">
            <v>1993</v>
          </cell>
          <cell r="C2309">
            <v>7</v>
          </cell>
          <cell r="D2309" t="str">
            <v>IA</v>
          </cell>
          <cell r="E2309">
            <v>2832964.3150751237</v>
          </cell>
        </row>
        <row r="2310">
          <cell r="A2310" t="str">
            <v>1993-7-ID</v>
          </cell>
          <cell r="B2310">
            <v>1993</v>
          </cell>
          <cell r="C2310">
            <v>7</v>
          </cell>
          <cell r="D2310" t="str">
            <v>ID</v>
          </cell>
          <cell r="E2310">
            <v>1106060.6219118733</v>
          </cell>
        </row>
        <row r="2311">
          <cell r="A2311" t="str">
            <v>1993-7-IL</v>
          </cell>
          <cell r="B2311">
            <v>1993</v>
          </cell>
          <cell r="C2311">
            <v>7</v>
          </cell>
          <cell r="D2311" t="str">
            <v>IL</v>
          </cell>
          <cell r="E2311">
            <v>11777698.914614074</v>
          </cell>
        </row>
        <row r="2312">
          <cell r="A2312" t="str">
            <v>1993-7-IN</v>
          </cell>
          <cell r="B2312">
            <v>1993</v>
          </cell>
          <cell r="C2312">
            <v>7</v>
          </cell>
          <cell r="D2312" t="str">
            <v>IN</v>
          </cell>
          <cell r="E2312">
            <v>5727112.2825741051</v>
          </cell>
        </row>
        <row r="2313">
          <cell r="A2313" t="str">
            <v>1993-7-KS</v>
          </cell>
          <cell r="B2313">
            <v>1993</v>
          </cell>
          <cell r="C2313">
            <v>7</v>
          </cell>
          <cell r="D2313" t="str">
            <v>KS</v>
          </cell>
          <cell r="E2313">
            <v>2558840.6604823428</v>
          </cell>
        </row>
        <row r="2314">
          <cell r="A2314" t="str">
            <v>1993-7-KY</v>
          </cell>
          <cell r="B2314">
            <v>1993</v>
          </cell>
          <cell r="C2314">
            <v>7</v>
          </cell>
          <cell r="D2314" t="str">
            <v>KY</v>
          </cell>
          <cell r="E2314">
            <v>3809013.0654710061</v>
          </cell>
        </row>
        <row r="2315">
          <cell r="A2315" t="str">
            <v>1993-7-LA</v>
          </cell>
          <cell r="B2315">
            <v>1993</v>
          </cell>
          <cell r="C2315">
            <v>7</v>
          </cell>
          <cell r="D2315" t="str">
            <v>LA</v>
          </cell>
          <cell r="E2315">
            <v>4303645.958129717</v>
          </cell>
        </row>
        <row r="2316">
          <cell r="A2316" t="str">
            <v>1993-7-MA</v>
          </cell>
          <cell r="B2316">
            <v>1993</v>
          </cell>
          <cell r="C2316">
            <v>7</v>
          </cell>
          <cell r="D2316" t="str">
            <v>MA</v>
          </cell>
          <cell r="E2316">
            <v>6037393.7029652353</v>
          </cell>
        </row>
        <row r="2317">
          <cell r="A2317" t="str">
            <v>1993-7-MD</v>
          </cell>
          <cell r="B2317">
            <v>1993</v>
          </cell>
          <cell r="C2317">
            <v>7</v>
          </cell>
          <cell r="D2317" t="str">
            <v>MD</v>
          </cell>
          <cell r="E2317">
            <v>4964301.8442013664</v>
          </cell>
        </row>
        <row r="2318">
          <cell r="A2318" t="str">
            <v>1993-7-ME</v>
          </cell>
          <cell r="B2318">
            <v>1993</v>
          </cell>
          <cell r="C2318">
            <v>7</v>
          </cell>
          <cell r="D2318" t="str">
            <v>ME</v>
          </cell>
          <cell r="E2318">
            <v>1243717.0600961391</v>
          </cell>
        </row>
        <row r="2319">
          <cell r="A2319" t="str">
            <v>1993-7-MI</v>
          </cell>
          <cell r="B2319">
            <v>1993</v>
          </cell>
          <cell r="C2319">
            <v>7</v>
          </cell>
          <cell r="D2319" t="str">
            <v>MI</v>
          </cell>
          <cell r="E2319">
            <v>9571266.6506364848</v>
          </cell>
        </row>
        <row r="2320">
          <cell r="A2320" t="str">
            <v>1993-7-MN</v>
          </cell>
          <cell r="B2320">
            <v>1993</v>
          </cell>
          <cell r="C2320">
            <v>7</v>
          </cell>
          <cell r="D2320" t="str">
            <v>MN</v>
          </cell>
          <cell r="E2320">
            <v>4541651.0189252077</v>
          </cell>
        </row>
        <row r="2321">
          <cell r="A2321" t="str">
            <v>1993-7-MO</v>
          </cell>
          <cell r="B2321">
            <v>1993</v>
          </cell>
          <cell r="C2321">
            <v>7</v>
          </cell>
          <cell r="D2321" t="str">
            <v>MO</v>
          </cell>
          <cell r="E2321">
            <v>5260856.9936571857</v>
          </cell>
        </row>
        <row r="2322">
          <cell r="A2322" t="str">
            <v>1993-7-MS</v>
          </cell>
          <cell r="B2322">
            <v>1993</v>
          </cell>
          <cell r="C2322">
            <v>7</v>
          </cell>
          <cell r="D2322" t="str">
            <v>MS</v>
          </cell>
          <cell r="E2322">
            <v>2647197.6287179883</v>
          </cell>
        </row>
        <row r="2323">
          <cell r="A2323" t="str">
            <v>1993-7-MT</v>
          </cell>
          <cell r="B2323">
            <v>1993</v>
          </cell>
          <cell r="C2323">
            <v>7</v>
          </cell>
          <cell r="D2323" t="str">
            <v>MT</v>
          </cell>
          <cell r="E2323">
            <v>843580.09132627246</v>
          </cell>
        </row>
        <row r="2324">
          <cell r="A2324" t="str">
            <v>1993-7-NC</v>
          </cell>
          <cell r="B2324">
            <v>1993</v>
          </cell>
          <cell r="C2324">
            <v>7</v>
          </cell>
          <cell r="D2324" t="str">
            <v>NC</v>
          </cell>
          <cell r="E2324">
            <v>6978052.0570194181</v>
          </cell>
        </row>
        <row r="2325">
          <cell r="A2325" t="str">
            <v>1993-7-ND</v>
          </cell>
          <cell r="B2325">
            <v>1993</v>
          </cell>
          <cell r="C2325">
            <v>7</v>
          </cell>
          <cell r="D2325" t="str">
            <v>ND</v>
          </cell>
          <cell r="E2325">
            <v>640039.36059102684</v>
          </cell>
        </row>
        <row r="2326">
          <cell r="A2326" t="str">
            <v>1993-7-NE</v>
          </cell>
          <cell r="B2326">
            <v>1993</v>
          </cell>
          <cell r="C2326">
            <v>7</v>
          </cell>
          <cell r="D2326" t="str">
            <v>NE</v>
          </cell>
          <cell r="E2326">
            <v>1619259.03425215</v>
          </cell>
        </row>
        <row r="2327">
          <cell r="A2327" t="str">
            <v>1993-7-NH</v>
          </cell>
          <cell r="B2327">
            <v>1993</v>
          </cell>
          <cell r="C2327">
            <v>7</v>
          </cell>
          <cell r="D2327" t="str">
            <v>NH</v>
          </cell>
          <cell r="E2327">
            <v>1127140.1805332229</v>
          </cell>
        </row>
        <row r="2328">
          <cell r="A2328" t="str">
            <v>1993-7-NJ</v>
          </cell>
          <cell r="B2328">
            <v>1993</v>
          </cell>
          <cell r="C2328">
            <v>7</v>
          </cell>
          <cell r="D2328" t="str">
            <v>NJ</v>
          </cell>
          <cell r="E2328">
            <v>7909621.5024175486</v>
          </cell>
        </row>
        <row r="2329">
          <cell r="A2329" t="str">
            <v>1993-7-NM</v>
          </cell>
          <cell r="B2329">
            <v>1993</v>
          </cell>
          <cell r="C2329">
            <v>7</v>
          </cell>
          <cell r="D2329" t="str">
            <v>NM</v>
          </cell>
          <cell r="E2329">
            <v>1622059.3301227519</v>
          </cell>
        </row>
        <row r="2330">
          <cell r="A2330" t="str">
            <v>1993-7-NV</v>
          </cell>
          <cell r="B2330">
            <v>1993</v>
          </cell>
          <cell r="C2330">
            <v>7</v>
          </cell>
          <cell r="D2330" t="str">
            <v>NV</v>
          </cell>
          <cell r="E2330">
            <v>1386284.0601567936</v>
          </cell>
        </row>
        <row r="2331">
          <cell r="A2331" t="str">
            <v>1993-7-NY</v>
          </cell>
          <cell r="B2331">
            <v>1993</v>
          </cell>
          <cell r="C2331">
            <v>7</v>
          </cell>
          <cell r="D2331" t="str">
            <v>NY</v>
          </cell>
          <cell r="E2331">
            <v>18220900.486810226</v>
          </cell>
        </row>
        <row r="2332">
          <cell r="A2332" t="str">
            <v>1993-7-OH</v>
          </cell>
          <cell r="B2332">
            <v>1993</v>
          </cell>
          <cell r="C2332">
            <v>7</v>
          </cell>
          <cell r="D2332" t="str">
            <v>OH</v>
          </cell>
          <cell r="E2332">
            <v>11119208.537113808</v>
          </cell>
        </row>
        <row r="2333">
          <cell r="A2333" t="str">
            <v>1993-7-OK</v>
          </cell>
          <cell r="B2333">
            <v>1993</v>
          </cell>
          <cell r="C2333">
            <v>7</v>
          </cell>
          <cell r="D2333" t="str">
            <v>OK</v>
          </cell>
          <cell r="E2333">
            <v>3243069.0514991698</v>
          </cell>
        </row>
        <row r="2334">
          <cell r="A2334" t="str">
            <v>1993-7-OR</v>
          </cell>
          <cell r="B2334">
            <v>1993</v>
          </cell>
          <cell r="C2334">
            <v>7</v>
          </cell>
          <cell r="D2334" t="str">
            <v>OR</v>
          </cell>
          <cell r="E2334">
            <v>3047872.96139985</v>
          </cell>
        </row>
        <row r="2335">
          <cell r="A2335" t="str">
            <v>1993-7-PA</v>
          </cell>
          <cell r="B2335">
            <v>1993</v>
          </cell>
          <cell r="C2335">
            <v>7</v>
          </cell>
          <cell r="D2335" t="str">
            <v>PA</v>
          </cell>
          <cell r="E2335">
            <v>12075148.993632555</v>
          </cell>
        </row>
        <row r="2336">
          <cell r="A2336" t="str">
            <v>1993-7-RI</v>
          </cell>
          <cell r="B2336">
            <v>1993</v>
          </cell>
          <cell r="C2336">
            <v>7</v>
          </cell>
          <cell r="D2336" t="str">
            <v>RI</v>
          </cell>
          <cell r="E2336">
            <v>1002252.8102840224</v>
          </cell>
        </row>
        <row r="2337">
          <cell r="A2337" t="str">
            <v>1993-7-SC</v>
          </cell>
          <cell r="B2337">
            <v>1993</v>
          </cell>
          <cell r="C2337">
            <v>7</v>
          </cell>
          <cell r="D2337" t="str">
            <v>SC</v>
          </cell>
          <cell r="E2337">
            <v>3650536.2065185532</v>
          </cell>
        </row>
        <row r="2338">
          <cell r="A2338" t="str">
            <v>1993-7-SD</v>
          </cell>
          <cell r="B2338">
            <v>1993</v>
          </cell>
          <cell r="C2338">
            <v>7</v>
          </cell>
          <cell r="D2338" t="str">
            <v>SD</v>
          </cell>
          <cell r="E2338">
            <v>719416.90089152823</v>
          </cell>
        </row>
        <row r="2339">
          <cell r="A2339" t="str">
            <v>1993-7-TN</v>
          </cell>
          <cell r="B2339">
            <v>1993</v>
          </cell>
          <cell r="C2339">
            <v>7</v>
          </cell>
          <cell r="D2339" t="str">
            <v>TN</v>
          </cell>
          <cell r="E2339">
            <v>5108095.2292182632</v>
          </cell>
        </row>
        <row r="2340">
          <cell r="A2340" t="str">
            <v>1993-7-TX</v>
          </cell>
          <cell r="B2340">
            <v>1993</v>
          </cell>
          <cell r="C2340">
            <v>7</v>
          </cell>
          <cell r="D2340" t="str">
            <v>TX</v>
          </cell>
          <cell r="E2340">
            <v>18076134.832638834</v>
          </cell>
        </row>
        <row r="2341">
          <cell r="A2341" t="str">
            <v>1993-7-UT</v>
          </cell>
          <cell r="B2341">
            <v>1993</v>
          </cell>
          <cell r="C2341">
            <v>7</v>
          </cell>
          <cell r="D2341" t="str">
            <v>UT</v>
          </cell>
          <cell r="E2341">
            <v>1884266.6611112207</v>
          </cell>
        </row>
        <row r="2342">
          <cell r="A2342" t="str">
            <v>1993-7-VA</v>
          </cell>
          <cell r="B2342">
            <v>1993</v>
          </cell>
          <cell r="C2342">
            <v>7</v>
          </cell>
          <cell r="D2342" t="str">
            <v>VA</v>
          </cell>
          <cell r="E2342">
            <v>6493306.5791922016</v>
          </cell>
        </row>
        <row r="2343">
          <cell r="A2343" t="str">
            <v>1993-7-VT</v>
          </cell>
          <cell r="B2343">
            <v>1993</v>
          </cell>
          <cell r="C2343">
            <v>7</v>
          </cell>
          <cell r="D2343" t="str">
            <v>VT</v>
          </cell>
          <cell r="E2343">
            <v>576535.52041211526</v>
          </cell>
        </row>
        <row r="2344">
          <cell r="A2344" t="str">
            <v>1993-7-WA</v>
          </cell>
          <cell r="B2344">
            <v>1993</v>
          </cell>
          <cell r="C2344">
            <v>7</v>
          </cell>
          <cell r="D2344" t="str">
            <v>WA</v>
          </cell>
          <cell r="E2344">
            <v>5270847.8627478881</v>
          </cell>
        </row>
        <row r="2345">
          <cell r="A2345" t="str">
            <v>1993-7-WI</v>
          </cell>
          <cell r="B2345">
            <v>1993</v>
          </cell>
          <cell r="C2345">
            <v>7</v>
          </cell>
          <cell r="D2345" t="str">
            <v>WI</v>
          </cell>
          <cell r="E2345">
            <v>5077613.3859323869</v>
          </cell>
        </row>
        <row r="2346">
          <cell r="A2346" t="str">
            <v>1993-7-WV</v>
          </cell>
          <cell r="B2346">
            <v>1993</v>
          </cell>
          <cell r="C2346">
            <v>7</v>
          </cell>
          <cell r="D2346" t="str">
            <v>WV</v>
          </cell>
          <cell r="E2346">
            <v>1824188.8644095771</v>
          </cell>
        </row>
        <row r="2347">
          <cell r="A2347" t="str">
            <v>1993-7-WY</v>
          </cell>
          <cell r="B2347">
            <v>1993</v>
          </cell>
          <cell r="C2347">
            <v>7</v>
          </cell>
          <cell r="D2347" t="str">
            <v>WY</v>
          </cell>
          <cell r="E2347">
            <v>471101.56853515934</v>
          </cell>
        </row>
        <row r="2348">
          <cell r="A2348" t="str">
            <v>1993-8-AK</v>
          </cell>
          <cell r="B2348">
            <v>1993</v>
          </cell>
          <cell r="C2348">
            <v>8</v>
          </cell>
          <cell r="D2348" t="str">
            <v>AK</v>
          </cell>
          <cell r="E2348">
            <v>600044.28519750177</v>
          </cell>
        </row>
        <row r="2349">
          <cell r="A2349" t="str">
            <v>1993-8-AL</v>
          </cell>
          <cell r="B2349">
            <v>1993</v>
          </cell>
          <cell r="C2349">
            <v>8</v>
          </cell>
          <cell r="D2349" t="str">
            <v>AL</v>
          </cell>
          <cell r="E2349">
            <v>4215749.0470355814</v>
          </cell>
        </row>
        <row r="2350">
          <cell r="A2350" t="str">
            <v>1993-8-AR</v>
          </cell>
          <cell r="B2350">
            <v>1993</v>
          </cell>
          <cell r="C2350">
            <v>8</v>
          </cell>
          <cell r="D2350" t="str">
            <v>AR</v>
          </cell>
          <cell r="E2350">
            <v>2437147.7701927875</v>
          </cell>
        </row>
        <row r="2351">
          <cell r="A2351" t="str">
            <v>1993-8-AZ</v>
          </cell>
          <cell r="B2351">
            <v>1993</v>
          </cell>
          <cell r="C2351">
            <v>8</v>
          </cell>
          <cell r="D2351" t="str">
            <v>AZ</v>
          </cell>
          <cell r="E2351">
            <v>4024696.6143645295</v>
          </cell>
        </row>
        <row r="2352">
          <cell r="A2352" t="str">
            <v>1993-8-CA</v>
          </cell>
          <cell r="B2352">
            <v>1993</v>
          </cell>
          <cell r="C2352">
            <v>8</v>
          </cell>
          <cell r="D2352" t="str">
            <v>CA</v>
          </cell>
          <cell r="E2352">
            <v>31304770.751225699</v>
          </cell>
        </row>
        <row r="2353">
          <cell r="A2353" t="str">
            <v>1993-8-CO</v>
          </cell>
          <cell r="B2353">
            <v>1993</v>
          </cell>
          <cell r="C2353">
            <v>8</v>
          </cell>
          <cell r="D2353" t="str">
            <v>CO</v>
          </cell>
          <cell r="E2353">
            <v>3585071.1778908027</v>
          </cell>
        </row>
        <row r="2354">
          <cell r="A2354" t="str">
            <v>1993-8-CT</v>
          </cell>
          <cell r="B2354">
            <v>1993</v>
          </cell>
          <cell r="C2354">
            <v>8</v>
          </cell>
          <cell r="D2354" t="str">
            <v>CT</v>
          </cell>
          <cell r="E2354">
            <v>3287046.6735643274</v>
          </cell>
        </row>
        <row r="2355">
          <cell r="A2355" t="str">
            <v>1993-8-DC</v>
          </cell>
          <cell r="B2355">
            <v>1993</v>
          </cell>
          <cell r="C2355">
            <v>8</v>
          </cell>
          <cell r="D2355" t="str">
            <v>DC</v>
          </cell>
          <cell r="E2355">
            <v>578055.38805534004</v>
          </cell>
        </row>
        <row r="2356">
          <cell r="A2356" t="str">
            <v>1993-8-DE</v>
          </cell>
          <cell r="B2356">
            <v>1993</v>
          </cell>
          <cell r="C2356">
            <v>8</v>
          </cell>
          <cell r="D2356" t="str">
            <v>DE</v>
          </cell>
          <cell r="E2356">
            <v>703443.25300042657</v>
          </cell>
        </row>
        <row r="2357">
          <cell r="A2357" t="str">
            <v>1993-8-FL</v>
          </cell>
          <cell r="B2357">
            <v>1993</v>
          </cell>
          <cell r="C2357">
            <v>8</v>
          </cell>
          <cell r="D2357" t="str">
            <v>FL</v>
          </cell>
          <cell r="E2357">
            <v>13797509.459632499</v>
          </cell>
        </row>
        <row r="2358">
          <cell r="A2358" t="str">
            <v>1993-8-GA</v>
          </cell>
          <cell r="B2358">
            <v>1993</v>
          </cell>
          <cell r="C2358">
            <v>8</v>
          </cell>
          <cell r="D2358" t="str">
            <v>GA</v>
          </cell>
          <cell r="E2358">
            <v>6938546.0746693062</v>
          </cell>
        </row>
        <row r="2359">
          <cell r="A2359" t="str">
            <v>1993-8-HI</v>
          </cell>
          <cell r="B2359">
            <v>1993</v>
          </cell>
          <cell r="C2359">
            <v>8</v>
          </cell>
          <cell r="D2359" t="str">
            <v>HI</v>
          </cell>
          <cell r="E2359">
            <v>1167891.7586560876</v>
          </cell>
        </row>
        <row r="2360">
          <cell r="A2360" t="str">
            <v>1993-8-IA</v>
          </cell>
          <cell r="B2360">
            <v>1993</v>
          </cell>
          <cell r="C2360">
            <v>8</v>
          </cell>
          <cell r="D2360" t="str">
            <v>IA</v>
          </cell>
          <cell r="E2360">
            <v>2834248.195359325</v>
          </cell>
        </row>
        <row r="2361">
          <cell r="A2361" t="str">
            <v>1993-8-ID</v>
          </cell>
          <cell r="B2361">
            <v>1993</v>
          </cell>
          <cell r="C2361">
            <v>8</v>
          </cell>
          <cell r="D2361" t="str">
            <v>ID</v>
          </cell>
          <cell r="E2361">
            <v>1109144.1755005324</v>
          </cell>
        </row>
        <row r="2362">
          <cell r="A2362" t="str">
            <v>1993-8-IL</v>
          </cell>
          <cell r="B2362">
            <v>1993</v>
          </cell>
          <cell r="C2362">
            <v>8</v>
          </cell>
          <cell r="D2362" t="str">
            <v>IL</v>
          </cell>
          <cell r="E2362">
            <v>11786561.087552113</v>
          </cell>
        </row>
        <row r="2363">
          <cell r="A2363" t="str">
            <v>1993-8-IN</v>
          </cell>
          <cell r="B2363">
            <v>1993</v>
          </cell>
          <cell r="C2363">
            <v>8</v>
          </cell>
          <cell r="D2363" t="str">
            <v>IN</v>
          </cell>
          <cell r="E2363">
            <v>5731861.6709734546</v>
          </cell>
        </row>
        <row r="2364">
          <cell r="A2364" t="str">
            <v>1993-8-KS</v>
          </cell>
          <cell r="B2364">
            <v>1993</v>
          </cell>
          <cell r="C2364">
            <v>8</v>
          </cell>
          <cell r="D2364" t="str">
            <v>KS</v>
          </cell>
          <cell r="E2364">
            <v>2561130.9054902671</v>
          </cell>
        </row>
        <row r="2365">
          <cell r="A2365" t="str">
            <v>1993-8-KY</v>
          </cell>
          <cell r="B2365">
            <v>1993</v>
          </cell>
          <cell r="C2365">
            <v>8</v>
          </cell>
          <cell r="D2365" t="str">
            <v>KY</v>
          </cell>
          <cell r="E2365">
            <v>3812330.259538027</v>
          </cell>
        </row>
        <row r="2366">
          <cell r="A2366" t="str">
            <v>1993-8-LA</v>
          </cell>
          <cell r="B2366">
            <v>1993</v>
          </cell>
          <cell r="C2366">
            <v>8</v>
          </cell>
          <cell r="D2366" t="str">
            <v>LA</v>
          </cell>
          <cell r="E2366">
            <v>4306287.2111858381</v>
          </cell>
        </row>
        <row r="2367">
          <cell r="A2367" t="str">
            <v>1993-8-MA</v>
          </cell>
          <cell r="B2367">
            <v>1993</v>
          </cell>
          <cell r="C2367">
            <v>8</v>
          </cell>
          <cell r="D2367" t="str">
            <v>MA</v>
          </cell>
          <cell r="E2367">
            <v>6040256.2672647107</v>
          </cell>
        </row>
        <row r="2368">
          <cell r="A2368" t="str">
            <v>1993-8-MD</v>
          </cell>
          <cell r="B2368">
            <v>1993</v>
          </cell>
          <cell r="C2368">
            <v>8</v>
          </cell>
          <cell r="D2368" t="str">
            <v>MD</v>
          </cell>
          <cell r="E2368">
            <v>4968843.2504514046</v>
          </cell>
        </row>
        <row r="2369">
          <cell r="A2369" t="str">
            <v>1993-8-ME</v>
          </cell>
          <cell r="B2369">
            <v>1993</v>
          </cell>
          <cell r="C2369">
            <v>8</v>
          </cell>
          <cell r="D2369" t="str">
            <v>ME</v>
          </cell>
          <cell r="E2369">
            <v>1243905.296299764</v>
          </cell>
        </row>
        <row r="2370">
          <cell r="A2370" t="str">
            <v>1993-8-MI</v>
          </cell>
          <cell r="B2370">
            <v>1993</v>
          </cell>
          <cell r="C2370">
            <v>8</v>
          </cell>
          <cell r="D2370" t="str">
            <v>MI</v>
          </cell>
          <cell r="E2370">
            <v>9577716.8530871607</v>
          </cell>
        </row>
        <row r="2371">
          <cell r="A2371" t="str">
            <v>1993-8-MN</v>
          </cell>
          <cell r="B2371">
            <v>1993</v>
          </cell>
          <cell r="C2371">
            <v>8</v>
          </cell>
          <cell r="D2371" t="str">
            <v>MN</v>
          </cell>
          <cell r="E2371">
            <v>4546230.6903292425</v>
          </cell>
        </row>
        <row r="2372">
          <cell r="A2372" t="str">
            <v>1993-8-MO</v>
          </cell>
          <cell r="B2372">
            <v>1993</v>
          </cell>
          <cell r="C2372">
            <v>8</v>
          </cell>
          <cell r="D2372" t="str">
            <v>MO</v>
          </cell>
          <cell r="E2372">
            <v>5265500.1344640236</v>
          </cell>
        </row>
        <row r="2373">
          <cell r="A2373" t="str">
            <v>1993-8-MS</v>
          </cell>
          <cell r="B2373">
            <v>1993</v>
          </cell>
          <cell r="C2373">
            <v>8</v>
          </cell>
          <cell r="D2373" t="str">
            <v>MS</v>
          </cell>
          <cell r="E2373">
            <v>2650038.4388216008</v>
          </cell>
        </row>
        <row r="2374">
          <cell r="A2374" t="str">
            <v>1993-8-MT</v>
          </cell>
          <cell r="B2374">
            <v>1993</v>
          </cell>
          <cell r="C2374">
            <v>8</v>
          </cell>
          <cell r="D2374" t="str">
            <v>MT</v>
          </cell>
          <cell r="E2374">
            <v>845002.45802009793</v>
          </cell>
        </row>
        <row r="2375">
          <cell r="A2375" t="str">
            <v>1993-8-NC</v>
          </cell>
          <cell r="B2375">
            <v>1993</v>
          </cell>
          <cell r="C2375">
            <v>8</v>
          </cell>
          <cell r="D2375" t="str">
            <v>NC</v>
          </cell>
          <cell r="E2375">
            <v>6988901.6222458258</v>
          </cell>
        </row>
        <row r="2376">
          <cell r="A2376" t="str">
            <v>1993-8-ND</v>
          </cell>
          <cell r="B2376">
            <v>1993</v>
          </cell>
          <cell r="C2376">
            <v>8</v>
          </cell>
          <cell r="D2376" t="str">
            <v>ND</v>
          </cell>
          <cell r="E2376">
            <v>640373.29222793237</v>
          </cell>
        </row>
        <row r="2377">
          <cell r="A2377" t="str">
            <v>1993-8-NE</v>
          </cell>
          <cell r="B2377">
            <v>1993</v>
          </cell>
          <cell r="C2377">
            <v>8</v>
          </cell>
          <cell r="D2377" t="str">
            <v>NE</v>
          </cell>
          <cell r="E2377">
            <v>1620355.0034161501</v>
          </cell>
        </row>
        <row r="2378">
          <cell r="A2378" t="str">
            <v>1993-8-NH</v>
          </cell>
          <cell r="B2378">
            <v>1993</v>
          </cell>
          <cell r="C2378">
            <v>8</v>
          </cell>
          <cell r="D2378" t="str">
            <v>NH</v>
          </cell>
          <cell r="E2378">
            <v>1128265.3453627322</v>
          </cell>
        </row>
        <row r="2379">
          <cell r="A2379" t="str">
            <v>1993-8-NJ</v>
          </cell>
          <cell r="B2379">
            <v>1993</v>
          </cell>
          <cell r="C2379">
            <v>8</v>
          </cell>
          <cell r="D2379" t="str">
            <v>NJ</v>
          </cell>
          <cell r="E2379">
            <v>7914805.4477738356</v>
          </cell>
        </row>
        <row r="2380">
          <cell r="A2380" t="str">
            <v>1993-8-NM</v>
          </cell>
          <cell r="B2380">
            <v>1993</v>
          </cell>
          <cell r="C2380">
            <v>8</v>
          </cell>
          <cell r="D2380" t="str">
            <v>NM</v>
          </cell>
          <cell r="E2380">
            <v>1625587.842960387</v>
          </cell>
        </row>
        <row r="2381">
          <cell r="A2381" t="str">
            <v>1993-8-NV</v>
          </cell>
          <cell r="B2381">
            <v>1993</v>
          </cell>
          <cell r="C2381">
            <v>8</v>
          </cell>
          <cell r="D2381" t="str">
            <v>NV</v>
          </cell>
          <cell r="E2381">
            <v>1392938.8512801763</v>
          </cell>
        </row>
        <row r="2382">
          <cell r="A2382" t="str">
            <v>1993-8-NY</v>
          </cell>
          <cell r="B2382">
            <v>1993</v>
          </cell>
          <cell r="C2382">
            <v>8</v>
          </cell>
          <cell r="D2382" t="str">
            <v>NY</v>
          </cell>
          <cell r="E2382">
            <v>18225679.499108046</v>
          </cell>
        </row>
        <row r="2383">
          <cell r="A2383" t="str">
            <v>1993-8-OH</v>
          </cell>
          <cell r="B2383">
            <v>1993</v>
          </cell>
          <cell r="C2383">
            <v>8</v>
          </cell>
          <cell r="D2383" t="str">
            <v>OH</v>
          </cell>
          <cell r="E2383">
            <v>11124763.26962989</v>
          </cell>
        </row>
        <row r="2384">
          <cell r="A2384" t="str">
            <v>1993-8-OK</v>
          </cell>
          <cell r="B2384">
            <v>1993</v>
          </cell>
          <cell r="C2384">
            <v>8</v>
          </cell>
          <cell r="D2384" t="str">
            <v>OK</v>
          </cell>
          <cell r="E2384">
            <v>3245134.8416696158</v>
          </cell>
        </row>
        <row r="2385">
          <cell r="A2385" t="str">
            <v>1993-8-OR</v>
          </cell>
          <cell r="B2385">
            <v>1993</v>
          </cell>
          <cell r="C2385">
            <v>8</v>
          </cell>
          <cell r="D2385" t="str">
            <v>OR</v>
          </cell>
          <cell r="E2385">
            <v>3052868.2855437831</v>
          </cell>
        </row>
        <row r="2386">
          <cell r="A2386" t="str">
            <v>1993-8-PA</v>
          </cell>
          <cell r="B2386">
            <v>1993</v>
          </cell>
          <cell r="C2386">
            <v>8</v>
          </cell>
          <cell r="D2386" t="str">
            <v>PA</v>
          </cell>
          <cell r="E2386">
            <v>12079152.822712306</v>
          </cell>
        </row>
        <row r="2387">
          <cell r="A2387" t="str">
            <v>1993-8-RI</v>
          </cell>
          <cell r="B2387">
            <v>1993</v>
          </cell>
          <cell r="C2387">
            <v>8</v>
          </cell>
          <cell r="D2387" t="str">
            <v>RI</v>
          </cell>
          <cell r="E2387">
            <v>1002070.4897770612</v>
          </cell>
        </row>
        <row r="2388">
          <cell r="A2388" t="str">
            <v>1993-8-SC</v>
          </cell>
          <cell r="B2388">
            <v>1993</v>
          </cell>
          <cell r="C2388">
            <v>8</v>
          </cell>
          <cell r="D2388" t="str">
            <v>SC</v>
          </cell>
          <cell r="E2388">
            <v>3653909.0698079588</v>
          </cell>
        </row>
        <row r="2389">
          <cell r="A2389" t="str">
            <v>1993-8-SD</v>
          </cell>
          <cell r="B2389">
            <v>1993</v>
          </cell>
          <cell r="C2389">
            <v>8</v>
          </cell>
          <cell r="D2389" t="str">
            <v>SD</v>
          </cell>
          <cell r="E2389">
            <v>720122.17970477813</v>
          </cell>
        </row>
        <row r="2390">
          <cell r="A2390" t="str">
            <v>1993-8-TN</v>
          </cell>
          <cell r="B2390">
            <v>1993</v>
          </cell>
          <cell r="C2390">
            <v>8</v>
          </cell>
          <cell r="D2390" t="str">
            <v>TN</v>
          </cell>
          <cell r="E2390">
            <v>5115553.3896926669</v>
          </cell>
        </row>
        <row r="2391">
          <cell r="A2391" t="str">
            <v>1993-8-TX</v>
          </cell>
          <cell r="B2391">
            <v>1993</v>
          </cell>
          <cell r="C2391">
            <v>8</v>
          </cell>
          <cell r="D2391" t="str">
            <v>TX</v>
          </cell>
          <cell r="E2391">
            <v>18108217.952723179</v>
          </cell>
        </row>
        <row r="2392">
          <cell r="A2392" t="str">
            <v>1993-8-UT</v>
          </cell>
          <cell r="B2392">
            <v>1993</v>
          </cell>
          <cell r="C2392">
            <v>8</v>
          </cell>
          <cell r="D2392" t="str">
            <v>UT</v>
          </cell>
          <cell r="E2392">
            <v>1889191.4637848607</v>
          </cell>
        </row>
        <row r="2393">
          <cell r="A2393" t="str">
            <v>1993-8-VA</v>
          </cell>
          <cell r="B2393">
            <v>1993</v>
          </cell>
          <cell r="C2393">
            <v>8</v>
          </cell>
          <cell r="D2393" t="str">
            <v>VA</v>
          </cell>
          <cell r="E2393">
            <v>6500576.7232892886</v>
          </cell>
        </row>
        <row r="2394">
          <cell r="A2394" t="str">
            <v>1993-8-VT</v>
          </cell>
          <cell r="B2394">
            <v>1993</v>
          </cell>
          <cell r="C2394">
            <v>8</v>
          </cell>
          <cell r="D2394" t="str">
            <v>VT</v>
          </cell>
          <cell r="E2394">
            <v>577055.63890038454</v>
          </cell>
        </row>
        <row r="2395">
          <cell r="A2395" t="str">
            <v>1993-8-WA</v>
          </cell>
          <cell r="B2395">
            <v>1993</v>
          </cell>
          <cell r="C2395">
            <v>8</v>
          </cell>
          <cell r="D2395" t="str">
            <v>WA</v>
          </cell>
          <cell r="E2395">
            <v>5279162.5616698209</v>
          </cell>
        </row>
        <row r="2396">
          <cell r="A2396" t="str">
            <v>1993-8-WI</v>
          </cell>
          <cell r="B2396">
            <v>1993</v>
          </cell>
          <cell r="C2396">
            <v>8</v>
          </cell>
          <cell r="D2396" t="str">
            <v>WI</v>
          </cell>
          <cell r="E2396">
            <v>5081948.0222160229</v>
          </cell>
        </row>
        <row r="2397">
          <cell r="A2397" t="str">
            <v>1993-8-WV</v>
          </cell>
          <cell r="B2397">
            <v>1993</v>
          </cell>
          <cell r="C2397">
            <v>8</v>
          </cell>
          <cell r="D2397" t="str">
            <v>WV</v>
          </cell>
          <cell r="E2397">
            <v>1824728.8408223595</v>
          </cell>
        </row>
        <row r="2398">
          <cell r="A2398" t="str">
            <v>1993-8-WY</v>
          </cell>
          <cell r="B2398">
            <v>1993</v>
          </cell>
          <cell r="C2398">
            <v>8</v>
          </cell>
          <cell r="D2398" t="str">
            <v>WY</v>
          </cell>
          <cell r="E2398">
            <v>471690.02071010676</v>
          </cell>
        </row>
        <row r="2399">
          <cell r="A2399" t="str">
            <v>1993-9-AK</v>
          </cell>
          <cell r="B2399">
            <v>1993</v>
          </cell>
          <cell r="C2399">
            <v>9</v>
          </cell>
          <cell r="D2399" t="str">
            <v>AK</v>
          </cell>
          <cell r="E2399">
            <v>600462.9538877079</v>
          </cell>
        </row>
        <row r="2400">
          <cell r="A2400" t="str">
            <v>1993-9-AL</v>
          </cell>
          <cell r="B2400">
            <v>1993</v>
          </cell>
          <cell r="C2400">
            <v>9</v>
          </cell>
          <cell r="D2400" t="str">
            <v>AL</v>
          </cell>
          <cell r="E2400">
            <v>4219895.3462633165</v>
          </cell>
        </row>
        <row r="2401">
          <cell r="A2401" t="str">
            <v>1993-9-AR</v>
          </cell>
          <cell r="B2401">
            <v>1993</v>
          </cell>
          <cell r="C2401">
            <v>9</v>
          </cell>
          <cell r="D2401" t="str">
            <v>AR</v>
          </cell>
          <cell r="E2401">
            <v>2439866.1751894001</v>
          </cell>
        </row>
        <row r="2402">
          <cell r="A2402" t="str">
            <v>1993-9-AZ</v>
          </cell>
          <cell r="B2402">
            <v>1993</v>
          </cell>
          <cell r="C2402">
            <v>9</v>
          </cell>
          <cell r="D2402" t="str">
            <v>AZ</v>
          </cell>
          <cell r="E2402">
            <v>4038438.003542366</v>
          </cell>
        </row>
        <row r="2403">
          <cell r="A2403" t="str">
            <v>1993-9-CA</v>
          </cell>
          <cell r="B2403">
            <v>1993</v>
          </cell>
          <cell r="C2403">
            <v>9</v>
          </cell>
          <cell r="D2403" t="str">
            <v>CA</v>
          </cell>
          <cell r="E2403">
            <v>31324978.51870608</v>
          </cell>
        </row>
        <row r="2404">
          <cell r="A2404" t="str">
            <v>1993-9-CO</v>
          </cell>
          <cell r="B2404">
            <v>1993</v>
          </cell>
          <cell r="C2404">
            <v>9</v>
          </cell>
          <cell r="D2404" t="str">
            <v>CO</v>
          </cell>
          <cell r="E2404">
            <v>3593573.9660954401</v>
          </cell>
        </row>
        <row r="2405">
          <cell r="A2405" t="str">
            <v>1993-9-CT</v>
          </cell>
          <cell r="B2405">
            <v>1993</v>
          </cell>
          <cell r="C2405">
            <v>9</v>
          </cell>
          <cell r="D2405" t="str">
            <v>CT</v>
          </cell>
          <cell r="E2405">
            <v>3287336.491486094</v>
          </cell>
        </row>
        <row r="2406">
          <cell r="A2406" t="str">
            <v>1993-9-DC</v>
          </cell>
          <cell r="B2406">
            <v>1993</v>
          </cell>
          <cell r="C2406">
            <v>9</v>
          </cell>
          <cell r="D2406" t="str">
            <v>DC</v>
          </cell>
          <cell r="E2406">
            <v>577212.10589015996</v>
          </cell>
        </row>
        <row r="2407">
          <cell r="A2407" t="str">
            <v>1993-9-DE</v>
          </cell>
          <cell r="B2407">
            <v>1993</v>
          </cell>
          <cell r="C2407">
            <v>9</v>
          </cell>
          <cell r="D2407" t="str">
            <v>DE</v>
          </cell>
          <cell r="E2407">
            <v>704327.73361150641</v>
          </cell>
        </row>
        <row r="2408">
          <cell r="A2408" t="str">
            <v>1993-9-FL</v>
          </cell>
          <cell r="B2408">
            <v>1993</v>
          </cell>
          <cell r="C2408">
            <v>9</v>
          </cell>
          <cell r="D2408" t="str">
            <v>FL</v>
          </cell>
          <cell r="E2408">
            <v>13820984.959410567</v>
          </cell>
        </row>
        <row r="2409">
          <cell r="A2409" t="str">
            <v>1993-9-GA</v>
          </cell>
          <cell r="B2409">
            <v>1993</v>
          </cell>
          <cell r="C2409">
            <v>9</v>
          </cell>
          <cell r="D2409" t="str">
            <v>GA</v>
          </cell>
          <cell r="E2409">
            <v>6952623.7531345971</v>
          </cell>
        </row>
        <row r="2410">
          <cell r="A2410" t="str">
            <v>1993-9-HI</v>
          </cell>
          <cell r="B2410">
            <v>1993</v>
          </cell>
          <cell r="C2410">
            <v>9</v>
          </cell>
          <cell r="D2410" t="str">
            <v>HI</v>
          </cell>
          <cell r="E2410">
            <v>1169154.3010497189</v>
          </cell>
        </row>
        <row r="2411">
          <cell r="A2411" t="str">
            <v>1993-9-IA</v>
          </cell>
          <cell r="B2411">
            <v>1993</v>
          </cell>
          <cell r="C2411">
            <v>9</v>
          </cell>
          <cell r="D2411" t="str">
            <v>IA</v>
          </cell>
          <cell r="E2411">
            <v>2835532.6574893952</v>
          </cell>
        </row>
        <row r="2412">
          <cell r="A2412" t="str">
            <v>1993-9-ID</v>
          </cell>
          <cell r="B2412">
            <v>1993</v>
          </cell>
          <cell r="C2412">
            <v>9</v>
          </cell>
          <cell r="D2412" t="str">
            <v>ID</v>
          </cell>
          <cell r="E2412">
            <v>1112236.3256367457</v>
          </cell>
        </row>
        <row r="2413">
          <cell r="A2413" t="str">
            <v>1993-9-IL</v>
          </cell>
          <cell r="B2413">
            <v>1993</v>
          </cell>
          <cell r="C2413">
            <v>9</v>
          </cell>
          <cell r="D2413" t="str">
            <v>IL</v>
          </cell>
          <cell r="E2413">
            <v>11795429.928864829</v>
          </cell>
        </row>
        <row r="2414">
          <cell r="A2414" t="str">
            <v>1993-9-IN</v>
          </cell>
          <cell r="B2414">
            <v>1993</v>
          </cell>
          <cell r="C2414">
            <v>9</v>
          </cell>
          <cell r="D2414" t="str">
            <v>IN</v>
          </cell>
          <cell r="E2414">
            <v>5736614.9979528515</v>
          </cell>
        </row>
        <row r="2415">
          <cell r="A2415" t="str">
            <v>1993-9-KS</v>
          </cell>
          <cell r="B2415">
            <v>1993</v>
          </cell>
          <cell r="C2415">
            <v>9</v>
          </cell>
          <cell r="D2415" t="str">
            <v>KS</v>
          </cell>
          <cell r="E2415">
            <v>2563423.2003414179</v>
          </cell>
        </row>
        <row r="2416">
          <cell r="A2416" t="str">
            <v>1993-9-KY</v>
          </cell>
          <cell r="B2416">
            <v>1993</v>
          </cell>
          <cell r="C2416">
            <v>9</v>
          </cell>
          <cell r="D2416" t="str">
            <v>KY</v>
          </cell>
          <cell r="E2416">
            <v>3815650.3424836863</v>
          </cell>
        </row>
        <row r="2417">
          <cell r="A2417" t="str">
            <v>1993-9-LA</v>
          </cell>
          <cell r="B2417">
            <v>1993</v>
          </cell>
          <cell r="C2417">
            <v>9</v>
          </cell>
          <cell r="D2417" t="str">
            <v>LA</v>
          </cell>
          <cell r="E2417">
            <v>4308930.0852437271</v>
          </cell>
        </row>
        <row r="2418">
          <cell r="A2418" t="str">
            <v>1993-9-MA</v>
          </cell>
          <cell r="B2418">
            <v>1993</v>
          </cell>
          <cell r="C2418">
            <v>9</v>
          </cell>
          <cell r="D2418" t="str">
            <v>MA</v>
          </cell>
          <cell r="E2418">
            <v>6043120.1888177916</v>
          </cell>
        </row>
        <row r="2419">
          <cell r="A2419" t="str">
            <v>1993-9-MD</v>
          </cell>
          <cell r="B2419">
            <v>1993</v>
          </cell>
          <cell r="C2419">
            <v>9</v>
          </cell>
          <cell r="D2419" t="str">
            <v>MD</v>
          </cell>
          <cell r="E2419">
            <v>4973388.8112374432</v>
          </cell>
        </row>
        <row r="2420">
          <cell r="A2420" t="str">
            <v>1993-9-ME</v>
          </cell>
          <cell r="B2420">
            <v>1993</v>
          </cell>
          <cell r="C2420">
            <v>9</v>
          </cell>
          <cell r="D2420" t="str">
            <v>ME</v>
          </cell>
          <cell r="E2420">
            <v>1244093.5609928817</v>
          </cell>
        </row>
        <row r="2421">
          <cell r="A2421" t="str">
            <v>1993-9-MI</v>
          </cell>
          <cell r="B2421">
            <v>1993</v>
          </cell>
          <cell r="C2421">
            <v>9</v>
          </cell>
          <cell r="D2421" t="str">
            <v>MI</v>
          </cell>
          <cell r="E2421">
            <v>9584171.4024140835</v>
          </cell>
        </row>
        <row r="2422">
          <cell r="A2422" t="str">
            <v>1993-9-MN</v>
          </cell>
          <cell r="B2422">
            <v>1993</v>
          </cell>
          <cell r="C2422">
            <v>9</v>
          </cell>
          <cell r="D2422" t="str">
            <v>MN</v>
          </cell>
          <cell r="E2422">
            <v>4550814.9797433531</v>
          </cell>
        </row>
        <row r="2423">
          <cell r="A2423" t="str">
            <v>1993-9-MO</v>
          </cell>
          <cell r="B2423">
            <v>1993</v>
          </cell>
          <cell r="C2423">
            <v>9</v>
          </cell>
          <cell r="D2423" t="str">
            <v>MO</v>
          </cell>
          <cell r="E2423">
            <v>5270147.3732261145</v>
          </cell>
        </row>
        <row r="2424">
          <cell r="A2424" t="str">
            <v>1993-9-MS</v>
          </cell>
          <cell r="B2424">
            <v>1993</v>
          </cell>
          <cell r="C2424">
            <v>9</v>
          </cell>
          <cell r="D2424" t="str">
            <v>MS</v>
          </cell>
          <cell r="E2424">
            <v>2652882.2975083478</v>
          </cell>
        </row>
        <row r="2425">
          <cell r="A2425" t="str">
            <v>1993-9-MT</v>
          </cell>
          <cell r="B2425">
            <v>1993</v>
          </cell>
          <cell r="C2425">
            <v>9</v>
          </cell>
          <cell r="D2425" t="str">
            <v>MT</v>
          </cell>
          <cell r="E2425">
            <v>846427.22297703149</v>
          </cell>
        </row>
        <row r="2426">
          <cell r="A2426" t="str">
            <v>1993-9-NC</v>
          </cell>
          <cell r="B2426">
            <v>1993</v>
          </cell>
          <cell r="C2426">
            <v>9</v>
          </cell>
          <cell r="D2426" t="str">
            <v>NC</v>
          </cell>
          <cell r="E2426">
            <v>6999768.0565160066</v>
          </cell>
        </row>
        <row r="2427">
          <cell r="A2427" t="str">
            <v>1993-9-ND</v>
          </cell>
          <cell r="B2427">
            <v>1993</v>
          </cell>
          <cell r="C2427">
            <v>9</v>
          </cell>
          <cell r="D2427" t="str">
            <v>ND</v>
          </cell>
          <cell r="E2427">
            <v>640707.39808902633</v>
          </cell>
        </row>
        <row r="2428">
          <cell r="A2428" t="str">
            <v>1993-9-NE</v>
          </cell>
          <cell r="B2428">
            <v>1993</v>
          </cell>
          <cell r="C2428">
            <v>9</v>
          </cell>
          <cell r="D2428" t="str">
            <v>NE</v>
          </cell>
          <cell r="E2428">
            <v>1621451.7143690691</v>
          </cell>
        </row>
        <row r="2429">
          <cell r="A2429" t="str">
            <v>1993-9-NH</v>
          </cell>
          <cell r="B2429">
            <v>1993</v>
          </cell>
          <cell r="C2429">
            <v>9</v>
          </cell>
          <cell r="D2429" t="str">
            <v>NH</v>
          </cell>
          <cell r="E2429">
            <v>1129391.6333851819</v>
          </cell>
        </row>
        <row r="2430">
          <cell r="A2430" t="str">
            <v>1993-9-NJ</v>
          </cell>
          <cell r="B2430">
            <v>1993</v>
          </cell>
          <cell r="C2430">
            <v>9</v>
          </cell>
          <cell r="D2430" t="str">
            <v>NJ</v>
          </cell>
          <cell r="E2430">
            <v>7919992.7906744229</v>
          </cell>
        </row>
        <row r="2431">
          <cell r="A2431" t="str">
            <v>1993-9-NM</v>
          </cell>
          <cell r="B2431">
            <v>1993</v>
          </cell>
          <cell r="C2431">
            <v>9</v>
          </cell>
          <cell r="D2431" t="str">
            <v>NM</v>
          </cell>
          <cell r="E2431">
            <v>1629124.0314746229</v>
          </cell>
        </row>
        <row r="2432">
          <cell r="A2432" t="str">
            <v>1993-9-NV</v>
          </cell>
          <cell r="B2432">
            <v>1993</v>
          </cell>
          <cell r="C2432">
            <v>9</v>
          </cell>
          <cell r="D2432" t="str">
            <v>NV</v>
          </cell>
          <cell r="E2432">
            <v>1399625.5884138816</v>
          </cell>
        </row>
        <row r="2433">
          <cell r="A2433" t="str">
            <v>1993-9-NY</v>
          </cell>
          <cell r="B2433">
            <v>1993</v>
          </cell>
          <cell r="C2433">
            <v>9</v>
          </cell>
          <cell r="D2433" t="str">
            <v>NY</v>
          </cell>
          <cell r="E2433">
            <v>18230459.764854267</v>
          </cell>
        </row>
        <row r="2434">
          <cell r="A2434" t="str">
            <v>1993-9-OH</v>
          </cell>
          <cell r="B2434">
            <v>1993</v>
          </cell>
          <cell r="C2434">
            <v>9</v>
          </cell>
          <cell r="D2434" t="str">
            <v>OH</v>
          </cell>
          <cell r="E2434">
            <v>11130320.777078487</v>
          </cell>
        </row>
        <row r="2435">
          <cell r="A2435" t="str">
            <v>1993-9-OK</v>
          </cell>
          <cell r="B2435">
            <v>1993</v>
          </cell>
          <cell r="C2435">
            <v>9</v>
          </cell>
          <cell r="D2435" t="str">
            <v>OK</v>
          </cell>
          <cell r="E2435">
            <v>3247201.9477198538</v>
          </cell>
        </row>
        <row r="2436">
          <cell r="A2436" t="str">
            <v>1993-9-OR</v>
          </cell>
          <cell r="B2436">
            <v>1993</v>
          </cell>
          <cell r="C2436">
            <v>9</v>
          </cell>
          <cell r="D2436" t="str">
            <v>OR</v>
          </cell>
          <cell r="E2436">
            <v>3057871.7967951251</v>
          </cell>
        </row>
        <row r="2437">
          <cell r="A2437" t="str">
            <v>1993-9-PA</v>
          </cell>
          <cell r="B2437">
            <v>1993</v>
          </cell>
          <cell r="C2437">
            <v>9</v>
          </cell>
          <cell r="D2437" t="str">
            <v>PA</v>
          </cell>
          <cell r="E2437">
            <v>12083157.979365515</v>
          </cell>
        </row>
        <row r="2438">
          <cell r="A2438" t="str">
            <v>1993-9-RI</v>
          </cell>
          <cell r="B2438">
            <v>1993</v>
          </cell>
          <cell r="C2438">
            <v>9</v>
          </cell>
          <cell r="D2438" t="str">
            <v>RI</v>
          </cell>
          <cell r="E2438">
            <v>1001888.2024361504</v>
          </cell>
        </row>
        <row r="2439">
          <cell r="A2439" t="str">
            <v>1993-9-SC</v>
          </cell>
          <cell r="B2439">
            <v>1993</v>
          </cell>
          <cell r="C2439">
            <v>9</v>
          </cell>
          <cell r="D2439" t="str">
            <v>SC</v>
          </cell>
          <cell r="E2439">
            <v>3657285.0494085378</v>
          </cell>
        </row>
        <row r="2440">
          <cell r="A2440" t="str">
            <v>1993-9-SD</v>
          </cell>
          <cell r="B2440">
            <v>1993</v>
          </cell>
          <cell r="C2440">
            <v>9</v>
          </cell>
          <cell r="D2440" t="str">
            <v>SD</v>
          </cell>
          <cell r="E2440">
            <v>720828.14993659745</v>
          </cell>
        </row>
        <row r="2441">
          <cell r="A2441" t="str">
            <v>1993-9-TN</v>
          </cell>
          <cell r="B2441">
            <v>1993</v>
          </cell>
          <cell r="C2441">
            <v>9</v>
          </cell>
          <cell r="D2441" t="str">
            <v>TN</v>
          </cell>
          <cell r="E2441">
            <v>5123022.4395798882</v>
          </cell>
        </row>
        <row r="2442">
          <cell r="A2442" t="str">
            <v>1993-9-TX</v>
          </cell>
          <cell r="B2442">
            <v>1993</v>
          </cell>
          <cell r="C2442">
            <v>9</v>
          </cell>
          <cell r="D2442" t="str">
            <v>TX</v>
          </cell>
          <cell r="E2442">
            <v>18140358.016761743</v>
          </cell>
        </row>
        <row r="2443">
          <cell r="A2443" t="str">
            <v>1993-9-UT</v>
          </cell>
          <cell r="B2443">
            <v>1993</v>
          </cell>
          <cell r="C2443">
            <v>9</v>
          </cell>
          <cell r="D2443" t="str">
            <v>UT</v>
          </cell>
          <cell r="E2443">
            <v>1894129.1381405587</v>
          </cell>
        </row>
        <row r="2444">
          <cell r="A2444" t="str">
            <v>1993-9-VA</v>
          </cell>
          <cell r="B2444">
            <v>1993</v>
          </cell>
          <cell r="C2444">
            <v>9</v>
          </cell>
          <cell r="D2444" t="str">
            <v>VA</v>
          </cell>
          <cell r="E2444">
            <v>6507855.0073062368</v>
          </cell>
        </row>
        <row r="2445">
          <cell r="A2445" t="str">
            <v>1993-9-VT</v>
          </cell>
          <cell r="B2445">
            <v>1993</v>
          </cell>
          <cell r="C2445">
            <v>9</v>
          </cell>
          <cell r="D2445" t="str">
            <v>VT</v>
          </cell>
          <cell r="E2445">
            <v>577576.22661081317</v>
          </cell>
        </row>
        <row r="2446">
          <cell r="A2446" t="str">
            <v>1993-9-WA</v>
          </cell>
          <cell r="B2446">
            <v>1993</v>
          </cell>
          <cell r="C2446">
            <v>9</v>
          </cell>
          <cell r="D2446" t="str">
            <v>WA</v>
          </cell>
          <cell r="E2446">
            <v>5287490.3769290047</v>
          </cell>
        </row>
        <row r="2447">
          <cell r="A2447" t="str">
            <v>1993-9-WI</v>
          </cell>
          <cell r="B2447">
            <v>1993</v>
          </cell>
          <cell r="C2447">
            <v>9</v>
          </cell>
          <cell r="D2447" t="str">
            <v>WI</v>
          </cell>
          <cell r="E2447">
            <v>5086286.35887428</v>
          </cell>
        </row>
        <row r="2448">
          <cell r="A2448" t="str">
            <v>1993-9-WV</v>
          </cell>
          <cell r="B2448">
            <v>1993</v>
          </cell>
          <cell r="C2448">
            <v>9</v>
          </cell>
          <cell r="D2448" t="str">
            <v>WV</v>
          </cell>
          <cell r="E2448">
            <v>1825268.9770730468</v>
          </cell>
        </row>
        <row r="2449">
          <cell r="A2449" t="str">
            <v>1993-9-WY</v>
          </cell>
          <cell r="B2449">
            <v>1993</v>
          </cell>
          <cell r="C2449">
            <v>9</v>
          </cell>
          <cell r="D2449" t="str">
            <v>WY</v>
          </cell>
          <cell r="E2449">
            <v>472279.20791967376</v>
          </cell>
        </row>
        <row r="2450">
          <cell r="A2450" t="str">
            <v>1994-10-AK</v>
          </cell>
          <cell r="B2450">
            <v>1994</v>
          </cell>
          <cell r="C2450">
            <v>10</v>
          </cell>
          <cell r="D2450" t="str">
            <v>AK</v>
          </cell>
          <cell r="E2450">
            <v>605258.97925587755</v>
          </cell>
        </row>
        <row r="2451">
          <cell r="A2451" t="str">
            <v>1994-10-AL</v>
          </cell>
          <cell r="B2451">
            <v>1994</v>
          </cell>
          <cell r="C2451">
            <v>10</v>
          </cell>
          <cell r="D2451" t="str">
            <v>AL</v>
          </cell>
          <cell r="E2451">
            <v>4271867.965129137</v>
          </cell>
        </row>
        <row r="2452">
          <cell r="A2452" t="str">
            <v>1994-10-AR</v>
          </cell>
          <cell r="B2452">
            <v>1994</v>
          </cell>
          <cell r="C2452">
            <v>10</v>
          </cell>
          <cell r="D2452" t="str">
            <v>AR</v>
          </cell>
          <cell r="E2452">
            <v>2476233.878642783</v>
          </cell>
        </row>
        <row r="2453">
          <cell r="A2453" t="str">
            <v>1994-10-AZ</v>
          </cell>
          <cell r="B2453">
            <v>1994</v>
          </cell>
          <cell r="C2453">
            <v>10</v>
          </cell>
          <cell r="D2453" t="str">
            <v>AZ</v>
          </cell>
          <cell r="E2453">
            <v>4218676.2522448283</v>
          </cell>
        </row>
        <row r="2454">
          <cell r="A2454" t="str">
            <v>1994-10-CA</v>
          </cell>
          <cell r="B2454">
            <v>1994</v>
          </cell>
          <cell r="C2454">
            <v>10</v>
          </cell>
          <cell r="D2454" t="str">
            <v>CA</v>
          </cell>
          <cell r="E2454">
            <v>31593908.207431789</v>
          </cell>
        </row>
        <row r="2455">
          <cell r="A2455" t="str">
            <v>1994-10-CO</v>
          </cell>
          <cell r="B2455">
            <v>1994</v>
          </cell>
          <cell r="C2455">
            <v>10</v>
          </cell>
          <cell r="D2455" t="str">
            <v>CO</v>
          </cell>
          <cell r="E2455">
            <v>3702289.2573749176</v>
          </cell>
        </row>
        <row r="2456">
          <cell r="A2456" t="str">
            <v>1994-10-CT</v>
          </cell>
          <cell r="B2456">
            <v>1994</v>
          </cell>
          <cell r="C2456">
            <v>10</v>
          </cell>
          <cell r="D2456" t="str">
            <v>CT</v>
          </cell>
          <cell r="E2456">
            <v>3291805.9798272732</v>
          </cell>
        </row>
        <row r="2457">
          <cell r="A2457" t="str">
            <v>1994-10-DC</v>
          </cell>
          <cell r="B2457">
            <v>1994</v>
          </cell>
          <cell r="C2457">
            <v>10</v>
          </cell>
          <cell r="D2457" t="str">
            <v>DC</v>
          </cell>
          <cell r="E2457">
            <v>565716.00407154881</v>
          </cell>
        </row>
        <row r="2458">
          <cell r="A2458" t="str">
            <v>1994-10-DE</v>
          </cell>
          <cell r="B2458">
            <v>1994</v>
          </cell>
          <cell r="C2458">
            <v>10</v>
          </cell>
          <cell r="D2458" t="str">
            <v>DE</v>
          </cell>
          <cell r="E2458">
            <v>716157.91495639517</v>
          </cell>
        </row>
        <row r="2459">
          <cell r="A2459" t="str">
            <v>1994-10-FL</v>
          </cell>
          <cell r="B2459">
            <v>1994</v>
          </cell>
          <cell r="C2459">
            <v>10</v>
          </cell>
          <cell r="D2459" t="str">
            <v>FL</v>
          </cell>
          <cell r="E2459">
            <v>14121846.069677087</v>
          </cell>
        </row>
        <row r="2460">
          <cell r="A2460" t="str">
            <v>1994-10-GA</v>
          </cell>
          <cell r="B2460">
            <v>1994</v>
          </cell>
          <cell r="C2460">
            <v>10</v>
          </cell>
          <cell r="D2460" t="str">
            <v>GA</v>
          </cell>
          <cell r="E2460">
            <v>7134215.3903845586</v>
          </cell>
        </row>
        <row r="2461">
          <cell r="A2461" t="str">
            <v>1994-10-HI</v>
          </cell>
          <cell r="B2461">
            <v>1994</v>
          </cell>
          <cell r="C2461">
            <v>10</v>
          </cell>
          <cell r="D2461" t="str">
            <v>HI</v>
          </cell>
          <cell r="E2461">
            <v>1184270.1387347211</v>
          </cell>
        </row>
        <row r="2462">
          <cell r="A2462" t="str">
            <v>1994-10-IA</v>
          </cell>
          <cell r="B2462">
            <v>1994</v>
          </cell>
          <cell r="C2462">
            <v>10</v>
          </cell>
          <cell r="D2462" t="str">
            <v>IA</v>
          </cell>
          <cell r="E2462">
            <v>2853287.9353216439</v>
          </cell>
        </row>
        <row r="2463">
          <cell r="A2463" t="str">
            <v>1994-10-ID</v>
          </cell>
          <cell r="B2463">
            <v>1994</v>
          </cell>
          <cell r="C2463">
            <v>10</v>
          </cell>
          <cell r="D2463" t="str">
            <v>ID</v>
          </cell>
          <cell r="E2463">
            <v>1151352.6974550574</v>
          </cell>
        </row>
        <row r="2464">
          <cell r="A2464" t="str">
            <v>1994-10-IL</v>
          </cell>
          <cell r="B2464">
            <v>1994</v>
          </cell>
          <cell r="C2464">
            <v>10</v>
          </cell>
          <cell r="D2464" t="str">
            <v>IL</v>
          </cell>
          <cell r="E2464">
            <v>11912705.094265284</v>
          </cell>
        </row>
        <row r="2465">
          <cell r="A2465" t="str">
            <v>1994-10-IN</v>
          </cell>
          <cell r="B2465">
            <v>1994</v>
          </cell>
          <cell r="C2465">
            <v>10</v>
          </cell>
          <cell r="D2465" t="str">
            <v>IN</v>
          </cell>
          <cell r="E2465">
            <v>5799894.9291830175</v>
          </cell>
        </row>
        <row r="2466">
          <cell r="A2466" t="str">
            <v>1994-10-KS</v>
          </cell>
          <cell r="B2466">
            <v>1994</v>
          </cell>
          <cell r="C2466">
            <v>10</v>
          </cell>
          <cell r="D2466" t="str">
            <v>KS</v>
          </cell>
          <cell r="E2466">
            <v>2592668.2622130276</v>
          </cell>
        </row>
        <row r="2467">
          <cell r="A2467" t="str">
            <v>1994-10-KY</v>
          </cell>
          <cell r="B2467">
            <v>1994</v>
          </cell>
          <cell r="C2467">
            <v>10</v>
          </cell>
          <cell r="D2467" t="str">
            <v>KY</v>
          </cell>
          <cell r="E2467">
            <v>3859653.8525545942</v>
          </cell>
        </row>
        <row r="2468">
          <cell r="A2468" t="str">
            <v>1994-10-LA</v>
          </cell>
          <cell r="B2468">
            <v>1994</v>
          </cell>
          <cell r="C2468">
            <v>10</v>
          </cell>
          <cell r="D2468" t="str">
            <v>LA</v>
          </cell>
          <cell r="E2468">
            <v>4343853.1739304252</v>
          </cell>
        </row>
        <row r="2469">
          <cell r="A2469" t="str">
            <v>1994-10-MA</v>
          </cell>
          <cell r="B2469">
            <v>1994</v>
          </cell>
          <cell r="C2469">
            <v>10</v>
          </cell>
          <cell r="D2469" t="str">
            <v>MA</v>
          </cell>
          <cell r="E2469">
            <v>6083894.0775416195</v>
          </cell>
        </row>
        <row r="2470">
          <cell r="A2470" t="str">
            <v>1994-10-MD</v>
          </cell>
          <cell r="B2470">
            <v>1994</v>
          </cell>
          <cell r="C2470">
            <v>10</v>
          </cell>
          <cell r="D2470" t="str">
            <v>MD</v>
          </cell>
          <cell r="E2470">
            <v>5032033.7371366024</v>
          </cell>
        </row>
        <row r="2471">
          <cell r="A2471" t="str">
            <v>1994-10-ME</v>
          </cell>
          <cell r="B2471">
            <v>1994</v>
          </cell>
          <cell r="C2471">
            <v>10</v>
          </cell>
          <cell r="D2471" t="str">
            <v>ME</v>
          </cell>
          <cell r="E2471">
            <v>1246800.0787828669</v>
          </cell>
        </row>
        <row r="2472">
          <cell r="A2472" t="str">
            <v>1994-10-MI</v>
          </cell>
          <cell r="B2472">
            <v>1994</v>
          </cell>
          <cell r="C2472">
            <v>10</v>
          </cell>
          <cell r="D2472" t="str">
            <v>MI</v>
          </cell>
          <cell r="E2472">
            <v>9674587.6265318058</v>
          </cell>
        </row>
        <row r="2473">
          <cell r="A2473" t="str">
            <v>1994-10-MN</v>
          </cell>
          <cell r="B2473">
            <v>1994</v>
          </cell>
          <cell r="C2473">
            <v>10</v>
          </cell>
          <cell r="D2473" t="str">
            <v>MN</v>
          </cell>
          <cell r="E2473">
            <v>4609839.9680858226</v>
          </cell>
        </row>
        <row r="2474">
          <cell r="A2474" t="str">
            <v>1994-10-MO</v>
          </cell>
          <cell r="B2474">
            <v>1994</v>
          </cell>
          <cell r="C2474">
            <v>10</v>
          </cell>
          <cell r="D2474" t="str">
            <v>MO</v>
          </cell>
          <cell r="E2474">
            <v>5331327.255026185</v>
          </cell>
        </row>
        <row r="2475">
          <cell r="A2475" t="str">
            <v>1994-10-MS</v>
          </cell>
          <cell r="B2475">
            <v>1994</v>
          </cell>
          <cell r="C2475">
            <v>10</v>
          </cell>
          <cell r="D2475" t="str">
            <v>MS</v>
          </cell>
          <cell r="E2475">
            <v>2690105.3179140282</v>
          </cell>
        </row>
        <row r="2476">
          <cell r="A2476" t="str">
            <v>1994-10-MT</v>
          </cell>
          <cell r="B2476">
            <v>1994</v>
          </cell>
          <cell r="C2476">
            <v>10</v>
          </cell>
          <cell r="D2476" t="str">
            <v>MT</v>
          </cell>
          <cell r="E2476">
            <v>864699.67768657184</v>
          </cell>
        </row>
        <row r="2477">
          <cell r="A2477" t="str">
            <v>1994-10-NC</v>
          </cell>
          <cell r="B2477">
            <v>1994</v>
          </cell>
          <cell r="C2477">
            <v>10</v>
          </cell>
          <cell r="D2477" t="str">
            <v>NC</v>
          </cell>
          <cell r="E2477">
            <v>7144777.1964454046</v>
          </cell>
        </row>
        <row r="2478">
          <cell r="A2478" t="str">
            <v>1994-10-ND</v>
          </cell>
          <cell r="B2478">
            <v>1994</v>
          </cell>
          <cell r="C2478">
            <v>10</v>
          </cell>
          <cell r="D2478" t="str">
            <v>ND</v>
          </cell>
          <cell r="E2478">
            <v>644956.15092213021</v>
          </cell>
        </row>
        <row r="2479">
          <cell r="A2479" t="str">
            <v>1994-10-NE</v>
          </cell>
          <cell r="B2479">
            <v>1994</v>
          </cell>
          <cell r="C2479">
            <v>10</v>
          </cell>
          <cell r="D2479" t="str">
            <v>NE</v>
          </cell>
          <cell r="E2479">
            <v>1637007.1155517076</v>
          </cell>
        </row>
        <row r="2480">
          <cell r="A2480" t="str">
            <v>1994-10-NH</v>
          </cell>
          <cell r="B2480">
            <v>1994</v>
          </cell>
          <cell r="C2480">
            <v>10</v>
          </cell>
          <cell r="D2480" t="str">
            <v>NH</v>
          </cell>
          <cell r="E2480">
            <v>1144626.1670938835</v>
          </cell>
        </row>
        <row r="2481">
          <cell r="A2481" t="str">
            <v>1994-10-NJ</v>
          </cell>
          <cell r="B2481">
            <v>1994</v>
          </cell>
          <cell r="C2481">
            <v>10</v>
          </cell>
          <cell r="D2481" t="str">
            <v>NJ</v>
          </cell>
          <cell r="E2481">
            <v>7989309.1794287236</v>
          </cell>
        </row>
        <row r="2482">
          <cell r="A2482" t="str">
            <v>1994-10-NM</v>
          </cell>
          <cell r="B2482">
            <v>1994</v>
          </cell>
          <cell r="C2482">
            <v>10</v>
          </cell>
          <cell r="D2482" t="str">
            <v>NM</v>
          </cell>
          <cell r="E2482">
            <v>1672942.2658806161</v>
          </cell>
        </row>
        <row r="2483">
          <cell r="A2483" t="str">
            <v>1994-10-NV</v>
          </cell>
          <cell r="B2483">
            <v>1994</v>
          </cell>
          <cell r="C2483">
            <v>10</v>
          </cell>
          <cell r="D2483" t="str">
            <v>NV</v>
          </cell>
          <cell r="E2483">
            <v>1484776.6542839813</v>
          </cell>
        </row>
        <row r="2484">
          <cell r="A2484" t="str">
            <v>1994-10-NY</v>
          </cell>
          <cell r="B2484">
            <v>1994</v>
          </cell>
          <cell r="C2484">
            <v>10</v>
          </cell>
          <cell r="D2484" t="str">
            <v>NY</v>
          </cell>
          <cell r="E2484">
            <v>18289816.292434826</v>
          </cell>
        </row>
        <row r="2485">
          <cell r="A2485" t="str">
            <v>1994-10-OH</v>
          </cell>
          <cell r="B2485">
            <v>1994</v>
          </cell>
          <cell r="C2485">
            <v>10</v>
          </cell>
          <cell r="D2485" t="str">
            <v>OH</v>
          </cell>
          <cell r="E2485">
            <v>11204953.731001593</v>
          </cell>
        </row>
        <row r="2486">
          <cell r="A2486" t="str">
            <v>1994-10-OK</v>
          </cell>
          <cell r="B2486">
            <v>1994</v>
          </cell>
          <cell r="C2486">
            <v>10</v>
          </cell>
          <cell r="D2486" t="str">
            <v>OK</v>
          </cell>
          <cell r="E2486">
            <v>3275093.2773255869</v>
          </cell>
        </row>
        <row r="2487">
          <cell r="A2487" t="str">
            <v>1994-10-OR</v>
          </cell>
          <cell r="B2487">
            <v>1994</v>
          </cell>
          <cell r="C2487">
            <v>10</v>
          </cell>
          <cell r="D2487" t="str">
            <v>OR</v>
          </cell>
          <cell r="E2487">
            <v>3123755.5920816069</v>
          </cell>
        </row>
        <row r="2488">
          <cell r="A2488" t="str">
            <v>1994-10-PA</v>
          </cell>
          <cell r="B2488">
            <v>1994</v>
          </cell>
          <cell r="C2488">
            <v>10</v>
          </cell>
          <cell r="D2488" t="str">
            <v>PA</v>
          </cell>
          <cell r="E2488">
            <v>12132390.282815035</v>
          </cell>
        </row>
        <row r="2489">
          <cell r="A2489" t="str">
            <v>1994-10-RI</v>
          </cell>
          <cell r="B2489">
            <v>1994</v>
          </cell>
          <cell r="C2489">
            <v>10</v>
          </cell>
          <cell r="D2489" t="str">
            <v>RI</v>
          </cell>
          <cell r="E2489">
            <v>999714.50818075461</v>
          </cell>
        </row>
        <row r="2490">
          <cell r="A2490" t="str">
            <v>1994-10-SC</v>
          </cell>
          <cell r="B2490">
            <v>1994</v>
          </cell>
          <cell r="C2490">
            <v>10</v>
          </cell>
          <cell r="D2490" t="str">
            <v>SC</v>
          </cell>
          <cell r="E2490">
            <v>3702100.6150575369</v>
          </cell>
        </row>
        <row r="2491">
          <cell r="A2491" t="str">
            <v>1994-10-SD</v>
          </cell>
          <cell r="B2491">
            <v>1994</v>
          </cell>
          <cell r="C2491">
            <v>10</v>
          </cell>
          <cell r="D2491" t="str">
            <v>SD</v>
          </cell>
          <cell r="E2491">
            <v>729715.58347133116</v>
          </cell>
        </row>
        <row r="2492">
          <cell r="A2492" t="str">
            <v>1994-10-TN</v>
          </cell>
          <cell r="B2492">
            <v>1994</v>
          </cell>
          <cell r="C2492">
            <v>10</v>
          </cell>
          <cell r="D2492" t="str">
            <v>TN</v>
          </cell>
          <cell r="E2492">
            <v>5221052.6976095261</v>
          </cell>
        </row>
        <row r="2493">
          <cell r="A2493" t="str">
            <v>1994-10-TX</v>
          </cell>
          <cell r="B2493">
            <v>1994</v>
          </cell>
          <cell r="C2493">
            <v>10</v>
          </cell>
          <cell r="D2493" t="str">
            <v>TX</v>
          </cell>
          <cell r="E2493">
            <v>18560613.446739338</v>
          </cell>
        </row>
        <row r="2494">
          <cell r="A2494" t="str">
            <v>1994-10-UT</v>
          </cell>
          <cell r="B2494">
            <v>1994</v>
          </cell>
          <cell r="C2494">
            <v>10</v>
          </cell>
          <cell r="D2494" t="str">
            <v>UT</v>
          </cell>
          <cell r="E2494">
            <v>1956472.1669340939</v>
          </cell>
        </row>
        <row r="2495">
          <cell r="A2495" t="str">
            <v>1994-10-VA</v>
          </cell>
          <cell r="B2495">
            <v>1994</v>
          </cell>
          <cell r="C2495">
            <v>10</v>
          </cell>
          <cell r="D2495" t="str">
            <v>VA</v>
          </cell>
          <cell r="E2495">
            <v>6601564.2224892536</v>
          </cell>
        </row>
        <row r="2496">
          <cell r="A2496" t="str">
            <v>1994-10-VT</v>
          </cell>
          <cell r="B2496">
            <v>1994</v>
          </cell>
          <cell r="C2496">
            <v>10</v>
          </cell>
          <cell r="D2496" t="str">
            <v>VT</v>
          </cell>
          <cell r="E2496">
            <v>584184.0148534741</v>
          </cell>
        </row>
        <row r="2497">
          <cell r="A2497" t="str">
            <v>1994-10-WA</v>
          </cell>
          <cell r="B2497">
            <v>1994</v>
          </cell>
          <cell r="C2497">
            <v>10</v>
          </cell>
          <cell r="D2497" t="str">
            <v>WA</v>
          </cell>
          <cell r="E2497">
            <v>5398757.7032565316</v>
          </cell>
        </row>
        <row r="2498">
          <cell r="A2498" t="str">
            <v>1994-10-WI</v>
          </cell>
          <cell r="B2498">
            <v>1994</v>
          </cell>
          <cell r="C2498">
            <v>10</v>
          </cell>
          <cell r="D2498" t="str">
            <v>WI</v>
          </cell>
          <cell r="E2498">
            <v>5143767.3238819931</v>
          </cell>
        </row>
        <row r="2499">
          <cell r="A2499" t="str">
            <v>1994-10-WV</v>
          </cell>
          <cell r="B2499">
            <v>1994</v>
          </cell>
          <cell r="C2499">
            <v>10</v>
          </cell>
          <cell r="D2499" t="str">
            <v>WV</v>
          </cell>
          <cell r="E2499">
            <v>1832494.6515956623</v>
          </cell>
        </row>
        <row r="2500">
          <cell r="A2500" t="str">
            <v>1994-10-WY</v>
          </cell>
          <cell r="B2500">
            <v>1994</v>
          </cell>
          <cell r="C2500">
            <v>10</v>
          </cell>
          <cell r="D2500" t="str">
            <v>WY</v>
          </cell>
          <cell r="E2500">
            <v>479378.89989183086</v>
          </cell>
        </row>
        <row r="2501">
          <cell r="A2501" t="str">
            <v>1994-11-AK</v>
          </cell>
          <cell r="B2501">
            <v>1994</v>
          </cell>
          <cell r="C2501">
            <v>11</v>
          </cell>
          <cell r="D2501" t="str">
            <v>AK</v>
          </cell>
          <cell r="E2501">
            <v>605463.30029909627</v>
          </cell>
        </row>
        <row r="2502">
          <cell r="A2502" t="str">
            <v>1994-11-AL</v>
          </cell>
          <cell r="B2502">
            <v>1994</v>
          </cell>
          <cell r="C2502">
            <v>11</v>
          </cell>
          <cell r="D2502" t="str">
            <v>AL</v>
          </cell>
          <cell r="E2502">
            <v>4275391.9179234486</v>
          </cell>
        </row>
        <row r="2503">
          <cell r="A2503" t="str">
            <v>1994-11-AR</v>
          </cell>
          <cell r="B2503">
            <v>1994</v>
          </cell>
          <cell r="C2503">
            <v>11</v>
          </cell>
          <cell r="D2503" t="str">
            <v>AR</v>
          </cell>
          <cell r="E2503">
            <v>2479313.8478111764</v>
          </cell>
        </row>
        <row r="2504">
          <cell r="A2504" t="str">
            <v>1994-11-AZ</v>
          </cell>
          <cell r="B2504">
            <v>1994</v>
          </cell>
          <cell r="C2504">
            <v>11</v>
          </cell>
          <cell r="D2504" t="str">
            <v>AZ</v>
          </cell>
          <cell r="E2504">
            <v>4233222.2159741102</v>
          </cell>
        </row>
        <row r="2505">
          <cell r="A2505" t="str">
            <v>1994-11-CA</v>
          </cell>
          <cell r="B2505">
            <v>1994</v>
          </cell>
          <cell r="C2505">
            <v>11</v>
          </cell>
          <cell r="D2505" t="str">
            <v>CA</v>
          </cell>
          <cell r="E2505">
            <v>31616271.633043677</v>
          </cell>
        </row>
        <row r="2506">
          <cell r="A2506" t="str">
            <v>1994-11-CO</v>
          </cell>
          <cell r="B2506">
            <v>1994</v>
          </cell>
          <cell r="C2506">
            <v>11</v>
          </cell>
          <cell r="D2506" t="str">
            <v>CO</v>
          </cell>
          <cell r="E2506">
            <v>3710293.3123405389</v>
          </cell>
        </row>
        <row r="2507">
          <cell r="A2507" t="str">
            <v>1994-11-CT</v>
          </cell>
          <cell r="B2507">
            <v>1994</v>
          </cell>
          <cell r="C2507">
            <v>11</v>
          </cell>
          <cell r="D2507" t="str">
            <v>CT</v>
          </cell>
          <cell r="E2507">
            <v>3292330.0100206658</v>
          </cell>
        </row>
        <row r="2508">
          <cell r="A2508" t="str">
            <v>1994-11-DC</v>
          </cell>
          <cell r="B2508">
            <v>1994</v>
          </cell>
          <cell r="C2508">
            <v>11</v>
          </cell>
          <cell r="D2508" t="str">
            <v>DC</v>
          </cell>
          <cell r="E2508">
            <v>564703.06628056196</v>
          </cell>
        </row>
        <row r="2509">
          <cell r="A2509" t="str">
            <v>1994-11-DE</v>
          </cell>
          <cell r="B2509">
            <v>1994</v>
          </cell>
          <cell r="C2509">
            <v>11</v>
          </cell>
          <cell r="D2509" t="str">
            <v>DE</v>
          </cell>
          <cell r="E2509">
            <v>717159.90995824046</v>
          </cell>
        </row>
        <row r="2510">
          <cell r="A2510" t="str">
            <v>1994-11-FL</v>
          </cell>
          <cell r="B2510">
            <v>1994</v>
          </cell>
          <cell r="C2510">
            <v>11</v>
          </cell>
          <cell r="D2510" t="str">
            <v>FL</v>
          </cell>
          <cell r="E2510">
            <v>14144097.584303131</v>
          </cell>
        </row>
        <row r="2511">
          <cell r="A2511" t="str">
            <v>1994-11-GA</v>
          </cell>
          <cell r="B2511">
            <v>1994</v>
          </cell>
          <cell r="C2511">
            <v>11</v>
          </cell>
          <cell r="D2511" t="str">
            <v>GA</v>
          </cell>
          <cell r="E2511">
            <v>7147977.7847308209</v>
          </cell>
        </row>
        <row r="2512">
          <cell r="A2512" t="str">
            <v>1994-11-HI</v>
          </cell>
          <cell r="B2512">
            <v>1994</v>
          </cell>
          <cell r="C2512">
            <v>11</v>
          </cell>
          <cell r="D2512" t="str">
            <v>HI</v>
          </cell>
          <cell r="E2512">
            <v>1185106.455551924</v>
          </cell>
        </row>
        <row r="2513">
          <cell r="A2513" t="str">
            <v>1994-11-IA</v>
          </cell>
          <cell r="B2513">
            <v>1994</v>
          </cell>
          <cell r="C2513">
            <v>11</v>
          </cell>
          <cell r="D2513" t="str">
            <v>IA</v>
          </cell>
          <cell r="E2513">
            <v>2854928.8398032859</v>
          </cell>
        </row>
        <row r="2514">
          <cell r="A2514" t="str">
            <v>1994-11-ID</v>
          </cell>
          <cell r="B2514">
            <v>1994</v>
          </cell>
          <cell r="C2514">
            <v>11</v>
          </cell>
          <cell r="D2514" t="str">
            <v>ID</v>
          </cell>
          <cell r="E2514">
            <v>1154129.1789318963</v>
          </cell>
        </row>
        <row r="2515">
          <cell r="A2515" t="str">
            <v>1994-11-IL</v>
          </cell>
          <cell r="B2515">
            <v>1994</v>
          </cell>
          <cell r="C2515">
            <v>11</v>
          </cell>
          <cell r="D2515" t="str">
            <v>IL</v>
          </cell>
          <cell r="E2515">
            <v>11922273.813732203</v>
          </cell>
        </row>
        <row r="2516">
          <cell r="A2516" t="str">
            <v>1994-11-IN</v>
          </cell>
          <cell r="B2516">
            <v>1994</v>
          </cell>
          <cell r="C2516">
            <v>11</v>
          </cell>
          <cell r="D2516" t="str">
            <v>IN</v>
          </cell>
          <cell r="E2516">
            <v>5805167.8308657641</v>
          </cell>
        </row>
        <row r="2517">
          <cell r="A2517" t="str">
            <v>1994-11-KS</v>
          </cell>
          <cell r="B2517">
            <v>1994</v>
          </cell>
          <cell r="C2517">
            <v>11</v>
          </cell>
          <cell r="D2517" t="str">
            <v>KS</v>
          </cell>
          <cell r="E2517">
            <v>2594786.6063102596</v>
          </cell>
        </row>
        <row r="2518">
          <cell r="A2518" t="str">
            <v>1994-11-KY</v>
          </cell>
          <cell r="B2518">
            <v>1994</v>
          </cell>
          <cell r="C2518">
            <v>11</v>
          </cell>
          <cell r="D2518" t="str">
            <v>KY</v>
          </cell>
          <cell r="E2518">
            <v>3863272.1119882981</v>
          </cell>
        </row>
        <row r="2519">
          <cell r="A2519" t="str">
            <v>1994-11-LA</v>
          </cell>
          <cell r="B2519">
            <v>1994</v>
          </cell>
          <cell r="C2519">
            <v>11</v>
          </cell>
          <cell r="D2519" t="str">
            <v>LA</v>
          </cell>
          <cell r="E2519">
            <v>4346694.2793864394</v>
          </cell>
        </row>
        <row r="2520">
          <cell r="A2520" t="str">
            <v>1994-11-MA</v>
          </cell>
          <cell r="B2520">
            <v>1994</v>
          </cell>
          <cell r="C2520">
            <v>11</v>
          </cell>
          <cell r="D2520" t="str">
            <v>MA</v>
          </cell>
          <cell r="E2520">
            <v>6087949.3453444391</v>
          </cell>
        </row>
        <row r="2521">
          <cell r="A2521" t="str">
            <v>1994-11-MD</v>
          </cell>
          <cell r="B2521">
            <v>1994</v>
          </cell>
          <cell r="C2521">
            <v>11</v>
          </cell>
          <cell r="D2521" t="str">
            <v>MD</v>
          </cell>
          <cell r="E2521">
            <v>5036453.1612230632</v>
          </cell>
        </row>
        <row r="2522">
          <cell r="A2522" t="str">
            <v>1994-11-ME</v>
          </cell>
          <cell r="B2522">
            <v>1994</v>
          </cell>
          <cell r="C2522">
            <v>11</v>
          </cell>
          <cell r="D2522" t="str">
            <v>ME</v>
          </cell>
          <cell r="E2522">
            <v>1247074.9279969884</v>
          </cell>
        </row>
        <row r="2523">
          <cell r="A2523" t="str">
            <v>1994-11-MI</v>
          </cell>
          <cell r="B2523">
            <v>1994</v>
          </cell>
          <cell r="C2523">
            <v>11</v>
          </cell>
          <cell r="D2523" t="str">
            <v>MI</v>
          </cell>
          <cell r="E2523">
            <v>9683242.6046205368</v>
          </cell>
        </row>
        <row r="2524">
          <cell r="A2524" t="str">
            <v>1994-11-MN</v>
          </cell>
          <cell r="B2524">
            <v>1994</v>
          </cell>
          <cell r="C2524">
            <v>11</v>
          </cell>
          <cell r="D2524" t="str">
            <v>MN</v>
          </cell>
          <cell r="E2524">
            <v>4614259.3924179245</v>
          </cell>
        </row>
        <row r="2525">
          <cell r="A2525" t="str">
            <v>1994-11-MO</v>
          </cell>
          <cell r="B2525">
            <v>1994</v>
          </cell>
          <cell r="C2525">
            <v>11</v>
          </cell>
          <cell r="D2525" t="str">
            <v>MO</v>
          </cell>
          <cell r="E2525">
            <v>5336253.8701689569</v>
          </cell>
        </row>
        <row r="2526">
          <cell r="A2526" t="str">
            <v>1994-11-MS</v>
          </cell>
          <cell r="B2526">
            <v>1994</v>
          </cell>
          <cell r="C2526">
            <v>11</v>
          </cell>
          <cell r="D2526" t="str">
            <v>MS</v>
          </cell>
          <cell r="E2526">
            <v>2693051.0802419302</v>
          </cell>
        </row>
        <row r="2527">
          <cell r="A2527" t="str">
            <v>1994-11-MT</v>
          </cell>
          <cell r="B2527">
            <v>1994</v>
          </cell>
          <cell r="C2527">
            <v>11</v>
          </cell>
          <cell r="D2527" t="str">
            <v>MT</v>
          </cell>
          <cell r="E2527">
            <v>866054.30626672995</v>
          </cell>
        </row>
        <row r="2528">
          <cell r="A2528" t="str">
            <v>1994-11-NC</v>
          </cell>
          <cell r="B2528">
            <v>1994</v>
          </cell>
          <cell r="C2528">
            <v>11</v>
          </cell>
          <cell r="D2528" t="str">
            <v>NC</v>
          </cell>
          <cell r="E2528">
            <v>7156995.6533688828</v>
          </cell>
        </row>
        <row r="2529">
          <cell r="A2529" t="str">
            <v>1994-11-ND</v>
          </cell>
          <cell r="B2529">
            <v>1994</v>
          </cell>
          <cell r="C2529">
            <v>11</v>
          </cell>
          <cell r="D2529" t="str">
            <v>ND</v>
          </cell>
          <cell r="E2529">
            <v>645259.63987904659</v>
          </cell>
        </row>
        <row r="2530">
          <cell r="A2530" t="str">
            <v>1994-11-NE</v>
          </cell>
          <cell r="B2530">
            <v>1994</v>
          </cell>
          <cell r="C2530">
            <v>11</v>
          </cell>
          <cell r="D2530" t="str">
            <v>NE</v>
          </cell>
          <cell r="E2530">
            <v>1638542.1402941472</v>
          </cell>
        </row>
        <row r="2531">
          <cell r="A2531" t="str">
            <v>1994-11-NH</v>
          </cell>
          <cell r="B2531">
            <v>1994</v>
          </cell>
          <cell r="C2531">
            <v>11</v>
          </cell>
          <cell r="D2531" t="str">
            <v>NH</v>
          </cell>
          <cell r="E2531">
            <v>1145957.2598445918</v>
          </cell>
        </row>
        <row r="2532">
          <cell r="A2532" t="str">
            <v>1994-11-NJ</v>
          </cell>
          <cell r="B2532">
            <v>1994</v>
          </cell>
          <cell r="C2532">
            <v>11</v>
          </cell>
          <cell r="D2532" t="str">
            <v>NJ</v>
          </cell>
          <cell r="E2532">
            <v>7995144.4706893871</v>
          </cell>
        </row>
        <row r="2533">
          <cell r="A2533" t="str">
            <v>1994-11-NM</v>
          </cell>
          <cell r="B2533">
            <v>1994</v>
          </cell>
          <cell r="C2533">
            <v>11</v>
          </cell>
          <cell r="D2533" t="str">
            <v>NM</v>
          </cell>
          <cell r="E2533">
            <v>1675798.9212641667</v>
          </cell>
        </row>
        <row r="2534">
          <cell r="A2534" t="str">
            <v>1994-11-NV</v>
          </cell>
          <cell r="B2534">
            <v>1994</v>
          </cell>
          <cell r="C2534">
            <v>11</v>
          </cell>
          <cell r="D2534" t="str">
            <v>NV</v>
          </cell>
          <cell r="E2534">
            <v>1491040.8416667662</v>
          </cell>
        </row>
        <row r="2535">
          <cell r="A2535" t="str">
            <v>1994-11-NY</v>
          </cell>
          <cell r="B2535">
            <v>1994</v>
          </cell>
          <cell r="C2535">
            <v>11</v>
          </cell>
          <cell r="D2535" t="str">
            <v>NY</v>
          </cell>
          <cell r="E2535">
            <v>18293673.805059075</v>
          </cell>
        </row>
        <row r="2536">
          <cell r="A2536" t="str">
            <v>1994-11-OH</v>
          </cell>
          <cell r="B2536">
            <v>1994</v>
          </cell>
          <cell r="C2536">
            <v>11</v>
          </cell>
          <cell r="D2536" t="str">
            <v>OH</v>
          </cell>
          <cell r="E2536">
            <v>11211323.768132532</v>
          </cell>
        </row>
        <row r="2537">
          <cell r="A2537" t="str">
            <v>1994-11-OK</v>
          </cell>
          <cell r="B2537">
            <v>1994</v>
          </cell>
          <cell r="C2537">
            <v>11</v>
          </cell>
          <cell r="D2537" t="str">
            <v>OK</v>
          </cell>
          <cell r="E2537">
            <v>3277508.4161852286</v>
          </cell>
        </row>
        <row r="2538">
          <cell r="A2538" t="str">
            <v>1994-11-OR</v>
          </cell>
          <cell r="B2538">
            <v>1994</v>
          </cell>
          <cell r="C2538">
            <v>11</v>
          </cell>
          <cell r="D2538" t="str">
            <v>OR</v>
          </cell>
          <cell r="E2538">
            <v>3129086.6502708104</v>
          </cell>
        </row>
        <row r="2539">
          <cell r="A2539" t="str">
            <v>1994-11-PA</v>
          </cell>
          <cell r="B2539">
            <v>1994</v>
          </cell>
          <cell r="C2539">
            <v>11</v>
          </cell>
          <cell r="D2539" t="str">
            <v>PA</v>
          </cell>
          <cell r="E2539">
            <v>12135456.945870664</v>
          </cell>
        </row>
        <row r="2540">
          <cell r="A2540" t="str">
            <v>1994-11-RI</v>
          </cell>
          <cell r="B2540">
            <v>1994</v>
          </cell>
          <cell r="C2540">
            <v>11</v>
          </cell>
          <cell r="D2540" t="str">
            <v>RI</v>
          </cell>
          <cell r="E2540">
            <v>999597.71680106735</v>
          </cell>
        </row>
        <row r="2541">
          <cell r="A2541" t="str">
            <v>1994-11-SC</v>
          </cell>
          <cell r="B2541">
            <v>1994</v>
          </cell>
          <cell r="C2541">
            <v>11</v>
          </cell>
          <cell r="D2541" t="str">
            <v>SC</v>
          </cell>
          <cell r="E2541">
            <v>3705804.6978700752</v>
          </cell>
        </row>
        <row r="2542">
          <cell r="A2542" t="str">
            <v>1994-11-SD</v>
          </cell>
          <cell r="B2542">
            <v>1994</v>
          </cell>
          <cell r="C2542">
            <v>11</v>
          </cell>
          <cell r="D2542" t="str">
            <v>SD</v>
          </cell>
          <cell r="E2542">
            <v>730328.39022895566</v>
          </cell>
        </row>
        <row r="2543">
          <cell r="A2543" t="str">
            <v>1994-11-TN</v>
          </cell>
          <cell r="B2543">
            <v>1994</v>
          </cell>
          <cell r="C2543">
            <v>11</v>
          </cell>
          <cell r="D2543" t="str">
            <v>TN</v>
          </cell>
          <cell r="E2543">
            <v>5228896.0517469589</v>
          </cell>
        </row>
        <row r="2544">
          <cell r="A2544" t="str">
            <v>1994-11-TX</v>
          </cell>
          <cell r="B2544">
            <v>1994</v>
          </cell>
          <cell r="C2544">
            <v>11</v>
          </cell>
          <cell r="D2544" t="str">
            <v>TX</v>
          </cell>
          <cell r="E2544">
            <v>18593892.822638933</v>
          </cell>
        </row>
        <row r="2545">
          <cell r="A2545" t="str">
            <v>1994-11-UT</v>
          </cell>
          <cell r="B2545">
            <v>1994</v>
          </cell>
          <cell r="C2545">
            <v>11</v>
          </cell>
          <cell r="D2545" t="str">
            <v>UT</v>
          </cell>
          <cell r="E2545">
            <v>1960861.0758832595</v>
          </cell>
        </row>
        <row r="2546">
          <cell r="A2546" t="str">
            <v>1994-11-VA</v>
          </cell>
          <cell r="B2546">
            <v>1994</v>
          </cell>
          <cell r="C2546">
            <v>11</v>
          </cell>
          <cell r="D2546" t="str">
            <v>VA</v>
          </cell>
          <cell r="E2546">
            <v>6608584.4315848202</v>
          </cell>
        </row>
        <row r="2547">
          <cell r="A2547" t="str">
            <v>1994-11-VT</v>
          </cell>
          <cell r="B2547">
            <v>1994</v>
          </cell>
          <cell r="C2547">
            <v>11</v>
          </cell>
          <cell r="D2547" t="str">
            <v>VT</v>
          </cell>
          <cell r="E2547">
            <v>584653.79359275452</v>
          </cell>
        </row>
        <row r="2548">
          <cell r="A2548" t="str">
            <v>1994-11-WA</v>
          </cell>
          <cell r="B2548">
            <v>1994</v>
          </cell>
          <cell r="C2548">
            <v>11</v>
          </cell>
          <cell r="D2548" t="str">
            <v>WA</v>
          </cell>
          <cell r="E2548">
            <v>5408168.2328428971</v>
          </cell>
        </row>
        <row r="2549">
          <cell r="A2549" t="str">
            <v>1994-11-WI</v>
          </cell>
          <cell r="B2549">
            <v>1994</v>
          </cell>
          <cell r="C2549">
            <v>11</v>
          </cell>
          <cell r="D2549" t="str">
            <v>WI</v>
          </cell>
          <cell r="E2549">
            <v>5148488.7456643861</v>
          </cell>
        </row>
        <row r="2550">
          <cell r="A2550" t="str">
            <v>1994-11-WV</v>
          </cell>
          <cell r="B2550">
            <v>1994</v>
          </cell>
          <cell r="C2550">
            <v>11</v>
          </cell>
          <cell r="D2550" t="str">
            <v>WV</v>
          </cell>
          <cell r="E2550">
            <v>1833103.7463576377</v>
          </cell>
        </row>
        <row r="2551">
          <cell r="A2551" t="str">
            <v>1994-11-WY</v>
          </cell>
          <cell r="B2551">
            <v>1994</v>
          </cell>
          <cell r="C2551">
            <v>11</v>
          </cell>
          <cell r="D2551" t="str">
            <v>WY</v>
          </cell>
          <cell r="E2551">
            <v>479784.88834225235</v>
          </cell>
        </row>
        <row r="2552">
          <cell r="A2552" t="str">
            <v>1994-12-AK</v>
          </cell>
          <cell r="B2552">
            <v>1994</v>
          </cell>
          <cell r="C2552">
            <v>12</v>
          </cell>
          <cell r="D2552" t="str">
            <v>AK</v>
          </cell>
          <cell r="E2552">
            <v>605667.69031624217</v>
          </cell>
        </row>
        <row r="2553">
          <cell r="A2553" t="str">
            <v>1994-12-AL</v>
          </cell>
          <cell r="B2553">
            <v>1994</v>
          </cell>
          <cell r="C2553">
            <v>12</v>
          </cell>
          <cell r="D2553" t="str">
            <v>AL</v>
          </cell>
          <cell r="E2553">
            <v>4278918.7776997639</v>
          </cell>
        </row>
        <row r="2554">
          <cell r="A2554" t="str">
            <v>1994-12-AR</v>
          </cell>
          <cell r="B2554">
            <v>1994</v>
          </cell>
          <cell r="C2554">
            <v>12</v>
          </cell>
          <cell r="D2554" t="str">
            <v>AR</v>
          </cell>
          <cell r="E2554">
            <v>2482397.6478818767</v>
          </cell>
        </row>
        <row r="2555">
          <cell r="A2555" t="str">
            <v>1994-12-AZ</v>
          </cell>
          <cell r="B2555">
            <v>1994</v>
          </cell>
          <cell r="C2555">
            <v>12</v>
          </cell>
          <cell r="D2555" t="str">
            <v>AZ</v>
          </cell>
          <cell r="E2555">
            <v>4247818.3340760339</v>
          </cell>
        </row>
        <row r="2556">
          <cell r="A2556" t="str">
            <v>1994-12-CA</v>
          </cell>
          <cell r="B2556">
            <v>1994</v>
          </cell>
          <cell r="C2556">
            <v>12</v>
          </cell>
          <cell r="D2556" t="str">
            <v>CA</v>
          </cell>
          <cell r="E2556">
            <v>31638650.888378236</v>
          </cell>
        </row>
        <row r="2557">
          <cell r="A2557" t="str">
            <v>1994-12-CO</v>
          </cell>
          <cell r="B2557">
            <v>1994</v>
          </cell>
          <cell r="C2557">
            <v>12</v>
          </cell>
          <cell r="D2557" t="str">
            <v>CO</v>
          </cell>
          <cell r="E2557">
            <v>3718314.6714365073</v>
          </cell>
        </row>
        <row r="2558">
          <cell r="A2558" t="str">
            <v>1994-12-CT</v>
          </cell>
          <cell r="B2558">
            <v>1994</v>
          </cell>
          <cell r="C2558">
            <v>12</v>
          </cell>
          <cell r="D2558" t="str">
            <v>CT</v>
          </cell>
          <cell r="E2558">
            <v>3292854.1236356348</v>
          </cell>
        </row>
        <row r="2559">
          <cell r="A2559" t="str">
            <v>1994-12-DC</v>
          </cell>
          <cell r="B2559">
            <v>1994</v>
          </cell>
          <cell r="C2559">
            <v>12</v>
          </cell>
          <cell r="D2559" t="str">
            <v>DC</v>
          </cell>
          <cell r="E2559">
            <v>563691.94219638396</v>
          </cell>
        </row>
        <row r="2560">
          <cell r="A2560" t="str">
            <v>1994-12-DE</v>
          </cell>
          <cell r="B2560">
            <v>1994</v>
          </cell>
          <cell r="C2560">
            <v>12</v>
          </cell>
          <cell r="D2560" t="str">
            <v>DE</v>
          </cell>
          <cell r="E2560">
            <v>718163.30687712494</v>
          </cell>
        </row>
        <row r="2561">
          <cell r="A2561" t="str">
            <v>1994-12-FL</v>
          </cell>
          <cell r="B2561">
            <v>1994</v>
          </cell>
          <cell r="C2561">
            <v>12</v>
          </cell>
          <cell r="D2561" t="str">
            <v>FL</v>
          </cell>
          <cell r="E2561">
            <v>14166384.160202377</v>
          </cell>
        </row>
        <row r="2562">
          <cell r="A2562" t="str">
            <v>1994-12-GA</v>
          </cell>
          <cell r="B2562">
            <v>1994</v>
          </cell>
          <cell r="C2562">
            <v>12</v>
          </cell>
          <cell r="D2562" t="str">
            <v>GA</v>
          </cell>
          <cell r="E2562">
            <v>7161766.7276865346</v>
          </cell>
        </row>
        <row r="2563">
          <cell r="A2563" t="str">
            <v>1994-12-HI</v>
          </cell>
          <cell r="B2563">
            <v>1994</v>
          </cell>
          <cell r="C2563">
            <v>12</v>
          </cell>
          <cell r="D2563" t="str">
            <v>HI</v>
          </cell>
          <cell r="E2563">
            <v>1185943.3629656436</v>
          </cell>
        </row>
        <row r="2564">
          <cell r="A2564" t="str">
            <v>1994-12-IA</v>
          </cell>
          <cell r="B2564">
            <v>1994</v>
          </cell>
          <cell r="C2564">
            <v>12</v>
          </cell>
          <cell r="D2564" t="str">
            <v>IA</v>
          </cell>
          <cell r="E2564">
            <v>2856570.6879567825</v>
          </cell>
        </row>
        <row r="2565">
          <cell r="A2565" t="str">
            <v>1994-12-ID</v>
          </cell>
          <cell r="B2565">
            <v>1994</v>
          </cell>
          <cell r="C2565">
            <v>12</v>
          </cell>
          <cell r="D2565" t="str">
            <v>ID</v>
          </cell>
          <cell r="E2565">
            <v>1156912.3558804253</v>
          </cell>
        </row>
        <row r="2566">
          <cell r="A2566" t="str">
            <v>1994-12-IL</v>
          </cell>
          <cell r="B2566">
            <v>1994</v>
          </cell>
          <cell r="C2566">
            <v>12</v>
          </cell>
          <cell r="D2566" t="str">
            <v>IL</v>
          </cell>
          <cell r="E2566">
            <v>11931850.219143793</v>
          </cell>
        </row>
        <row r="2567">
          <cell r="A2567" t="str">
            <v>1994-12-IN</v>
          </cell>
          <cell r="B2567">
            <v>1994</v>
          </cell>
          <cell r="C2567">
            <v>12</v>
          </cell>
          <cell r="D2567" t="str">
            <v>IN</v>
          </cell>
          <cell r="E2567">
            <v>5810445.5263408972</v>
          </cell>
        </row>
        <row r="2568">
          <cell r="A2568" t="str">
            <v>1994-12-KS</v>
          </cell>
          <cell r="B2568">
            <v>1994</v>
          </cell>
          <cell r="C2568">
            <v>12</v>
          </cell>
          <cell r="D2568" t="str">
            <v>KS</v>
          </cell>
          <cell r="E2568">
            <v>2596906.6812042077</v>
          </cell>
        </row>
        <row r="2569">
          <cell r="A2569" t="str">
            <v>1994-12-KY</v>
          </cell>
          <cell r="B2569">
            <v>1994</v>
          </cell>
          <cell r="C2569">
            <v>12</v>
          </cell>
          <cell r="D2569" t="str">
            <v>KY</v>
          </cell>
          <cell r="E2569">
            <v>3866893.7633845536</v>
          </cell>
        </row>
        <row r="2570">
          <cell r="A2570" t="str">
            <v>1994-12-LA</v>
          </cell>
          <cell r="B2570">
            <v>1994</v>
          </cell>
          <cell r="C2570">
            <v>12</v>
          </cell>
          <cell r="D2570" t="str">
            <v>LA</v>
          </cell>
          <cell r="E2570">
            <v>4349537.2430728981</v>
          </cell>
        </row>
        <row r="2571">
          <cell r="A2571" t="str">
            <v>1994-12-MA</v>
          </cell>
          <cell r="B2571">
            <v>1994</v>
          </cell>
          <cell r="C2571">
            <v>12</v>
          </cell>
          <cell r="D2571" t="str">
            <v>MA</v>
          </cell>
          <cell r="E2571">
            <v>6092007.3162181443</v>
          </cell>
        </row>
        <row r="2572">
          <cell r="A2572" t="str">
            <v>1994-12-MD</v>
          </cell>
          <cell r="B2572">
            <v>1994</v>
          </cell>
          <cell r="C2572">
            <v>12</v>
          </cell>
          <cell r="D2572" t="str">
            <v>MD</v>
          </cell>
          <cell r="E2572">
            <v>5040876.4667042596</v>
          </cell>
        </row>
        <row r="2573">
          <cell r="A2573" t="str">
            <v>1994-12-ME</v>
          </cell>
          <cell r="B2573">
            <v>1994</v>
          </cell>
          <cell r="C2573">
            <v>12</v>
          </cell>
          <cell r="D2573" t="str">
            <v>ME</v>
          </cell>
          <cell r="E2573">
            <v>1247349.8377998858</v>
          </cell>
        </row>
        <row r="2574">
          <cell r="A2574" t="str">
            <v>1994-12-MI</v>
          </cell>
          <cell r="B2574">
            <v>1994</v>
          </cell>
          <cell r="C2574">
            <v>12</v>
          </cell>
          <cell r="D2574" t="str">
            <v>MI</v>
          </cell>
          <cell r="E2574">
            <v>9691905.3255349677</v>
          </cell>
        </row>
        <row r="2575">
          <cell r="A2575" t="str">
            <v>1994-12-MN</v>
          </cell>
          <cell r="B2575">
            <v>1994</v>
          </cell>
          <cell r="C2575">
            <v>12</v>
          </cell>
          <cell r="D2575" t="str">
            <v>MN</v>
          </cell>
          <cell r="E2575">
            <v>4618683.0536240963</v>
          </cell>
        </row>
        <row r="2576">
          <cell r="A2576" t="str">
            <v>1994-12-MO</v>
          </cell>
          <cell r="B2576">
            <v>1994</v>
          </cell>
          <cell r="C2576">
            <v>12</v>
          </cell>
          <cell r="D2576" t="str">
            <v>MO</v>
          </cell>
          <cell r="E2576">
            <v>5341185.0379372956</v>
          </cell>
        </row>
        <row r="2577">
          <cell r="A2577" t="str">
            <v>1994-12-MS</v>
          </cell>
          <cell r="B2577">
            <v>1994</v>
          </cell>
          <cell r="C2577">
            <v>12</v>
          </cell>
          <cell r="D2577" t="str">
            <v>MS</v>
          </cell>
          <cell r="E2577">
            <v>2696000.0682858047</v>
          </cell>
        </row>
        <row r="2578">
          <cell r="A2578" t="str">
            <v>1994-12-MT</v>
          </cell>
          <cell r="B2578">
            <v>1994</v>
          </cell>
          <cell r="C2578">
            <v>12</v>
          </cell>
          <cell r="D2578" t="str">
            <v>MT</v>
          </cell>
          <cell r="E2578">
            <v>867411.05699245783</v>
          </cell>
        </row>
        <row r="2579">
          <cell r="A2579" t="str">
            <v>1994-12-NC</v>
          </cell>
          <cell r="B2579">
            <v>1994</v>
          </cell>
          <cell r="C2579">
            <v>12</v>
          </cell>
          <cell r="D2579" t="str">
            <v>NC</v>
          </cell>
          <cell r="E2579">
            <v>7169235.0053721499</v>
          </cell>
        </row>
        <row r="2580">
          <cell r="A2580" t="str">
            <v>1994-12-ND</v>
          </cell>
          <cell r="B2580">
            <v>1994</v>
          </cell>
          <cell r="C2580">
            <v>12</v>
          </cell>
          <cell r="D2580" t="str">
            <v>ND</v>
          </cell>
          <cell r="E2580">
            <v>645563.27164496924</v>
          </cell>
        </row>
        <row r="2581">
          <cell r="A2581" t="str">
            <v>1994-12-NE</v>
          </cell>
          <cell r="B2581">
            <v>1994</v>
          </cell>
          <cell r="C2581">
            <v>12</v>
          </cell>
          <cell r="D2581" t="str">
            <v>NE</v>
          </cell>
          <cell r="E2581">
            <v>1640078.6044322604</v>
          </cell>
        </row>
        <row r="2582">
          <cell r="A2582" t="str">
            <v>1994-12-NH</v>
          </cell>
          <cell r="B2582">
            <v>1994</v>
          </cell>
          <cell r="C2582">
            <v>12</v>
          </cell>
          <cell r="D2582" t="str">
            <v>NH</v>
          </cell>
          <cell r="E2582">
            <v>1147289.9005311781</v>
          </cell>
        </row>
        <row r="2583">
          <cell r="A2583" t="str">
            <v>1994-12-NJ</v>
          </cell>
          <cell r="B2583">
            <v>1994</v>
          </cell>
          <cell r="C2583">
            <v>12</v>
          </cell>
          <cell r="D2583" t="str">
            <v>NJ</v>
          </cell>
          <cell r="E2583">
            <v>8000984.0239736289</v>
          </cell>
        </row>
        <row r="2584">
          <cell r="A2584" t="str">
            <v>1994-12-NM</v>
          </cell>
          <cell r="B2584">
            <v>1994</v>
          </cell>
          <cell r="C2584">
            <v>12</v>
          </cell>
          <cell r="D2584" t="str">
            <v>NM</v>
          </cell>
          <cell r="E2584">
            <v>1678660.4545685798</v>
          </cell>
        </row>
        <row r="2585">
          <cell r="A2585" t="str">
            <v>1994-12-NV</v>
          </cell>
          <cell r="B2585">
            <v>1994</v>
          </cell>
          <cell r="C2585">
            <v>12</v>
          </cell>
          <cell r="D2585" t="str">
            <v>NV</v>
          </cell>
          <cell r="E2585">
            <v>1497331.4572961519</v>
          </cell>
        </row>
        <row r="2586">
          <cell r="A2586" t="str">
            <v>1994-12-NY</v>
          </cell>
          <cell r="B2586">
            <v>1994</v>
          </cell>
          <cell r="C2586">
            <v>12</v>
          </cell>
          <cell r="D2586" t="str">
            <v>NY</v>
          </cell>
          <cell r="E2586">
            <v>18297532.13127289</v>
          </cell>
        </row>
        <row r="2587">
          <cell r="A2587" t="str">
            <v>1994-12-OH</v>
          </cell>
          <cell r="B2587">
            <v>1994</v>
          </cell>
          <cell r="C2587">
            <v>12</v>
          </cell>
          <cell r="D2587" t="str">
            <v>OH</v>
          </cell>
          <cell r="E2587">
            <v>11217697.426641481</v>
          </cell>
        </row>
        <row r="2588">
          <cell r="A2588" t="str">
            <v>1994-12-OK</v>
          </cell>
          <cell r="B2588">
            <v>1994</v>
          </cell>
          <cell r="C2588">
            <v>12</v>
          </cell>
          <cell r="D2588" t="str">
            <v>OK</v>
          </cell>
          <cell r="E2588">
            <v>3279925.3360310034</v>
          </cell>
        </row>
        <row r="2589">
          <cell r="A2589" t="str">
            <v>1994-12-OR</v>
          </cell>
          <cell r="B2589">
            <v>1994</v>
          </cell>
          <cell r="C2589">
            <v>12</v>
          </cell>
          <cell r="D2589" t="str">
            <v>OR</v>
          </cell>
          <cell r="E2589">
            <v>3134426.8065410187</v>
          </cell>
        </row>
        <row r="2590">
          <cell r="A2590" t="str">
            <v>1994-12-PA</v>
          </cell>
          <cell r="B2590">
            <v>1994</v>
          </cell>
          <cell r="C2590">
            <v>12</v>
          </cell>
          <cell r="D2590" t="str">
            <v>PA</v>
          </cell>
          <cell r="E2590">
            <v>12138524.38407629</v>
          </cell>
        </row>
        <row r="2591">
          <cell r="A2591" t="str">
            <v>1994-12-RI</v>
          </cell>
          <cell r="B2591">
            <v>1994</v>
          </cell>
          <cell r="C2591">
            <v>12</v>
          </cell>
          <cell r="D2591" t="str">
            <v>RI</v>
          </cell>
          <cell r="E2591">
            <v>999480.93906550179</v>
          </cell>
        </row>
        <row r="2592">
          <cell r="A2592" t="str">
            <v>1994-12-SC</v>
          </cell>
          <cell r="B2592">
            <v>1994</v>
          </cell>
          <cell r="C2592">
            <v>12</v>
          </cell>
          <cell r="D2592" t="str">
            <v>SC</v>
          </cell>
          <cell r="E2592">
            <v>3709512.4867486847</v>
          </cell>
        </row>
        <row r="2593">
          <cell r="A2593" t="str">
            <v>1994-12-SD</v>
          </cell>
          <cell r="B2593">
            <v>1994</v>
          </cell>
          <cell r="C2593">
            <v>12</v>
          </cell>
          <cell r="D2593" t="str">
            <v>SD</v>
          </cell>
          <cell r="E2593">
            <v>730941.71161464986</v>
          </cell>
        </row>
        <row r="2594">
          <cell r="A2594" t="str">
            <v>1994-12-TN</v>
          </cell>
          <cell r="B2594">
            <v>1994</v>
          </cell>
          <cell r="C2594">
            <v>12</v>
          </cell>
          <cell r="D2594" t="str">
            <v>TN</v>
          </cell>
          <cell r="E2594">
            <v>5236751.1886047916</v>
          </cell>
        </row>
        <row r="2595">
          <cell r="A2595" t="str">
            <v>1994-12-TX</v>
          </cell>
          <cell r="B2595">
            <v>1994</v>
          </cell>
          <cell r="C2595">
            <v>12</v>
          </cell>
          <cell r="D2595" t="str">
            <v>TX</v>
          </cell>
          <cell r="E2595">
            <v>18627231.868810929</v>
          </cell>
        </row>
        <row r="2596">
          <cell r="A2596" t="str">
            <v>1994-12-UT</v>
          </cell>
          <cell r="B2596">
            <v>1994</v>
          </cell>
          <cell r="C2596">
            <v>12</v>
          </cell>
          <cell r="D2596" t="str">
            <v>UT</v>
          </cell>
          <cell r="E2596">
            <v>1965259.8303707822</v>
          </cell>
        </row>
        <row r="2597">
          <cell r="A2597" t="str">
            <v>1994-12-VA</v>
          </cell>
          <cell r="B2597">
            <v>1994</v>
          </cell>
          <cell r="C2597">
            <v>12</v>
          </cell>
          <cell r="D2597" t="str">
            <v>VA</v>
          </cell>
          <cell r="E2597">
            <v>6615612.1060831435</v>
          </cell>
        </row>
        <row r="2598">
          <cell r="A2598" t="str">
            <v>1994-12-VT</v>
          </cell>
          <cell r="B2598">
            <v>1994</v>
          </cell>
          <cell r="C2598">
            <v>12</v>
          </cell>
          <cell r="D2598" t="str">
            <v>VT</v>
          </cell>
          <cell r="E2598">
            <v>585123.9501103689</v>
          </cell>
        </row>
        <row r="2599">
          <cell r="A2599" t="str">
            <v>1994-12-WA</v>
          </cell>
          <cell r="B2599">
            <v>1994</v>
          </cell>
          <cell r="C2599">
            <v>12</v>
          </cell>
          <cell r="D2599" t="str">
            <v>WA</v>
          </cell>
          <cell r="E2599">
            <v>5417595.1658450039</v>
          </cell>
        </row>
        <row r="2600">
          <cell r="A2600" t="str">
            <v>1994-12-WI</v>
          </cell>
          <cell r="B2600">
            <v>1994</v>
          </cell>
          <cell r="C2600">
            <v>12</v>
          </cell>
          <cell r="D2600" t="str">
            <v>WI</v>
          </cell>
          <cell r="E2600">
            <v>5153214.5012010578</v>
          </cell>
        </row>
        <row r="2601">
          <cell r="A2601" t="str">
            <v>1994-12-WV</v>
          </cell>
          <cell r="B2601">
            <v>1994</v>
          </cell>
          <cell r="C2601">
            <v>12</v>
          </cell>
          <cell r="D2601" t="str">
            <v>WV</v>
          </cell>
          <cell r="E2601">
            <v>1833713.0435739169</v>
          </cell>
        </row>
        <row r="2602">
          <cell r="A2602" t="str">
            <v>1994-12-WY</v>
          </cell>
          <cell r="B2602">
            <v>1994</v>
          </cell>
          <cell r="C2602">
            <v>12</v>
          </cell>
          <cell r="D2602" t="str">
            <v>WY</v>
          </cell>
          <cell r="E2602">
            <v>480191.22062637593</v>
          </cell>
        </row>
        <row r="2603">
          <cell r="A2603" t="str">
            <v>1994-1-AK</v>
          </cell>
          <cell r="B2603">
            <v>1994</v>
          </cell>
          <cell r="C2603">
            <v>1</v>
          </cell>
          <cell r="D2603" t="str">
            <v>AK</v>
          </cell>
          <cell r="E2603">
            <v>602140.5518630289</v>
          </cell>
        </row>
        <row r="2604">
          <cell r="A2604" t="str">
            <v>1994-1-AL</v>
          </cell>
          <cell r="B2604">
            <v>1994</v>
          </cell>
          <cell r="C2604">
            <v>1</v>
          </cell>
          <cell r="D2604" t="str">
            <v>AL</v>
          </cell>
          <cell r="E2604">
            <v>4236521.3632372925</v>
          </cell>
        </row>
        <row r="2605">
          <cell r="A2605" t="str">
            <v>1994-1-AR</v>
          </cell>
          <cell r="B2605">
            <v>1994</v>
          </cell>
          <cell r="C2605">
            <v>1</v>
          </cell>
          <cell r="D2605" t="str">
            <v>AR</v>
          </cell>
          <cell r="E2605">
            <v>2450770.150220159</v>
          </cell>
        </row>
        <row r="2606">
          <cell r="A2606" t="str">
            <v>1994-1-AZ</v>
          </cell>
          <cell r="B2606">
            <v>1994</v>
          </cell>
          <cell r="C2606">
            <v>1</v>
          </cell>
          <cell r="D2606" t="str">
            <v>AZ</v>
          </cell>
          <cell r="E2606">
            <v>4093874.3325818358</v>
          </cell>
        </row>
        <row r="2607">
          <cell r="A2607" t="str">
            <v>1994-1-CA</v>
          </cell>
          <cell r="B2607">
            <v>1994</v>
          </cell>
          <cell r="C2607">
            <v>1</v>
          </cell>
          <cell r="D2607" t="str">
            <v>CA</v>
          </cell>
          <cell r="E2607">
            <v>31405940.117470741</v>
          </cell>
        </row>
        <row r="2608">
          <cell r="A2608" t="str">
            <v>1994-1-CO</v>
          </cell>
          <cell r="B2608">
            <v>1994</v>
          </cell>
          <cell r="C2608">
            <v>1</v>
          </cell>
          <cell r="D2608" t="str">
            <v>CO</v>
          </cell>
          <cell r="E2608">
            <v>3627787.2601724556</v>
          </cell>
        </row>
        <row r="2609">
          <cell r="A2609" t="str">
            <v>1994-1-CT</v>
          </cell>
          <cell r="B2609">
            <v>1994</v>
          </cell>
          <cell r="C2609">
            <v>1</v>
          </cell>
          <cell r="D2609" t="str">
            <v>CT</v>
          </cell>
          <cell r="E2609">
            <v>3288496.0187272863</v>
          </cell>
        </row>
        <row r="2610">
          <cell r="A2610" t="str">
            <v>1994-1-DC</v>
          </cell>
          <cell r="B2610">
            <v>1994</v>
          </cell>
          <cell r="C2610">
            <v>1</v>
          </cell>
          <cell r="D2610" t="str">
            <v>DC</v>
          </cell>
          <cell r="E2610">
            <v>573851.26131456322</v>
          </cell>
        </row>
        <row r="2611">
          <cell r="A2611" t="str">
            <v>1994-1-DE</v>
          </cell>
          <cell r="B2611">
            <v>1994</v>
          </cell>
          <cell r="C2611">
            <v>1</v>
          </cell>
          <cell r="D2611" t="str">
            <v>DE</v>
          </cell>
          <cell r="E2611">
            <v>707876.79114321072</v>
          </cell>
        </row>
        <row r="2612">
          <cell r="A2612" t="str">
            <v>1994-1-FL</v>
          </cell>
          <cell r="B2612">
            <v>1994</v>
          </cell>
          <cell r="C2612">
            <v>1</v>
          </cell>
          <cell r="D2612" t="str">
            <v>FL</v>
          </cell>
          <cell r="E2612">
            <v>13915287.057936467</v>
          </cell>
        </row>
        <row r="2613">
          <cell r="A2613" t="str">
            <v>1994-1-GA</v>
          </cell>
          <cell r="B2613">
            <v>1994</v>
          </cell>
          <cell r="C2613">
            <v>1</v>
          </cell>
          <cell r="D2613" t="str">
            <v>GA</v>
          </cell>
          <cell r="E2613">
            <v>7009220.6703706142</v>
          </cell>
        </row>
        <row r="2614">
          <cell r="A2614" t="str">
            <v>1994-1-HI</v>
          </cell>
          <cell r="B2614">
            <v>1994</v>
          </cell>
          <cell r="C2614">
            <v>1</v>
          </cell>
          <cell r="D2614" t="str">
            <v>HI</v>
          </cell>
          <cell r="E2614">
            <v>1174218.1340259593</v>
          </cell>
        </row>
        <row r="2615">
          <cell r="A2615" t="str">
            <v>1994-1-IA</v>
          </cell>
          <cell r="B2615">
            <v>1994</v>
          </cell>
          <cell r="C2615">
            <v>1</v>
          </cell>
          <cell r="D2615" t="str">
            <v>IA</v>
          </cell>
          <cell r="E2615">
            <v>2840676.3297439334</v>
          </cell>
        </row>
        <row r="2616">
          <cell r="A2616" t="str">
            <v>1994-1-ID</v>
          </cell>
          <cell r="B2616">
            <v>1994</v>
          </cell>
          <cell r="C2616">
            <v>1</v>
          </cell>
          <cell r="D2616" t="str">
            <v>ID</v>
          </cell>
          <cell r="E2616">
            <v>1124691.3719816704</v>
          </cell>
        </row>
        <row r="2617">
          <cell r="A2617" t="str">
            <v>1994-1-IL</v>
          </cell>
          <cell r="B2617">
            <v>1994</v>
          </cell>
          <cell r="C2617">
            <v>1</v>
          </cell>
          <cell r="D2617" t="str">
            <v>IL</v>
          </cell>
          <cell r="E2617">
            <v>11830972.078271966</v>
          </cell>
        </row>
        <row r="2618">
          <cell r="A2618" t="str">
            <v>1994-1-IN</v>
          </cell>
          <cell r="B2618">
            <v>1994</v>
          </cell>
          <cell r="C2618">
            <v>1</v>
          </cell>
          <cell r="D2618" t="str">
            <v>IN</v>
          </cell>
          <cell r="E2618">
            <v>5755667.7570353951</v>
          </cell>
        </row>
        <row r="2619">
          <cell r="A2619" t="str">
            <v>1994-1-KS</v>
          </cell>
          <cell r="B2619">
            <v>1994</v>
          </cell>
          <cell r="C2619">
            <v>1</v>
          </cell>
          <cell r="D2619" t="str">
            <v>KS</v>
          </cell>
          <cell r="E2619">
            <v>2572612.9148964472</v>
          </cell>
        </row>
        <row r="2620">
          <cell r="A2620" t="str">
            <v>1994-1-KY</v>
          </cell>
          <cell r="B2620">
            <v>1994</v>
          </cell>
          <cell r="C2620">
            <v>1</v>
          </cell>
          <cell r="D2620" t="str">
            <v>KY</v>
          </cell>
          <cell r="E2620">
            <v>3828959.6134029282</v>
          </cell>
        </row>
        <row r="2621">
          <cell r="A2621" t="str">
            <v>1994-1-LA</v>
          </cell>
          <cell r="B2621">
            <v>1994</v>
          </cell>
          <cell r="C2621">
            <v>1</v>
          </cell>
          <cell r="D2621" t="str">
            <v>LA</v>
          </cell>
          <cell r="E2621">
            <v>4319517.811399092</v>
          </cell>
        </row>
        <row r="2622">
          <cell r="A2622" t="str">
            <v>1994-1-MA</v>
          </cell>
          <cell r="B2622">
            <v>1994</v>
          </cell>
          <cell r="C2622">
            <v>1</v>
          </cell>
          <cell r="D2622" t="str">
            <v>MA</v>
          </cell>
          <cell r="E2622">
            <v>6054589.460441283</v>
          </cell>
        </row>
        <row r="2623">
          <cell r="A2623" t="str">
            <v>1994-1-MD</v>
          </cell>
          <cell r="B2623">
            <v>1994</v>
          </cell>
          <cell r="C2623">
            <v>1</v>
          </cell>
          <cell r="D2623" t="str">
            <v>MD</v>
          </cell>
          <cell r="E2623">
            <v>4991612.6758062132</v>
          </cell>
        </row>
        <row r="2624">
          <cell r="A2624" t="str">
            <v>1994-1-ME</v>
          </cell>
          <cell r="B2624">
            <v>1994</v>
          </cell>
          <cell r="C2624">
            <v>1</v>
          </cell>
          <cell r="D2624" t="str">
            <v>ME</v>
          </cell>
          <cell r="E2624">
            <v>1244846.9047465289</v>
          </cell>
        </row>
        <row r="2625">
          <cell r="A2625" t="str">
            <v>1994-1-MI</v>
          </cell>
          <cell r="B2625">
            <v>1994</v>
          </cell>
          <cell r="C2625">
            <v>1</v>
          </cell>
          <cell r="D2625" t="str">
            <v>MI</v>
          </cell>
          <cell r="E2625">
            <v>9610033.1271022018</v>
          </cell>
        </row>
        <row r="2626">
          <cell r="A2626" t="str">
            <v>1994-1-MN</v>
          </cell>
          <cell r="B2626">
            <v>1994</v>
          </cell>
          <cell r="C2626">
            <v>1</v>
          </cell>
          <cell r="D2626" t="str">
            <v>MN</v>
          </cell>
          <cell r="E2626">
            <v>4569198.4107044181</v>
          </cell>
        </row>
        <row r="2627">
          <cell r="A2627" t="str">
            <v>1994-1-MO</v>
          </cell>
          <cell r="B2627">
            <v>1994</v>
          </cell>
          <cell r="C2627">
            <v>1</v>
          </cell>
          <cell r="D2627" t="str">
            <v>MO</v>
          </cell>
          <cell r="E2627">
            <v>5288777.380210585</v>
          </cell>
        </row>
        <row r="2628">
          <cell r="A2628" t="str">
            <v>1994-1-MS</v>
          </cell>
          <cell r="B2628">
            <v>1994</v>
          </cell>
          <cell r="C2628">
            <v>1</v>
          </cell>
          <cell r="D2628" t="str">
            <v>MS</v>
          </cell>
          <cell r="E2628">
            <v>2664288.2835704139</v>
          </cell>
        </row>
        <row r="2629">
          <cell r="A2629" t="str">
            <v>1994-1-MT</v>
          </cell>
          <cell r="B2629">
            <v>1994</v>
          </cell>
          <cell r="C2629">
            <v>1</v>
          </cell>
          <cell r="D2629" t="str">
            <v>MT</v>
          </cell>
          <cell r="E2629">
            <v>852150.34641277429</v>
          </cell>
        </row>
        <row r="2630">
          <cell r="A2630" t="str">
            <v>1994-1-NC</v>
          </cell>
          <cell r="B2630">
            <v>1994</v>
          </cell>
          <cell r="C2630">
            <v>1</v>
          </cell>
          <cell r="D2630" t="str">
            <v>NC</v>
          </cell>
          <cell r="E2630">
            <v>7043403.0092106741</v>
          </cell>
        </row>
        <row r="2631">
          <cell r="A2631" t="str">
            <v>1994-1-ND</v>
          </cell>
          <cell r="B2631">
            <v>1994</v>
          </cell>
          <cell r="C2631">
            <v>1</v>
          </cell>
          <cell r="D2631" t="str">
            <v>ND</v>
          </cell>
          <cell r="E2631">
            <v>642045.56559397827</v>
          </cell>
        </row>
        <row r="2632">
          <cell r="A2632" t="str">
            <v>1994-1-NE</v>
          </cell>
          <cell r="B2632">
            <v>1994</v>
          </cell>
          <cell r="C2632">
            <v>1</v>
          </cell>
          <cell r="D2632" t="str">
            <v>NE</v>
          </cell>
          <cell r="E2632">
            <v>1625845.9861163881</v>
          </cell>
        </row>
        <row r="2633">
          <cell r="A2633" t="str">
            <v>1994-1-NH</v>
          </cell>
          <cell r="B2633">
            <v>1994</v>
          </cell>
          <cell r="C2633">
            <v>1</v>
          </cell>
          <cell r="D2633" t="str">
            <v>NH</v>
          </cell>
          <cell r="E2633">
            <v>1133908.0398456699</v>
          </cell>
        </row>
        <row r="2634">
          <cell r="A2634" t="str">
            <v>1994-1-NJ</v>
          </cell>
          <cell r="B2634">
            <v>1994</v>
          </cell>
          <cell r="C2634">
            <v>1</v>
          </cell>
          <cell r="D2634" t="str">
            <v>NJ</v>
          </cell>
          <cell r="E2634">
            <v>7940776.1822765125</v>
          </cell>
        </row>
        <row r="2635">
          <cell r="A2635" t="str">
            <v>1994-1-NM</v>
          </cell>
          <cell r="B2635">
            <v>1994</v>
          </cell>
          <cell r="C2635">
            <v>1</v>
          </cell>
          <cell r="D2635" t="str">
            <v>NM</v>
          </cell>
          <cell r="E2635">
            <v>1643345.8767853258</v>
          </cell>
        </row>
        <row r="2636">
          <cell r="A2636" t="str">
            <v>1994-1-NV</v>
          </cell>
          <cell r="B2636">
            <v>1994</v>
          </cell>
          <cell r="C2636">
            <v>1</v>
          </cell>
          <cell r="D2636" t="str">
            <v>NV</v>
          </cell>
          <cell r="E2636">
            <v>1426695.0752220335</v>
          </cell>
        </row>
        <row r="2637">
          <cell r="A2637" t="str">
            <v>1994-1-NY</v>
          </cell>
          <cell r="B2637">
            <v>1994</v>
          </cell>
          <cell r="C2637">
            <v>1</v>
          </cell>
          <cell r="D2637" t="str">
            <v>NY</v>
          </cell>
          <cell r="E2637">
            <v>18249593.368899565</v>
          </cell>
        </row>
        <row r="2638">
          <cell r="A2638" t="str">
            <v>1994-1-OH</v>
          </cell>
          <cell r="B2638">
            <v>1994</v>
          </cell>
          <cell r="C2638">
            <v>1</v>
          </cell>
          <cell r="D2638" t="str">
            <v>OH</v>
          </cell>
          <cell r="E2638">
            <v>11152578.583933439</v>
          </cell>
        </row>
        <row r="2639">
          <cell r="A2639" t="str">
            <v>1994-1-OK</v>
          </cell>
          <cell r="B2639">
            <v>1994</v>
          </cell>
          <cell r="C2639">
            <v>1</v>
          </cell>
          <cell r="D2639" t="str">
            <v>OK</v>
          </cell>
          <cell r="E2639">
            <v>3255483.5474906787</v>
          </cell>
        </row>
        <row r="2640">
          <cell r="A2640" t="str">
            <v>1994-1-OR</v>
          </cell>
          <cell r="B2640">
            <v>1994</v>
          </cell>
          <cell r="C2640">
            <v>1</v>
          </cell>
          <cell r="D2640" t="str">
            <v>OR</v>
          </cell>
          <cell r="E2640">
            <v>3077967.9815705549</v>
          </cell>
        </row>
        <row r="2641">
          <cell r="A2641" t="str">
            <v>1994-1-PA</v>
          </cell>
          <cell r="B2641">
            <v>1994</v>
          </cell>
          <cell r="C2641">
            <v>1</v>
          </cell>
          <cell r="D2641" t="str">
            <v>PA</v>
          </cell>
          <cell r="E2641">
            <v>12099191.890518943</v>
          </cell>
        </row>
        <row r="2642">
          <cell r="A2642" t="str">
            <v>1994-1-RI</v>
          </cell>
          <cell r="B2642">
            <v>1994</v>
          </cell>
          <cell r="C2642">
            <v>1</v>
          </cell>
          <cell r="D2642" t="str">
            <v>RI</v>
          </cell>
          <cell r="E2642">
            <v>1001159.3846123631</v>
          </cell>
        </row>
        <row r="2643">
          <cell r="A2643" t="str">
            <v>1994-1-SC</v>
          </cell>
          <cell r="B2643">
            <v>1994</v>
          </cell>
          <cell r="C2643">
            <v>1</v>
          </cell>
          <cell r="D2643" t="str">
            <v>SC</v>
          </cell>
          <cell r="E2643">
            <v>3670820.1885479731</v>
          </cell>
        </row>
        <row r="2644">
          <cell r="A2644" t="str">
            <v>1994-1-SD</v>
          </cell>
          <cell r="B2644">
            <v>1994</v>
          </cell>
          <cell r="C2644">
            <v>1</v>
          </cell>
          <cell r="D2644" t="str">
            <v>SD</v>
          </cell>
          <cell r="E2644">
            <v>723658.95861615462</v>
          </cell>
        </row>
        <row r="2645">
          <cell r="A2645" t="str">
            <v>1994-1-TN</v>
          </cell>
          <cell r="B2645">
            <v>1994</v>
          </cell>
          <cell r="C2645">
            <v>1</v>
          </cell>
          <cell r="D2645" t="str">
            <v>TN</v>
          </cell>
          <cell r="E2645">
            <v>5153007.8515907731</v>
          </cell>
        </row>
        <row r="2646">
          <cell r="A2646" t="str">
            <v>1994-1-TX</v>
          </cell>
          <cell r="B2646">
            <v>1994</v>
          </cell>
          <cell r="C2646">
            <v>1</v>
          </cell>
          <cell r="D2646" t="str">
            <v>TX</v>
          </cell>
          <cell r="E2646">
            <v>18269489.736534029</v>
          </cell>
        </row>
        <row r="2647">
          <cell r="A2647" t="str">
            <v>1994-1-UT</v>
          </cell>
          <cell r="B2647">
            <v>1994</v>
          </cell>
          <cell r="C2647">
            <v>1</v>
          </cell>
          <cell r="D2647" t="str">
            <v>UT</v>
          </cell>
          <cell r="E2647">
            <v>1914009.2265441823</v>
          </cell>
        </row>
        <row r="2648">
          <cell r="A2648" t="str">
            <v>1994-1-VA</v>
          </cell>
          <cell r="B2648">
            <v>1994</v>
          </cell>
          <cell r="C2648">
            <v>1</v>
          </cell>
          <cell r="D2648" t="str">
            <v>VA</v>
          </cell>
          <cell r="E2648">
            <v>6537049.7250008313</v>
          </cell>
        </row>
        <row r="2649">
          <cell r="A2649" t="str">
            <v>1994-1-VT</v>
          </cell>
          <cell r="B2649">
            <v>1994</v>
          </cell>
          <cell r="C2649">
            <v>1</v>
          </cell>
          <cell r="D2649" t="str">
            <v>VT</v>
          </cell>
          <cell r="E2649">
            <v>579663.27814597765</v>
          </cell>
        </row>
        <row r="2650">
          <cell r="A2650" t="str">
            <v>1994-1-WA</v>
          </cell>
          <cell r="B2650">
            <v>1994</v>
          </cell>
          <cell r="C2650">
            <v>1</v>
          </cell>
          <cell r="D2650" t="str">
            <v>WA</v>
          </cell>
          <cell r="E2650">
            <v>5320933.2156454194</v>
          </cell>
        </row>
        <row r="2651">
          <cell r="A2651" t="str">
            <v>1994-1-WI</v>
          </cell>
          <cell r="B2651">
            <v>1994</v>
          </cell>
          <cell r="C2651">
            <v>1</v>
          </cell>
          <cell r="D2651" t="str">
            <v>WI</v>
          </cell>
          <cell r="E2651">
            <v>5103676.7724724039</v>
          </cell>
        </row>
        <row r="2652">
          <cell r="A2652" t="str">
            <v>1994-1-WV</v>
          </cell>
          <cell r="B2652">
            <v>1994</v>
          </cell>
          <cell r="C2652">
            <v>1</v>
          </cell>
          <cell r="D2652" t="str">
            <v>WV</v>
          </cell>
          <cell r="E2652">
            <v>1827431.1214013256</v>
          </cell>
        </row>
        <row r="2653">
          <cell r="A2653" t="str">
            <v>1994-1-WY</v>
          </cell>
          <cell r="B2653">
            <v>1994</v>
          </cell>
          <cell r="C2653">
            <v>1</v>
          </cell>
          <cell r="D2653" t="str">
            <v>WY</v>
          </cell>
          <cell r="E2653">
            <v>474643.32548395853</v>
          </cell>
        </row>
        <row r="2654">
          <cell r="A2654" t="str">
            <v>1994-2-AK</v>
          </cell>
          <cell r="B2654">
            <v>1994</v>
          </cell>
          <cell r="C2654">
            <v>2</v>
          </cell>
          <cell r="D2654" t="str">
            <v>AK</v>
          </cell>
          <cell r="E2654">
            <v>602560.68318064569</v>
          </cell>
        </row>
        <row r="2655">
          <cell r="A2655" t="str">
            <v>1994-2-AL</v>
          </cell>
          <cell r="B2655">
            <v>1994</v>
          </cell>
          <cell r="C2655">
            <v>2</v>
          </cell>
          <cell r="D2655" t="str">
            <v>AL</v>
          </cell>
          <cell r="E2655">
            <v>4240688.0925802132</v>
          </cell>
        </row>
        <row r="2656">
          <cell r="A2656" t="str">
            <v>1994-2-AR</v>
          </cell>
          <cell r="B2656">
            <v>1994</v>
          </cell>
          <cell r="C2656">
            <v>2</v>
          </cell>
          <cell r="D2656" t="str">
            <v>AR</v>
          </cell>
          <cell r="E2656">
            <v>2453503.7496774378</v>
          </cell>
        </row>
        <row r="2657">
          <cell r="A2657" t="str">
            <v>1994-2-AZ</v>
          </cell>
          <cell r="B2657">
            <v>1994</v>
          </cell>
          <cell r="C2657">
            <v>2</v>
          </cell>
          <cell r="D2657" t="str">
            <v>AZ</v>
          </cell>
          <cell r="E2657">
            <v>4107851.9129660022</v>
          </cell>
        </row>
        <row r="2658">
          <cell r="A2658" t="str">
            <v>1994-2-CA</v>
          </cell>
          <cell r="B2658">
            <v>1994</v>
          </cell>
          <cell r="C2658">
            <v>2</v>
          </cell>
          <cell r="D2658" t="str">
            <v>CA</v>
          </cell>
          <cell r="E2658">
            <v>31426213.191515591</v>
          </cell>
        </row>
        <row r="2659">
          <cell r="A2659" t="str">
            <v>1994-2-CO</v>
          </cell>
          <cell r="B2659">
            <v>1994</v>
          </cell>
          <cell r="C2659">
            <v>2</v>
          </cell>
          <cell r="D2659" t="str">
            <v>CO</v>
          </cell>
          <cell r="E2659">
            <v>3636391.3590017781</v>
          </cell>
        </row>
        <row r="2660">
          <cell r="A2660" t="str">
            <v>1994-2-CT</v>
          </cell>
          <cell r="B2660">
            <v>1994</v>
          </cell>
          <cell r="C2660">
            <v>2</v>
          </cell>
          <cell r="D2660" t="str">
            <v>CT</v>
          </cell>
          <cell r="E2660">
            <v>3288785.9644373823</v>
          </cell>
        </row>
        <row r="2661">
          <cell r="A2661" t="str">
            <v>1994-2-DC</v>
          </cell>
          <cell r="B2661">
            <v>1994</v>
          </cell>
          <cell r="C2661">
            <v>2</v>
          </cell>
          <cell r="D2661" t="str">
            <v>DC</v>
          </cell>
          <cell r="E2661">
            <v>573014.11223831179</v>
          </cell>
        </row>
        <row r="2662">
          <cell r="A2662" t="str">
            <v>1994-2-DE</v>
          </cell>
          <cell r="B2662">
            <v>1994</v>
          </cell>
          <cell r="C2662">
            <v>2</v>
          </cell>
          <cell r="D2662" t="str">
            <v>DE</v>
          </cell>
          <cell r="E2662">
            <v>708766.84630278335</v>
          </cell>
        </row>
        <row r="2663">
          <cell r="A2663" t="str">
            <v>1994-2-FL</v>
          </cell>
          <cell r="B2663">
            <v>1994</v>
          </cell>
          <cell r="C2663">
            <v>2</v>
          </cell>
          <cell r="D2663" t="str">
            <v>FL</v>
          </cell>
          <cell r="E2663">
            <v>13938962.94808143</v>
          </cell>
        </row>
        <row r="2664">
          <cell r="A2664" t="str">
            <v>1994-2-GA</v>
          </cell>
          <cell r="B2664">
            <v>1994</v>
          </cell>
          <cell r="C2664">
            <v>2</v>
          </cell>
          <cell r="D2664" t="str">
            <v>GA</v>
          </cell>
          <cell r="E2664">
            <v>7023441.7411580486</v>
          </cell>
        </row>
        <row r="2665">
          <cell r="A2665" t="str">
            <v>1994-2-HI</v>
          </cell>
          <cell r="B2665">
            <v>1994</v>
          </cell>
          <cell r="C2665">
            <v>2</v>
          </cell>
          <cell r="D2665" t="str">
            <v>HI</v>
          </cell>
          <cell r="E2665">
            <v>1175487.5155098087</v>
          </cell>
        </row>
        <row r="2666">
          <cell r="A2666" t="str">
            <v>1994-2-IA</v>
          </cell>
          <cell r="B2666">
            <v>1994</v>
          </cell>
          <cell r="C2666">
            <v>2</v>
          </cell>
          <cell r="D2666" t="str">
            <v>IA</v>
          </cell>
          <cell r="E2666">
            <v>2841963.7050610697</v>
          </cell>
        </row>
        <row r="2667">
          <cell r="A2667" t="str">
            <v>1994-2-ID</v>
          </cell>
          <cell r="B2667">
            <v>1994</v>
          </cell>
          <cell r="C2667">
            <v>2</v>
          </cell>
          <cell r="D2667" t="str">
            <v>ID</v>
          </cell>
          <cell r="E2667">
            <v>1127826.865685635</v>
          </cell>
        </row>
        <row r="2668">
          <cell r="A2668" t="str">
            <v>1994-2-IL</v>
          </cell>
          <cell r="B2668">
            <v>1994</v>
          </cell>
          <cell r="C2668">
            <v>2</v>
          </cell>
          <cell r="D2668" t="str">
            <v>IL</v>
          </cell>
          <cell r="E2668">
            <v>11839874.336798262</v>
          </cell>
        </row>
        <row r="2669">
          <cell r="A2669" t="str">
            <v>1994-2-IN</v>
          </cell>
          <cell r="B2669">
            <v>1994</v>
          </cell>
          <cell r="C2669">
            <v>2</v>
          </cell>
          <cell r="D2669" t="str">
            <v>IN</v>
          </cell>
          <cell r="E2669">
            <v>5760440.8259621123</v>
          </cell>
        </row>
        <row r="2670">
          <cell r="A2670" t="str">
            <v>1994-2-KS</v>
          </cell>
          <cell r="B2670">
            <v>1994</v>
          </cell>
          <cell r="C2670">
            <v>2</v>
          </cell>
          <cell r="D2670" t="str">
            <v>KS</v>
          </cell>
          <cell r="E2670">
            <v>2574915.4865167341</v>
          </cell>
        </row>
        <row r="2671">
          <cell r="A2671" t="str">
            <v>1994-2-KY</v>
          </cell>
          <cell r="B2671">
            <v>1994</v>
          </cell>
          <cell r="C2671">
            <v>2</v>
          </cell>
          <cell r="D2671" t="str">
            <v>KY</v>
          </cell>
          <cell r="E2671">
            <v>3832294.1785236369</v>
          </cell>
        </row>
        <row r="2672">
          <cell r="A2672" t="str">
            <v>1994-2-LA</v>
          </cell>
          <cell r="B2672">
            <v>1994</v>
          </cell>
          <cell r="C2672">
            <v>2</v>
          </cell>
          <cell r="D2672" t="str">
            <v>LA</v>
          </cell>
          <cell r="E2672">
            <v>4322168.8054007655</v>
          </cell>
        </row>
        <row r="2673">
          <cell r="A2673" t="str">
            <v>1994-2-MA</v>
          </cell>
          <cell r="B2673">
            <v>1994</v>
          </cell>
          <cell r="C2673">
            <v>2</v>
          </cell>
          <cell r="D2673" t="str">
            <v>MA</v>
          </cell>
          <cell r="E2673">
            <v>6057460.1779213985</v>
          </cell>
        </row>
        <row r="2674">
          <cell r="A2674" t="str">
            <v>1994-2-MD</v>
          </cell>
          <cell r="B2674">
            <v>1994</v>
          </cell>
          <cell r="C2674">
            <v>2</v>
          </cell>
          <cell r="D2674" t="str">
            <v>MD</v>
          </cell>
          <cell r="E2674">
            <v>4996179.0663511707</v>
          </cell>
        </row>
        <row r="2675">
          <cell r="A2675" t="str">
            <v>1994-2-ME</v>
          </cell>
          <cell r="B2675">
            <v>1994</v>
          </cell>
          <cell r="C2675">
            <v>2</v>
          </cell>
          <cell r="D2675" t="str">
            <v>ME</v>
          </cell>
          <cell r="E2675">
            <v>1245035.3119518023</v>
          </cell>
        </row>
        <row r="2676">
          <cell r="A2676" t="str">
            <v>1994-2-MI</v>
          </cell>
          <cell r="B2676">
            <v>1994</v>
          </cell>
          <cell r="C2676">
            <v>2</v>
          </cell>
          <cell r="D2676" t="str">
            <v>MI</v>
          </cell>
          <cell r="E2676">
            <v>9616509.4547911175</v>
          </cell>
        </row>
        <row r="2677">
          <cell r="A2677" t="str">
            <v>1994-2-MN</v>
          </cell>
          <cell r="B2677">
            <v>1994</v>
          </cell>
          <cell r="C2677">
            <v>2</v>
          </cell>
          <cell r="D2677" t="str">
            <v>MN</v>
          </cell>
          <cell r="E2677">
            <v>4573805.8601129409</v>
          </cell>
        </row>
        <row r="2678">
          <cell r="A2678" t="str">
            <v>1994-2-MO</v>
          </cell>
          <cell r="B2678">
            <v>1994</v>
          </cell>
          <cell r="C2678">
            <v>2</v>
          </cell>
          <cell r="D2678" t="str">
            <v>MO</v>
          </cell>
          <cell r="E2678">
            <v>5293445.1630645841</v>
          </cell>
        </row>
        <row r="2679">
          <cell r="A2679" t="str">
            <v>1994-2-MS</v>
          </cell>
          <cell r="B2679">
            <v>1994</v>
          </cell>
          <cell r="C2679">
            <v>2</v>
          </cell>
          <cell r="D2679" t="str">
            <v>MS</v>
          </cell>
          <cell r="E2679">
            <v>2667147.434316393</v>
          </cell>
        </row>
        <row r="2680">
          <cell r="A2680" t="str">
            <v>1994-2-MT</v>
          </cell>
          <cell r="B2680">
            <v>1994</v>
          </cell>
          <cell r="C2680">
            <v>2</v>
          </cell>
          <cell r="D2680" t="str">
            <v>MT</v>
          </cell>
          <cell r="E2680">
            <v>853587.16347772395</v>
          </cell>
        </row>
        <row r="2681">
          <cell r="A2681" t="str">
            <v>1994-2-NC</v>
          </cell>
          <cell r="B2681">
            <v>1994</v>
          </cell>
          <cell r="C2681">
            <v>2</v>
          </cell>
          <cell r="D2681" t="str">
            <v>NC</v>
          </cell>
          <cell r="E2681">
            <v>7054354.1829393702</v>
          </cell>
        </row>
        <row r="2682">
          <cell r="A2682" t="str">
            <v>1994-2-ND</v>
          </cell>
          <cell r="B2682">
            <v>1994</v>
          </cell>
          <cell r="C2682">
            <v>2</v>
          </cell>
          <cell r="D2682" t="str">
            <v>ND</v>
          </cell>
          <cell r="E2682">
            <v>642380.54394044867</v>
          </cell>
        </row>
        <row r="2683">
          <cell r="A2683" t="str">
            <v>1994-2-NE</v>
          </cell>
          <cell r="B2683">
            <v>1994</v>
          </cell>
          <cell r="C2683">
            <v>2</v>
          </cell>
          <cell r="D2683" t="str">
            <v>NE</v>
          </cell>
          <cell r="E2683">
            <v>1626946.413551718</v>
          </cell>
        </row>
        <row r="2684">
          <cell r="A2684" t="str">
            <v>1994-2-NH</v>
          </cell>
          <cell r="B2684">
            <v>1994</v>
          </cell>
          <cell r="C2684">
            <v>2</v>
          </cell>
          <cell r="D2684" t="str">
            <v>NH</v>
          </cell>
          <cell r="E2684">
            <v>1135039.9606735909</v>
          </cell>
        </row>
        <row r="2685">
          <cell r="A2685" t="str">
            <v>1994-2-NJ</v>
          </cell>
          <cell r="B2685">
            <v>1994</v>
          </cell>
          <cell r="C2685">
            <v>2</v>
          </cell>
          <cell r="D2685" t="str">
            <v>NJ</v>
          </cell>
          <cell r="E2685">
            <v>7945980.546328932</v>
          </cell>
        </row>
        <row r="2686">
          <cell r="A2686" t="str">
            <v>1994-2-NM</v>
          </cell>
          <cell r="B2686">
            <v>1994</v>
          </cell>
          <cell r="C2686">
            <v>2</v>
          </cell>
          <cell r="D2686" t="str">
            <v>NM</v>
          </cell>
          <cell r="E2686">
            <v>1646920.6948670249</v>
          </cell>
        </row>
        <row r="2687">
          <cell r="A2687" t="str">
            <v>1994-2-NV</v>
          </cell>
          <cell r="B2687">
            <v>1994</v>
          </cell>
          <cell r="C2687">
            <v>2</v>
          </cell>
          <cell r="D2687" t="str">
            <v>NV</v>
          </cell>
          <cell r="E2687">
            <v>1433543.8575136568</v>
          </cell>
        </row>
        <row r="2688">
          <cell r="A2688" t="str">
            <v>1994-2-NY</v>
          </cell>
          <cell r="B2688">
            <v>1994</v>
          </cell>
          <cell r="C2688">
            <v>2</v>
          </cell>
          <cell r="D2688" t="str">
            <v>NY</v>
          </cell>
          <cell r="E2688">
            <v>18254379.906820856</v>
          </cell>
        </row>
        <row r="2689">
          <cell r="A2689" t="str">
            <v>1994-2-OH</v>
          </cell>
          <cell r="B2689">
            <v>1994</v>
          </cell>
          <cell r="C2689">
            <v>2</v>
          </cell>
          <cell r="D2689" t="str">
            <v>OH</v>
          </cell>
          <cell r="E2689">
            <v>11158149.986852231</v>
          </cell>
        </row>
        <row r="2690">
          <cell r="A2690" t="str">
            <v>1994-2-OK</v>
          </cell>
          <cell r="B2690">
            <v>1994</v>
          </cell>
          <cell r="C2690">
            <v>2</v>
          </cell>
          <cell r="D2690" t="str">
            <v>OK</v>
          </cell>
          <cell r="E2690">
            <v>3257557.245523518</v>
          </cell>
        </row>
        <row r="2691">
          <cell r="A2691" t="str">
            <v>1994-2-OR</v>
          </cell>
          <cell r="B2691">
            <v>1994</v>
          </cell>
          <cell r="C2691">
            <v>2</v>
          </cell>
          <cell r="D2691" t="str">
            <v>OR</v>
          </cell>
          <cell r="E2691">
            <v>3083012.6300737299</v>
          </cell>
        </row>
        <row r="2692">
          <cell r="A2692" t="str">
            <v>1994-2-PA</v>
          </cell>
          <cell r="B2692">
            <v>1994</v>
          </cell>
          <cell r="C2692">
            <v>2</v>
          </cell>
          <cell r="D2692" t="str">
            <v>PA</v>
          </cell>
          <cell r="E2692">
            <v>12103203.691645231</v>
          </cell>
        </row>
        <row r="2693">
          <cell r="A2693" t="str">
            <v>1994-2-RI</v>
          </cell>
          <cell r="B2693">
            <v>1994</v>
          </cell>
          <cell r="C2693">
            <v>2</v>
          </cell>
          <cell r="D2693" t="str">
            <v>RI</v>
          </cell>
          <cell r="E2693">
            <v>1000977.2630112276</v>
          </cell>
        </row>
        <row r="2694">
          <cell r="A2694" t="str">
            <v>1994-2-SC</v>
          </cell>
          <cell r="B2694">
            <v>1994</v>
          </cell>
          <cell r="C2694">
            <v>2</v>
          </cell>
          <cell r="D2694" t="str">
            <v>SC</v>
          </cell>
          <cell r="E2694">
            <v>3674211.792946761</v>
          </cell>
        </row>
        <row r="2695">
          <cell r="A2695" t="str">
            <v>1994-2-SD</v>
          </cell>
          <cell r="B2695">
            <v>1994</v>
          </cell>
          <cell r="C2695">
            <v>2</v>
          </cell>
          <cell r="D2695" t="str">
            <v>SD</v>
          </cell>
          <cell r="E2695">
            <v>724368.39612158155</v>
          </cell>
        </row>
        <row r="2696">
          <cell r="A2696" t="str">
            <v>1994-2-TN</v>
          </cell>
          <cell r="B2696">
            <v>1994</v>
          </cell>
          <cell r="C2696">
            <v>2</v>
          </cell>
          <cell r="D2696" t="str">
            <v>TN</v>
          </cell>
          <cell r="E2696">
            <v>5160531.5874959296</v>
          </cell>
        </row>
        <row r="2697">
          <cell r="A2697" t="str">
            <v>1994-2-TX</v>
          </cell>
          <cell r="B2697">
            <v>1994</v>
          </cell>
          <cell r="C2697">
            <v>2</v>
          </cell>
          <cell r="D2697" t="str">
            <v>TX</v>
          </cell>
          <cell r="E2697">
            <v>18301916.039973553</v>
          </cell>
        </row>
        <row r="2698">
          <cell r="A2698" t="str">
            <v>1994-2-UT</v>
          </cell>
          <cell r="B2698">
            <v>1994</v>
          </cell>
          <cell r="C2698">
            <v>2</v>
          </cell>
          <cell r="D2698" t="str">
            <v>UT</v>
          </cell>
          <cell r="E2698">
            <v>1919011.765702147</v>
          </cell>
        </row>
        <row r="2699">
          <cell r="A2699" t="str">
            <v>1994-2-VA</v>
          </cell>
          <cell r="B2699">
            <v>1994</v>
          </cell>
          <cell r="C2699">
            <v>2</v>
          </cell>
          <cell r="D2699" t="str">
            <v>VA</v>
          </cell>
          <cell r="E2699">
            <v>6544368.8455276322</v>
          </cell>
        </row>
        <row r="2700">
          <cell r="A2700" t="str">
            <v>1994-2-VT</v>
          </cell>
          <cell r="B2700">
            <v>1994</v>
          </cell>
          <cell r="C2700">
            <v>2</v>
          </cell>
          <cell r="D2700" t="str">
            <v>VT</v>
          </cell>
          <cell r="E2700">
            <v>580186.21832444053</v>
          </cell>
        </row>
        <row r="2701">
          <cell r="A2701" t="str">
            <v>1994-2-WA</v>
          </cell>
          <cell r="B2701">
            <v>1994</v>
          </cell>
          <cell r="C2701">
            <v>2</v>
          </cell>
          <cell r="D2701" t="str">
            <v>WA</v>
          </cell>
          <cell r="E2701">
            <v>5329326.9236073755</v>
          </cell>
        </row>
        <row r="2702">
          <cell r="A2702" t="str">
            <v>1994-2-WI</v>
          </cell>
          <cell r="B2702">
            <v>1994</v>
          </cell>
          <cell r="C2702">
            <v>2</v>
          </cell>
          <cell r="D2702" t="str">
            <v>WI</v>
          </cell>
          <cell r="E2702">
            <v>5108033.6584415482</v>
          </cell>
        </row>
        <row r="2703">
          <cell r="A2703" t="str">
            <v>1994-2-WV</v>
          </cell>
          <cell r="B2703">
            <v>1994</v>
          </cell>
          <cell r="C2703">
            <v>2</v>
          </cell>
          <cell r="D2703" t="str">
            <v>WV</v>
          </cell>
          <cell r="E2703">
            <v>1827972.0575515199</v>
          </cell>
        </row>
        <row r="2704">
          <cell r="A2704" t="str">
            <v>1994-2-WY</v>
          </cell>
          <cell r="B2704">
            <v>1994</v>
          </cell>
          <cell r="C2704">
            <v>2</v>
          </cell>
          <cell r="D2704" t="str">
            <v>WY</v>
          </cell>
          <cell r="E2704">
            <v>475236.20166153909</v>
          </cell>
        </row>
        <row r="2705">
          <cell r="A2705" t="str">
            <v>1994-3-AK</v>
          </cell>
          <cell r="B2705">
            <v>1994</v>
          </cell>
          <cell r="C2705">
            <v>3</v>
          </cell>
          <cell r="D2705" t="str">
            <v>AK</v>
          </cell>
          <cell r="E2705">
            <v>602981.10763634054</v>
          </cell>
        </row>
        <row r="2706">
          <cell r="A2706" t="str">
            <v>1994-3-AL</v>
          </cell>
          <cell r="B2706">
            <v>1994</v>
          </cell>
          <cell r="C2706">
            <v>3</v>
          </cell>
          <cell r="D2706" t="str">
            <v>AL</v>
          </cell>
          <cell r="E2706">
            <v>4244858.9200102035</v>
          </cell>
        </row>
        <row r="2707">
          <cell r="A2707" t="str">
            <v>1994-3-AR</v>
          </cell>
          <cell r="B2707">
            <v>1994</v>
          </cell>
          <cell r="C2707">
            <v>3</v>
          </cell>
          <cell r="D2707" t="str">
            <v>AR</v>
          </cell>
          <cell r="E2707">
            <v>2456240.3982031872</v>
          </cell>
        </row>
        <row r="2708">
          <cell r="A2708" t="str">
            <v>1994-3-AZ</v>
          </cell>
          <cell r="B2708">
            <v>1994</v>
          </cell>
          <cell r="C2708">
            <v>3</v>
          </cell>
          <cell r="D2708" t="str">
            <v>AZ</v>
          </cell>
          <cell r="E2708">
            <v>4121877.2165428032</v>
          </cell>
        </row>
        <row r="2709">
          <cell r="A2709" t="str">
            <v>1994-3-CA</v>
          </cell>
          <cell r="B2709">
            <v>1994</v>
          </cell>
          <cell r="C2709">
            <v>3</v>
          </cell>
          <cell r="D2709" t="str">
            <v>CA</v>
          </cell>
          <cell r="E2709">
            <v>31446499.352178123</v>
          </cell>
        </row>
        <row r="2710">
          <cell r="A2710" t="str">
            <v>1994-3-CO</v>
          </cell>
          <cell r="B2710">
            <v>1994</v>
          </cell>
          <cell r="C2710">
            <v>3</v>
          </cell>
          <cell r="D2710" t="str">
            <v>CO</v>
          </cell>
          <cell r="E2710">
            <v>3645015.8643520335</v>
          </cell>
        </row>
        <row r="2711">
          <cell r="A2711" t="str">
            <v>1994-3-CT</v>
          </cell>
          <cell r="B2711">
            <v>1994</v>
          </cell>
          <cell r="C2711">
            <v>3</v>
          </cell>
          <cell r="D2711" t="str">
            <v>CT</v>
          </cell>
          <cell r="E2711">
            <v>3289075.9357119049</v>
          </cell>
        </row>
        <row r="2712">
          <cell r="A2712" t="str">
            <v>1994-3-DC</v>
          </cell>
          <cell r="B2712">
            <v>1994</v>
          </cell>
          <cell r="C2712">
            <v>3</v>
          </cell>
          <cell r="D2712" t="str">
            <v>DC</v>
          </cell>
          <cell r="E2712">
            <v>572178.18441680551</v>
          </cell>
        </row>
        <row r="2713">
          <cell r="A2713" t="str">
            <v>1994-3-DE</v>
          </cell>
          <cell r="B2713">
            <v>1994</v>
          </cell>
          <cell r="C2713">
            <v>3</v>
          </cell>
          <cell r="D2713" t="str">
            <v>DE</v>
          </cell>
          <cell r="E2713">
            <v>709658.02058110235</v>
          </cell>
        </row>
        <row r="2714">
          <cell r="A2714" t="str">
            <v>1994-3-FL</v>
          </cell>
          <cell r="B2714">
            <v>1994</v>
          </cell>
          <cell r="C2714">
            <v>3</v>
          </cell>
          <cell r="D2714" t="str">
            <v>FL</v>
          </cell>
          <cell r="E2714">
            <v>13962679.121101752</v>
          </cell>
        </row>
        <row r="2715">
          <cell r="A2715" t="str">
            <v>1994-3-GA</v>
          </cell>
          <cell r="B2715">
            <v>1994</v>
          </cell>
          <cell r="C2715">
            <v>3</v>
          </cell>
          <cell r="D2715" t="str">
            <v>GA</v>
          </cell>
          <cell r="E2715">
            <v>7037691.6652037622</v>
          </cell>
        </row>
        <row r="2716">
          <cell r="A2716" t="str">
            <v>1994-3-HI</v>
          </cell>
          <cell r="B2716">
            <v>1994</v>
          </cell>
          <cell r="C2716">
            <v>3</v>
          </cell>
          <cell r="D2716" t="str">
            <v>HI</v>
          </cell>
          <cell r="E2716">
            <v>1176758.2692509114</v>
          </cell>
        </row>
        <row r="2717">
          <cell r="A2717" t="str">
            <v>1994-3-IA</v>
          </cell>
          <cell r="B2717">
            <v>1994</v>
          </cell>
          <cell r="C2717">
            <v>3</v>
          </cell>
          <cell r="D2717" t="str">
            <v>IA</v>
          </cell>
          <cell r="E2717">
            <v>2843251.6638080003</v>
          </cell>
        </row>
        <row r="2718">
          <cell r="A2718" t="str">
            <v>1994-3-ID</v>
          </cell>
          <cell r="B2718">
            <v>1994</v>
          </cell>
          <cell r="C2718">
            <v>3</v>
          </cell>
          <cell r="D2718" t="str">
            <v>ID</v>
          </cell>
          <cell r="E2718">
            <v>1130971.1007394602</v>
          </cell>
        </row>
        <row r="2719">
          <cell r="A2719" t="str">
            <v>1994-3-IL</v>
          </cell>
          <cell r="B2719">
            <v>1994</v>
          </cell>
          <cell r="C2719">
            <v>3</v>
          </cell>
          <cell r="D2719" t="str">
            <v>IL</v>
          </cell>
          <cell r="E2719">
            <v>11848783.293861782</v>
          </cell>
        </row>
        <row r="2720">
          <cell r="A2720" t="str">
            <v>1994-3-IN</v>
          </cell>
          <cell r="B2720">
            <v>1994</v>
          </cell>
          <cell r="C2720">
            <v>3</v>
          </cell>
          <cell r="D2720" t="str">
            <v>IN</v>
          </cell>
          <cell r="E2720">
            <v>5765217.8531067008</v>
          </cell>
        </row>
        <row r="2721">
          <cell r="A2721" t="str">
            <v>1994-3-KS</v>
          </cell>
          <cell r="B2721">
            <v>1994</v>
          </cell>
          <cell r="C2721">
            <v>3</v>
          </cell>
          <cell r="D2721" t="str">
            <v>KS</v>
          </cell>
          <cell r="E2721">
            <v>2577220.119012964</v>
          </cell>
        </row>
        <row r="2722">
          <cell r="A2722" t="str">
            <v>1994-3-KY</v>
          </cell>
          <cell r="B2722">
            <v>1994</v>
          </cell>
          <cell r="C2722">
            <v>3</v>
          </cell>
          <cell r="D2722" t="str">
            <v>KY</v>
          </cell>
          <cell r="E2722">
            <v>3835631.6476510903</v>
          </cell>
        </row>
        <row r="2723">
          <cell r="A2723" t="str">
            <v>1994-3-LA</v>
          </cell>
          <cell r="B2723">
            <v>1994</v>
          </cell>
          <cell r="C2723">
            <v>3</v>
          </cell>
          <cell r="D2723" t="str">
            <v>LA</v>
          </cell>
          <cell r="E2723">
            <v>4324821.4263824634</v>
          </cell>
        </row>
        <row r="2724">
          <cell r="A2724" t="str">
            <v>1994-3-MA</v>
          </cell>
          <cell r="B2724">
            <v>1994</v>
          </cell>
          <cell r="C2724">
            <v>3</v>
          </cell>
          <cell r="D2724" t="str">
            <v>MA</v>
          </cell>
          <cell r="E2724">
            <v>6060332.2565208608</v>
          </cell>
        </row>
        <row r="2725">
          <cell r="A2725" t="str">
            <v>1994-3-MD</v>
          </cell>
          <cell r="B2725">
            <v>1994</v>
          </cell>
          <cell r="C2725">
            <v>3</v>
          </cell>
          <cell r="D2725" t="str">
            <v>MD</v>
          </cell>
          <cell r="E2725">
            <v>5000749.6342880782</v>
          </cell>
        </row>
        <row r="2726">
          <cell r="A2726" t="str">
            <v>1994-3-ME</v>
          </cell>
          <cell r="B2726">
            <v>1994</v>
          </cell>
          <cell r="C2726">
            <v>3</v>
          </cell>
          <cell r="D2726" t="str">
            <v>ME</v>
          </cell>
          <cell r="E2726">
            <v>1245223.7476724498</v>
          </cell>
        </row>
        <row r="2727">
          <cell r="A2727" t="str">
            <v>1994-3-MI</v>
          </cell>
          <cell r="B2727">
            <v>1994</v>
          </cell>
          <cell r="C2727">
            <v>3</v>
          </cell>
          <cell r="D2727" t="str">
            <v>MI</v>
          </cell>
          <cell r="E2727">
            <v>9622990.146962421</v>
          </cell>
        </row>
        <row r="2728">
          <cell r="A2728" t="str">
            <v>1994-3-MN</v>
          </cell>
          <cell r="B2728">
            <v>1994</v>
          </cell>
          <cell r="C2728">
            <v>3</v>
          </cell>
          <cell r="D2728" t="str">
            <v>MN</v>
          </cell>
          <cell r="E2728">
            <v>4578417.9555420876</v>
          </cell>
        </row>
        <row r="2729">
          <cell r="A2729" t="str">
            <v>1994-3-MO</v>
          </cell>
          <cell r="B2729">
            <v>1994</v>
          </cell>
          <cell r="C2729">
            <v>3</v>
          </cell>
          <cell r="D2729" t="str">
            <v>MO</v>
          </cell>
          <cell r="E2729">
            <v>5298117.0656224787</v>
          </cell>
        </row>
        <row r="2730">
          <cell r="A2730" t="str">
            <v>1994-3-MS</v>
          </cell>
          <cell r="B2730">
            <v>1994</v>
          </cell>
          <cell r="C2730">
            <v>3</v>
          </cell>
          <cell r="D2730" t="str">
            <v>MS</v>
          </cell>
          <cell r="E2730">
            <v>2670009.6533275587</v>
          </cell>
        </row>
        <row r="2731">
          <cell r="A2731" t="str">
            <v>1994-3-MT</v>
          </cell>
          <cell r="B2731">
            <v>1994</v>
          </cell>
          <cell r="C2731">
            <v>3</v>
          </cell>
          <cell r="D2731" t="str">
            <v>MT</v>
          </cell>
          <cell r="E2731">
            <v>855026.40317066037</v>
          </cell>
        </row>
        <row r="2732">
          <cell r="A2732" t="str">
            <v>1994-3-NC</v>
          </cell>
          <cell r="B2732">
            <v>1994</v>
          </cell>
          <cell r="C2732">
            <v>3</v>
          </cell>
          <cell r="D2732" t="str">
            <v>NC</v>
          </cell>
          <cell r="E2732">
            <v>7065322.383694048</v>
          </cell>
        </row>
        <row r="2733">
          <cell r="A2733" t="str">
            <v>1994-3-ND</v>
          </cell>
          <cell r="B2733">
            <v>1994</v>
          </cell>
          <cell r="C2733">
            <v>3</v>
          </cell>
          <cell r="D2733" t="str">
            <v>ND</v>
          </cell>
          <cell r="E2733">
            <v>642715.69705721363</v>
          </cell>
        </row>
        <row r="2734">
          <cell r="A2734" t="str">
            <v>1994-3-NE</v>
          </cell>
          <cell r="B2734">
            <v>1994</v>
          </cell>
          <cell r="C2734">
            <v>3</v>
          </cell>
          <cell r="D2734" t="str">
            <v>NE</v>
          </cell>
          <cell r="E2734">
            <v>1628047.5857934754</v>
          </cell>
        </row>
        <row r="2735">
          <cell r="A2735" t="str">
            <v>1994-3-NH</v>
          </cell>
          <cell r="B2735">
            <v>1994</v>
          </cell>
          <cell r="C2735">
            <v>3</v>
          </cell>
          <cell r="D2735" t="str">
            <v>NH</v>
          </cell>
          <cell r="E2735">
            <v>1136173.0114386105</v>
          </cell>
        </row>
        <row r="2736">
          <cell r="A2736" t="str">
            <v>1994-3-NJ</v>
          </cell>
          <cell r="B2736">
            <v>1994</v>
          </cell>
          <cell r="C2736">
            <v>3</v>
          </cell>
          <cell r="D2736" t="str">
            <v>NJ</v>
          </cell>
          <cell r="E2736">
            <v>7951188.3213080121</v>
          </cell>
        </row>
        <row r="2737">
          <cell r="A2737" t="str">
            <v>1994-3-NM</v>
          </cell>
          <cell r="B2737">
            <v>1994</v>
          </cell>
          <cell r="C2737">
            <v>3</v>
          </cell>
          <cell r="D2737" t="str">
            <v>NM</v>
          </cell>
          <cell r="E2737">
            <v>1650503.2893544689</v>
          </cell>
        </row>
        <row r="2738">
          <cell r="A2738" t="str">
            <v>1994-3-NV</v>
          </cell>
          <cell r="B2738">
            <v>1994</v>
          </cell>
          <cell r="C2738">
            <v>3</v>
          </cell>
          <cell r="D2738" t="str">
            <v>NV</v>
          </cell>
          <cell r="E2738">
            <v>1440425.5170610391</v>
          </cell>
        </row>
        <row r="2739">
          <cell r="A2739" t="str">
            <v>1994-3-NY</v>
          </cell>
          <cell r="B2739">
            <v>1994</v>
          </cell>
          <cell r="C2739">
            <v>3</v>
          </cell>
          <cell r="D2739" t="str">
            <v>NY</v>
          </cell>
          <cell r="E2739">
            <v>18259167.700164381</v>
          </cell>
        </row>
        <row r="2740">
          <cell r="A2740" t="str">
            <v>1994-3-OH</v>
          </cell>
          <cell r="B2740">
            <v>1994</v>
          </cell>
          <cell r="C2740">
            <v>3</v>
          </cell>
          <cell r="D2740" t="str">
            <v>OH</v>
          </cell>
          <cell r="E2740">
            <v>11163724.173031436</v>
          </cell>
        </row>
        <row r="2741">
          <cell r="A2741" t="str">
            <v>1994-3-OK</v>
          </cell>
          <cell r="B2741">
            <v>1994</v>
          </cell>
          <cell r="C2741">
            <v>3</v>
          </cell>
          <cell r="D2741" t="str">
            <v>OK</v>
          </cell>
          <cell r="E2741">
            <v>3259632.2644733479</v>
          </cell>
        </row>
        <row r="2742">
          <cell r="A2742" t="str">
            <v>1994-3-OR</v>
          </cell>
          <cell r="B2742">
            <v>1994</v>
          </cell>
          <cell r="C2742">
            <v>3</v>
          </cell>
          <cell r="D2742" t="str">
            <v>OR</v>
          </cell>
          <cell r="E2742">
            <v>3088065.5465246784</v>
          </cell>
        </row>
        <row r="2743">
          <cell r="A2743" t="str">
            <v>1994-3-PA</v>
          </cell>
          <cell r="B2743">
            <v>1994</v>
          </cell>
          <cell r="C2743">
            <v>3</v>
          </cell>
          <cell r="D2743" t="str">
            <v>PA</v>
          </cell>
          <cell r="E2743">
            <v>12107216.822988315</v>
          </cell>
        </row>
        <row r="2744">
          <cell r="A2744" t="str">
            <v>1994-3-RI</v>
          </cell>
          <cell r="B2744">
            <v>1994</v>
          </cell>
          <cell r="C2744">
            <v>3</v>
          </cell>
          <cell r="D2744" t="str">
            <v>RI</v>
          </cell>
          <cell r="E2744">
            <v>1000795.1745399594</v>
          </cell>
        </row>
        <row r="2745">
          <cell r="A2745" t="str">
            <v>1994-3-SC</v>
          </cell>
          <cell r="B2745">
            <v>1994</v>
          </cell>
          <cell r="C2745">
            <v>3</v>
          </cell>
          <cell r="D2745" t="str">
            <v>SC</v>
          </cell>
          <cell r="E2745">
            <v>3677606.5309723155</v>
          </cell>
        </row>
        <row r="2746">
          <cell r="A2746" t="str">
            <v>1994-3-SD</v>
          </cell>
          <cell r="B2746">
            <v>1994</v>
          </cell>
          <cell r="C2746">
            <v>3</v>
          </cell>
          <cell r="D2746" t="str">
            <v>SD</v>
          </cell>
          <cell r="E2746">
            <v>725078.52912254282</v>
          </cell>
        </row>
        <row r="2747">
          <cell r="A2747" t="str">
            <v>1994-3-TN</v>
          </cell>
          <cell r="B2747">
            <v>1994</v>
          </cell>
          <cell r="C2747">
            <v>3</v>
          </cell>
          <cell r="D2747" t="str">
            <v>TN</v>
          </cell>
          <cell r="E2747">
            <v>5168066.3085584156</v>
          </cell>
        </row>
        <row r="2748">
          <cell r="A2748" t="str">
            <v>1994-3-TX</v>
          </cell>
          <cell r="B2748">
            <v>1994</v>
          </cell>
          <cell r="C2748">
            <v>3</v>
          </cell>
          <cell r="D2748" t="str">
            <v>TX</v>
          </cell>
          <cell r="E2748">
            <v>18334399.896479417</v>
          </cell>
        </row>
        <row r="2749">
          <cell r="A2749" t="str">
            <v>1994-3-UT</v>
          </cell>
          <cell r="B2749">
            <v>1994</v>
          </cell>
          <cell r="C2749">
            <v>3</v>
          </cell>
          <cell r="D2749" t="str">
            <v>UT</v>
          </cell>
          <cell r="E2749">
            <v>1924027.379717683</v>
          </cell>
        </row>
        <row r="2750">
          <cell r="A2750" t="str">
            <v>1994-3-VA</v>
          </cell>
          <cell r="B2750">
            <v>1994</v>
          </cell>
          <cell r="C2750">
            <v>3</v>
          </cell>
          <cell r="D2750" t="str">
            <v>VA</v>
          </cell>
          <cell r="E2750">
            <v>6551696.1608101008</v>
          </cell>
        </row>
        <row r="2751">
          <cell r="A2751" t="str">
            <v>1994-3-VT</v>
          </cell>
          <cell r="B2751">
            <v>1994</v>
          </cell>
          <cell r="C2751">
            <v>3</v>
          </cell>
          <cell r="D2751" t="str">
            <v>VT</v>
          </cell>
          <cell r="E2751">
            <v>580709.63027063571</v>
          </cell>
        </row>
        <row r="2752">
          <cell r="A2752" t="str">
            <v>1994-3-WA</v>
          </cell>
          <cell r="B2752">
            <v>1994</v>
          </cell>
          <cell r="C2752">
            <v>3</v>
          </cell>
          <cell r="D2752" t="str">
            <v>WA</v>
          </cell>
          <cell r="E2752">
            <v>5337733.8725423897</v>
          </cell>
        </row>
        <row r="2753">
          <cell r="A2753" t="str">
            <v>1994-3-WI</v>
          </cell>
          <cell r="B2753">
            <v>1994</v>
          </cell>
          <cell r="C2753">
            <v>3</v>
          </cell>
          <cell r="D2753" t="str">
            <v>WI</v>
          </cell>
          <cell r="E2753">
            <v>5112394.2637793347</v>
          </cell>
        </row>
        <row r="2754">
          <cell r="A2754" t="str">
            <v>1994-3-WV</v>
          </cell>
          <cell r="B2754">
            <v>1994</v>
          </cell>
          <cell r="C2754">
            <v>3</v>
          </cell>
          <cell r="D2754" t="str">
            <v>WV</v>
          </cell>
          <cell r="E2754">
            <v>1828513.1538237103</v>
          </cell>
        </row>
        <row r="2755">
          <cell r="A2755" t="str">
            <v>1994-3-WY</v>
          </cell>
          <cell r="B2755">
            <v>1994</v>
          </cell>
          <cell r="C2755">
            <v>3</v>
          </cell>
          <cell r="D2755" t="str">
            <v>WY</v>
          </cell>
          <cell r="E2755">
            <v>475829.81839975342</v>
          </cell>
        </row>
        <row r="2756">
          <cell r="A2756" t="str">
            <v>1994-4-AK</v>
          </cell>
          <cell r="B2756">
            <v>1994</v>
          </cell>
          <cell r="C2756">
            <v>4</v>
          </cell>
          <cell r="D2756" t="str">
            <v>AK</v>
          </cell>
          <cell r="E2756">
            <v>603401.82543464447</v>
          </cell>
        </row>
        <row r="2757">
          <cell r="A2757" t="str">
            <v>1994-4-AL</v>
          </cell>
          <cell r="B2757">
            <v>1994</v>
          </cell>
          <cell r="C2757">
            <v>4</v>
          </cell>
          <cell r="D2757" t="str">
            <v>AL</v>
          </cell>
          <cell r="E2757">
            <v>4249033.8495578384</v>
          </cell>
        </row>
        <row r="2758">
          <cell r="A2758" t="str">
            <v>1994-4-AR</v>
          </cell>
          <cell r="B2758">
            <v>1994</v>
          </cell>
          <cell r="C2758">
            <v>4</v>
          </cell>
          <cell r="D2758" t="str">
            <v>AR</v>
          </cell>
          <cell r="E2758">
            <v>2458980.0991983507</v>
          </cell>
        </row>
        <row r="2759">
          <cell r="A2759" t="str">
            <v>1994-4-AZ</v>
          </cell>
          <cell r="B2759">
            <v>1994</v>
          </cell>
          <cell r="C2759">
            <v>4</v>
          </cell>
          <cell r="D2759" t="str">
            <v>AZ</v>
          </cell>
          <cell r="E2759">
            <v>4135950.4062519646</v>
          </cell>
        </row>
        <row r="2760">
          <cell r="A2760" t="str">
            <v>1994-4-CA</v>
          </cell>
          <cell r="B2760">
            <v>1994</v>
          </cell>
          <cell r="C2760">
            <v>4</v>
          </cell>
          <cell r="D2760" t="str">
            <v>CA</v>
          </cell>
          <cell r="E2760">
            <v>31466798.607905969</v>
          </cell>
        </row>
        <row r="2761">
          <cell r="A2761" t="str">
            <v>1994-4-CO</v>
          </cell>
          <cell r="B2761">
            <v>1994</v>
          </cell>
          <cell r="C2761">
            <v>4</v>
          </cell>
          <cell r="D2761" t="str">
            <v>CO</v>
          </cell>
          <cell r="E2761">
            <v>3653660.8246217933</v>
          </cell>
        </row>
        <row r="2762">
          <cell r="A2762" t="str">
            <v>1994-4-CT</v>
          </cell>
          <cell r="B2762">
            <v>1994</v>
          </cell>
          <cell r="C2762">
            <v>4</v>
          </cell>
          <cell r="D2762" t="str">
            <v>CT</v>
          </cell>
          <cell r="E2762">
            <v>3289365.9325531079</v>
          </cell>
        </row>
        <row r="2763">
          <cell r="A2763" t="str">
            <v>1994-4-DC</v>
          </cell>
          <cell r="B2763">
            <v>1994</v>
          </cell>
          <cell r="C2763">
            <v>4</v>
          </cell>
          <cell r="D2763" t="str">
            <v>DC</v>
          </cell>
          <cell r="E2763">
            <v>571343.4760684463</v>
          </cell>
        </row>
        <row r="2764">
          <cell r="A2764" t="str">
            <v>1994-4-DE</v>
          </cell>
          <cell r="B2764">
            <v>1994</v>
          </cell>
          <cell r="C2764">
            <v>4</v>
          </cell>
          <cell r="D2764" t="str">
            <v>DE</v>
          </cell>
          <cell r="E2764">
            <v>710550.3153853016</v>
          </cell>
        </row>
        <row r="2765">
          <cell r="A2765" t="str">
            <v>1994-4-FL</v>
          </cell>
          <cell r="B2765">
            <v>1994</v>
          </cell>
          <cell r="C2765">
            <v>4</v>
          </cell>
          <cell r="D2765" t="str">
            <v>FL</v>
          </cell>
          <cell r="E2765">
            <v>13986435.645535937</v>
          </cell>
        </row>
        <row r="2766">
          <cell r="A2766" t="str">
            <v>1994-4-GA</v>
          </cell>
          <cell r="B2766">
            <v>1994</v>
          </cell>
          <cell r="C2766">
            <v>4</v>
          </cell>
          <cell r="D2766" t="str">
            <v>GA</v>
          </cell>
          <cell r="E2766">
            <v>7051970.5010483908</v>
          </cell>
        </row>
        <row r="2767">
          <cell r="A2767" t="str">
            <v>1994-4-HI</v>
          </cell>
          <cell r="B2767">
            <v>1994</v>
          </cell>
          <cell r="C2767">
            <v>4</v>
          </cell>
          <cell r="D2767" t="str">
            <v>HI</v>
          </cell>
          <cell r="E2767">
            <v>1178030.3967327382</v>
          </cell>
        </row>
        <row r="2768">
          <cell r="A2768" t="str">
            <v>1994-4-IA</v>
          </cell>
          <cell r="B2768">
            <v>1994</v>
          </cell>
          <cell r="C2768">
            <v>4</v>
          </cell>
          <cell r="D2768" t="str">
            <v>IA</v>
          </cell>
          <cell r="E2768">
            <v>2844540.2062491318</v>
          </cell>
        </row>
        <row r="2769">
          <cell r="A2769" t="str">
            <v>1994-4-ID</v>
          </cell>
          <cell r="B2769">
            <v>1994</v>
          </cell>
          <cell r="C2769">
            <v>4</v>
          </cell>
          <cell r="D2769" t="str">
            <v>ID</v>
          </cell>
          <cell r="E2769">
            <v>1134124.1015128959</v>
          </cell>
        </row>
        <row r="2770">
          <cell r="A2770" t="str">
            <v>1994-4-IL</v>
          </cell>
          <cell r="B2770">
            <v>1994</v>
          </cell>
          <cell r="C2770">
            <v>4</v>
          </cell>
          <cell r="D2770" t="str">
            <v>IL</v>
          </cell>
          <cell r="E2770">
            <v>11857698.954502866</v>
          </cell>
        </row>
        <row r="2771">
          <cell r="A2771" t="str">
            <v>1994-4-IN</v>
          </cell>
          <cell r="B2771">
            <v>1994</v>
          </cell>
          <cell r="C2771">
            <v>4</v>
          </cell>
          <cell r="D2771" t="str">
            <v>IN</v>
          </cell>
          <cell r="E2771">
            <v>5769998.8417516379</v>
          </cell>
        </row>
        <row r="2772">
          <cell r="A2772" t="str">
            <v>1994-4-KS</v>
          </cell>
          <cell r="B2772">
            <v>1994</v>
          </cell>
          <cell r="C2772">
            <v>4</v>
          </cell>
          <cell r="D2772" t="str">
            <v>KS</v>
          </cell>
          <cell r="E2772">
            <v>2579526.8142296872</v>
          </cell>
        </row>
        <row r="2773">
          <cell r="A2773" t="str">
            <v>1994-4-KY</v>
          </cell>
          <cell r="B2773">
            <v>1994</v>
          </cell>
          <cell r="C2773">
            <v>4</v>
          </cell>
          <cell r="D2773" t="str">
            <v>KY</v>
          </cell>
          <cell r="E2773">
            <v>3838972.0233143312</v>
          </cell>
        </row>
        <row r="2774">
          <cell r="A2774" t="str">
            <v>1994-4-LA</v>
          </cell>
          <cell r="B2774">
            <v>1994</v>
          </cell>
          <cell r="C2774">
            <v>4</v>
          </cell>
          <cell r="D2774" t="str">
            <v>LA</v>
          </cell>
          <cell r="E2774">
            <v>4327475.6753427042</v>
          </cell>
        </row>
        <row r="2775">
          <cell r="A2775" t="str">
            <v>1994-4-MA</v>
          </cell>
          <cell r="B2775">
            <v>1994</v>
          </cell>
          <cell r="C2775">
            <v>4</v>
          </cell>
          <cell r="D2775" t="str">
            <v>MA</v>
          </cell>
          <cell r="E2775">
            <v>6063205.6968850298</v>
          </cell>
        </row>
        <row r="2776">
          <cell r="A2776" t="str">
            <v>1994-4-MD</v>
          </cell>
          <cell r="B2776">
            <v>1994</v>
          </cell>
          <cell r="C2776">
            <v>4</v>
          </cell>
          <cell r="D2776" t="str">
            <v>MD</v>
          </cell>
          <cell r="E2776">
            <v>5005324.3834384661</v>
          </cell>
        </row>
        <row r="2777">
          <cell r="A2777" t="str">
            <v>1994-4-ME</v>
          </cell>
          <cell r="B2777">
            <v>1994</v>
          </cell>
          <cell r="C2777">
            <v>4</v>
          </cell>
          <cell r="D2777" t="str">
            <v>ME</v>
          </cell>
          <cell r="E2777">
            <v>1245412.2119127868</v>
          </cell>
        </row>
        <row r="2778">
          <cell r="A2778" t="str">
            <v>1994-4-MI</v>
          </cell>
          <cell r="B2778">
            <v>1994</v>
          </cell>
          <cell r="C2778">
            <v>4</v>
          </cell>
          <cell r="D2778" t="str">
            <v>MI</v>
          </cell>
          <cell r="E2778">
            <v>9629475.2065573949</v>
          </cell>
        </row>
        <row r="2779">
          <cell r="A2779" t="str">
            <v>1994-4-MN</v>
          </cell>
          <cell r="B2779">
            <v>1994</v>
          </cell>
          <cell r="C2779">
            <v>4</v>
          </cell>
          <cell r="D2779" t="str">
            <v>MN</v>
          </cell>
          <cell r="E2779">
            <v>4583034.7016767729</v>
          </cell>
        </row>
        <row r="2780">
          <cell r="A2780" t="str">
            <v>1994-4-MO</v>
          </cell>
          <cell r="B2780">
            <v>1994</v>
          </cell>
          <cell r="C2780">
            <v>4</v>
          </cell>
          <cell r="D2780" t="str">
            <v>MO</v>
          </cell>
          <cell r="E2780">
            <v>5302793.091520247</v>
          </cell>
        </row>
        <row r="2781">
          <cell r="A2781" t="str">
            <v>1994-4-MS</v>
          </cell>
          <cell r="B2781">
            <v>1994</v>
          </cell>
          <cell r="C2781">
            <v>4</v>
          </cell>
          <cell r="D2781" t="str">
            <v>MS</v>
          </cell>
          <cell r="E2781">
            <v>2672874.9438965851</v>
          </cell>
        </row>
        <row r="2782">
          <cell r="A2782" t="str">
            <v>1994-4-MT</v>
          </cell>
          <cell r="B2782">
            <v>1994</v>
          </cell>
          <cell r="C2782">
            <v>4</v>
          </cell>
          <cell r="D2782" t="str">
            <v>MT</v>
          </cell>
          <cell r="E2782">
            <v>856468.06957639463</v>
          </cell>
        </row>
        <row r="2783">
          <cell r="A2783" t="str">
            <v>1994-4-NC</v>
          </cell>
          <cell r="B2783">
            <v>1994</v>
          </cell>
          <cell r="C2783">
            <v>4</v>
          </cell>
          <cell r="D2783" t="str">
            <v>NC</v>
          </cell>
          <cell r="E2783">
            <v>7076307.6379485466</v>
          </cell>
        </row>
        <row r="2784">
          <cell r="A2784" t="str">
            <v>1994-4-ND</v>
          </cell>
          <cell r="B2784">
            <v>1994</v>
          </cell>
          <cell r="C2784">
            <v>4</v>
          </cell>
          <cell r="D2784" t="str">
            <v>ND</v>
          </cell>
          <cell r="E2784">
            <v>643051.0250354571</v>
          </cell>
        </row>
        <row r="2785">
          <cell r="A2785" t="str">
            <v>1994-4-NE</v>
          </cell>
          <cell r="B2785">
            <v>1994</v>
          </cell>
          <cell r="C2785">
            <v>4</v>
          </cell>
          <cell r="D2785" t="str">
            <v>NE</v>
          </cell>
          <cell r="E2785">
            <v>1629149.5033457703</v>
          </cell>
        </row>
        <row r="2786">
          <cell r="A2786" t="str">
            <v>1994-4-NH</v>
          </cell>
          <cell r="B2786">
            <v>1994</v>
          </cell>
          <cell r="C2786">
            <v>4</v>
          </cell>
          <cell r="D2786" t="str">
            <v>NH</v>
          </cell>
          <cell r="E2786">
            <v>1137307.1932686856</v>
          </cell>
        </row>
        <row r="2787">
          <cell r="A2787" t="str">
            <v>1994-4-NJ</v>
          </cell>
          <cell r="B2787">
            <v>1994</v>
          </cell>
          <cell r="C2787">
            <v>4</v>
          </cell>
          <cell r="D2787" t="str">
            <v>NJ</v>
          </cell>
          <cell r="E2787">
            <v>7956399.5094492659</v>
          </cell>
        </row>
        <row r="2788">
          <cell r="A2788" t="str">
            <v>1994-4-NM</v>
          </cell>
          <cell r="B2788">
            <v>1994</v>
          </cell>
          <cell r="C2788">
            <v>4</v>
          </cell>
          <cell r="D2788" t="str">
            <v>NM</v>
          </cell>
          <cell r="E2788">
            <v>1654093.6771638996</v>
          </cell>
        </row>
        <row r="2789">
          <cell r="A2789" t="str">
            <v>1994-4-NV</v>
          </cell>
          <cell r="B2789">
            <v>1994</v>
          </cell>
          <cell r="C2789">
            <v>4</v>
          </cell>
          <cell r="D2789" t="str">
            <v>NV</v>
          </cell>
          <cell r="E2789">
            <v>1447340.2116898929</v>
          </cell>
        </row>
        <row r="2790">
          <cell r="A2790" t="str">
            <v>1994-4-NY</v>
          </cell>
          <cell r="B2790">
            <v>1994</v>
          </cell>
          <cell r="C2790">
            <v>4</v>
          </cell>
          <cell r="D2790" t="str">
            <v>NY</v>
          </cell>
          <cell r="E2790">
            <v>18263956.749259416</v>
          </cell>
        </row>
        <row r="2791">
          <cell r="A2791" t="str">
            <v>1994-4-OH</v>
          </cell>
          <cell r="B2791">
            <v>1994</v>
          </cell>
          <cell r="C2791">
            <v>4</v>
          </cell>
          <cell r="D2791" t="str">
            <v>OH</v>
          </cell>
          <cell r="E2791">
            <v>11169301.143861467</v>
          </cell>
        </row>
        <row r="2792">
          <cell r="A2792" t="str">
            <v>1994-4-OK</v>
          </cell>
          <cell r="B2792">
            <v>1994</v>
          </cell>
          <cell r="C2792">
            <v>4</v>
          </cell>
          <cell r="D2792" t="str">
            <v>OK</v>
          </cell>
          <cell r="E2792">
            <v>3261708.6051815744</v>
          </cell>
        </row>
        <row r="2793">
          <cell r="A2793" t="str">
            <v>1994-4-OR</v>
          </cell>
          <cell r="B2793">
            <v>1994</v>
          </cell>
          <cell r="C2793">
            <v>4</v>
          </cell>
          <cell r="D2793" t="str">
            <v>OR</v>
          </cell>
          <cell r="E2793">
            <v>3093126.7444741884</v>
          </cell>
        </row>
        <row r="2794">
          <cell r="A2794" t="str">
            <v>1994-4-PA</v>
          </cell>
          <cell r="B2794">
            <v>1994</v>
          </cell>
          <cell r="C2794">
            <v>4</v>
          </cell>
          <cell r="D2794" t="str">
            <v>PA</v>
          </cell>
          <cell r="E2794">
            <v>12111231.284989264</v>
          </cell>
        </row>
        <row r="2795">
          <cell r="A2795" t="str">
            <v>1994-4-RI</v>
          </cell>
          <cell r="B2795">
            <v>1994</v>
          </cell>
          <cell r="C2795">
            <v>4</v>
          </cell>
          <cell r="D2795" t="str">
            <v>RI</v>
          </cell>
          <cell r="E2795">
            <v>1000613.1191925319</v>
          </cell>
        </row>
        <row r="2796">
          <cell r="A2796" t="str">
            <v>1994-4-SC</v>
          </cell>
          <cell r="B2796">
            <v>1994</v>
          </cell>
          <cell r="C2796">
            <v>4</v>
          </cell>
          <cell r="D2796" t="str">
            <v>SC</v>
          </cell>
          <cell r="E2796">
            <v>3681004.4055199083</v>
          </cell>
        </row>
        <row r="2797">
          <cell r="A2797" t="str">
            <v>1994-4-SD</v>
          </cell>
          <cell r="B2797">
            <v>1994</v>
          </cell>
          <cell r="C2797">
            <v>4</v>
          </cell>
          <cell r="D2797" t="str">
            <v>SD</v>
          </cell>
          <cell r="E2797">
            <v>725789.35830086598</v>
          </cell>
        </row>
        <row r="2798">
          <cell r="A2798" t="str">
            <v>1994-4-TN</v>
          </cell>
          <cell r="B2798">
            <v>1994</v>
          </cell>
          <cell r="C2798">
            <v>4</v>
          </cell>
          <cell r="D2798" t="str">
            <v>TN</v>
          </cell>
          <cell r="E2798">
            <v>5175612.0308172945</v>
          </cell>
        </row>
        <row r="2799">
          <cell r="A2799" t="str">
            <v>1994-4-TX</v>
          </cell>
          <cell r="B2799">
            <v>1994</v>
          </cell>
          <cell r="C2799">
            <v>4</v>
          </cell>
          <cell r="D2799" t="str">
            <v>TX</v>
          </cell>
          <cell r="E2799">
            <v>18366941.408201881</v>
          </cell>
        </row>
        <row r="2800">
          <cell r="A2800" t="str">
            <v>1994-4-UT</v>
          </cell>
          <cell r="B2800">
            <v>1994</v>
          </cell>
          <cell r="C2800">
            <v>4</v>
          </cell>
          <cell r="D2800" t="str">
            <v>UT</v>
          </cell>
          <cell r="E2800">
            <v>1929056.102763816</v>
          </cell>
        </row>
        <row r="2801">
          <cell r="A2801" t="str">
            <v>1994-4-VA</v>
          </cell>
          <cell r="B2801">
            <v>1994</v>
          </cell>
          <cell r="C2801">
            <v>4</v>
          </cell>
          <cell r="D2801" t="str">
            <v>VA</v>
          </cell>
          <cell r="E2801">
            <v>6559031.6800233871</v>
          </cell>
        </row>
        <row r="2802">
          <cell r="A2802" t="str">
            <v>1994-4-VT</v>
          </cell>
          <cell r="B2802">
            <v>1994</v>
          </cell>
          <cell r="C2802">
            <v>4</v>
          </cell>
          <cell r="D2802" t="str">
            <v>VT</v>
          </cell>
          <cell r="E2802">
            <v>581233.51441016595</v>
          </cell>
        </row>
        <row r="2803">
          <cell r="A2803" t="str">
            <v>1994-4-WA</v>
          </cell>
          <cell r="B2803">
            <v>1994</v>
          </cell>
          <cell r="C2803">
            <v>4</v>
          </cell>
          <cell r="D2803" t="str">
            <v>WA</v>
          </cell>
          <cell r="E2803">
            <v>5346154.0833379366</v>
          </cell>
        </row>
        <row r="2804">
          <cell r="A2804" t="str">
            <v>1994-4-WI</v>
          </cell>
          <cell r="B2804">
            <v>1994</v>
          </cell>
          <cell r="C2804">
            <v>4</v>
          </cell>
          <cell r="D2804" t="str">
            <v>WI</v>
          </cell>
          <cell r="E2804">
            <v>5116758.5916608991</v>
          </cell>
        </row>
        <row r="2805">
          <cell r="A2805" t="str">
            <v>1994-4-WV</v>
          </cell>
          <cell r="B2805">
            <v>1994</v>
          </cell>
          <cell r="C2805">
            <v>4</v>
          </cell>
          <cell r="D2805" t="str">
            <v>WV</v>
          </cell>
          <cell r="E2805">
            <v>1829054.4102652941</v>
          </cell>
        </row>
        <row r="2806">
          <cell r="A2806" t="str">
            <v>1994-4-WY</v>
          </cell>
          <cell r="B2806">
            <v>1994</v>
          </cell>
          <cell r="C2806">
            <v>4</v>
          </cell>
          <cell r="D2806" t="str">
            <v>WY</v>
          </cell>
          <cell r="E2806">
            <v>476424.17662363459</v>
          </cell>
        </row>
        <row r="2807">
          <cell r="A2807" t="str">
            <v>1994-5-AK</v>
          </cell>
          <cell r="B2807">
            <v>1994</v>
          </cell>
          <cell r="C2807">
            <v>5</v>
          </cell>
          <cell r="D2807" t="str">
            <v>AK</v>
          </cell>
          <cell r="E2807">
            <v>603822.83678023133</v>
          </cell>
        </row>
        <row r="2808">
          <cell r="A2808" t="str">
            <v>1994-5-AL</v>
          </cell>
          <cell r="B2808">
            <v>1994</v>
          </cell>
          <cell r="C2808">
            <v>5</v>
          </cell>
          <cell r="D2808" t="str">
            <v>AL</v>
          </cell>
          <cell r="E2808">
            <v>4253212.8852576576</v>
          </cell>
        </row>
        <row r="2809">
          <cell r="A2809" t="str">
            <v>1994-5-AR</v>
          </cell>
          <cell r="B2809">
            <v>1994</v>
          </cell>
          <cell r="C2809">
            <v>5</v>
          </cell>
          <cell r="D2809" t="str">
            <v>AR</v>
          </cell>
          <cell r="E2809">
            <v>2461722.8560676654</v>
          </cell>
        </row>
        <row r="2810">
          <cell r="A2810" t="str">
            <v>1994-5-AZ</v>
          </cell>
          <cell r="B2810">
            <v>1994</v>
          </cell>
          <cell r="C2810">
            <v>5</v>
          </cell>
          <cell r="D2810" t="str">
            <v>AZ</v>
          </cell>
          <cell r="E2810">
            <v>4150071.6455895323</v>
          </cell>
        </row>
        <row r="2811">
          <cell r="A2811" t="str">
            <v>1994-5-CA</v>
          </cell>
          <cell r="B2811">
            <v>1994</v>
          </cell>
          <cell r="C2811">
            <v>5</v>
          </cell>
          <cell r="D2811" t="str">
            <v>CA</v>
          </cell>
          <cell r="E2811">
            <v>31487110.967152223</v>
          </cell>
        </row>
        <row r="2812">
          <cell r="A2812" t="str">
            <v>1994-5-CO</v>
          </cell>
          <cell r="B2812">
            <v>1994</v>
          </cell>
          <cell r="C2812">
            <v>5</v>
          </cell>
          <cell r="D2812" t="str">
            <v>CO</v>
          </cell>
          <cell r="E2812">
            <v>3662326.288324418</v>
          </cell>
        </row>
        <row r="2813">
          <cell r="A2813" t="str">
            <v>1994-5-CT</v>
          </cell>
          <cell r="B2813">
            <v>1994</v>
          </cell>
          <cell r="C2813">
            <v>5</v>
          </cell>
          <cell r="D2813" t="str">
            <v>CT</v>
          </cell>
          <cell r="E2813">
            <v>3289655.9549632459</v>
          </cell>
        </row>
        <row r="2814">
          <cell r="A2814" t="str">
            <v>1994-5-DC</v>
          </cell>
          <cell r="B2814">
            <v>1994</v>
          </cell>
          <cell r="C2814">
            <v>5</v>
          </cell>
          <cell r="D2814" t="str">
            <v>DC</v>
          </cell>
          <cell r="E2814">
            <v>570509.98541423515</v>
          </cell>
        </row>
        <row r="2815">
          <cell r="A2815" t="str">
            <v>1994-5-DE</v>
          </cell>
          <cell r="B2815">
            <v>1994</v>
          </cell>
          <cell r="C2815">
            <v>5</v>
          </cell>
          <cell r="D2815" t="str">
            <v>DE</v>
          </cell>
          <cell r="E2815">
            <v>711443.73212428426</v>
          </cell>
        </row>
        <row r="2816">
          <cell r="A2816" t="str">
            <v>1994-5-FL</v>
          </cell>
          <cell r="B2816">
            <v>1994</v>
          </cell>
          <cell r="C2816">
            <v>5</v>
          </cell>
          <cell r="D2816" t="str">
            <v>FL</v>
          </cell>
          <cell r="E2816">
            <v>14010232.590039099</v>
          </cell>
        </row>
        <row r="2817">
          <cell r="A2817" t="str">
            <v>1994-5-GA</v>
          </cell>
          <cell r="B2817">
            <v>1994</v>
          </cell>
          <cell r="C2817">
            <v>5</v>
          </cell>
          <cell r="D2817" t="str">
            <v>GA</v>
          </cell>
          <cell r="E2817">
            <v>7066278.3073513424</v>
          </cell>
        </row>
        <row r="2818">
          <cell r="A2818" t="str">
            <v>1994-5-HI</v>
          </cell>
          <cell r="B2818">
            <v>1994</v>
          </cell>
          <cell r="C2818">
            <v>5</v>
          </cell>
          <cell r="D2818" t="str">
            <v>HI</v>
          </cell>
          <cell r="E2818">
            <v>1179303.899440363</v>
          </cell>
        </row>
        <row r="2819">
          <cell r="A2819" t="str">
            <v>1994-5-IA</v>
          </cell>
          <cell r="B2819">
            <v>1994</v>
          </cell>
          <cell r="C2819">
            <v>5</v>
          </cell>
          <cell r="D2819" t="str">
            <v>IA</v>
          </cell>
          <cell r="E2819">
            <v>2845829.3326489907</v>
          </cell>
        </row>
        <row r="2820">
          <cell r="A2820" t="str">
            <v>1994-5-ID</v>
          </cell>
          <cell r="B2820">
            <v>1994</v>
          </cell>
          <cell r="C2820">
            <v>5</v>
          </cell>
          <cell r="D2820" t="str">
            <v>ID</v>
          </cell>
          <cell r="E2820">
            <v>1137285.8924436315</v>
          </cell>
        </row>
        <row r="2821">
          <cell r="A2821" t="str">
            <v>1994-5-IL</v>
          </cell>
          <cell r="B2821">
            <v>1994</v>
          </cell>
          <cell r="C2821">
            <v>5</v>
          </cell>
          <cell r="D2821" t="str">
            <v>IL</v>
          </cell>
          <cell r="E2821">
            <v>11866621.323765645</v>
          </cell>
        </row>
        <row r="2822">
          <cell r="A2822" t="str">
            <v>1994-5-IN</v>
          </cell>
          <cell r="B2822">
            <v>1994</v>
          </cell>
          <cell r="C2822">
            <v>5</v>
          </cell>
          <cell r="D2822" t="str">
            <v>IN</v>
          </cell>
          <cell r="E2822">
            <v>5774783.7951821228</v>
          </cell>
        </row>
        <row r="2823">
          <cell r="A2823" t="str">
            <v>1994-5-KS</v>
          </cell>
          <cell r="B2823">
            <v>1994</v>
          </cell>
          <cell r="C2823">
            <v>5</v>
          </cell>
          <cell r="D2823" t="str">
            <v>KS</v>
          </cell>
          <cell r="E2823">
            <v>2581835.5740131051</v>
          </cell>
        </row>
        <row r="2824">
          <cell r="A2824" t="str">
            <v>1994-5-KY</v>
          </cell>
          <cell r="B2824">
            <v>1994</v>
          </cell>
          <cell r="C2824">
            <v>5</v>
          </cell>
          <cell r="D2824" t="str">
            <v>KY</v>
          </cell>
          <cell r="E2824">
            <v>3842315.3080446036</v>
          </cell>
        </row>
        <row r="2825">
          <cell r="A2825" t="str">
            <v>1994-5-LA</v>
          </cell>
          <cell r="B2825">
            <v>1994</v>
          </cell>
          <cell r="C2825">
            <v>5</v>
          </cell>
          <cell r="D2825" t="str">
            <v>LA</v>
          </cell>
          <cell r="E2825">
            <v>4330131.553280618</v>
          </cell>
        </row>
        <row r="2826">
          <cell r="A2826" t="str">
            <v>1994-5-MA</v>
          </cell>
          <cell r="B2826">
            <v>1994</v>
          </cell>
          <cell r="C2826">
            <v>5</v>
          </cell>
          <cell r="D2826" t="str">
            <v>MA</v>
          </cell>
          <cell r="E2826">
            <v>6066080.4996595709</v>
          </cell>
        </row>
        <row r="2827">
          <cell r="A2827" t="str">
            <v>1994-5-MD</v>
          </cell>
          <cell r="B2827">
            <v>1994</v>
          </cell>
          <cell r="C2827">
            <v>5</v>
          </cell>
          <cell r="D2827" t="str">
            <v>MD</v>
          </cell>
          <cell r="E2827">
            <v>5009903.3176273629</v>
          </cell>
        </row>
        <row r="2828">
          <cell r="A2828" t="str">
            <v>1994-5-ME</v>
          </cell>
          <cell r="B2828">
            <v>1994</v>
          </cell>
          <cell r="C2828">
            <v>5</v>
          </cell>
          <cell r="D2828" t="str">
            <v>ME</v>
          </cell>
          <cell r="E2828">
            <v>1245600.7046771301</v>
          </cell>
        </row>
        <row r="2829">
          <cell r="A2829" t="str">
            <v>1994-5-MI</v>
          </cell>
          <cell r="B2829">
            <v>1994</v>
          </cell>
          <cell r="C2829">
            <v>5</v>
          </cell>
          <cell r="D2829" t="str">
            <v>MI</v>
          </cell>
          <cell r="E2829">
            <v>9635964.6365193035</v>
          </cell>
        </row>
        <row r="2830">
          <cell r="A2830" t="str">
            <v>1994-5-MN</v>
          </cell>
          <cell r="B2830">
            <v>1994</v>
          </cell>
          <cell r="C2830">
            <v>5</v>
          </cell>
          <cell r="D2830" t="str">
            <v>MN</v>
          </cell>
          <cell r="E2830">
            <v>4587656.1032066364</v>
          </cell>
        </row>
        <row r="2831">
          <cell r="A2831" t="str">
            <v>1994-5-MO</v>
          </cell>
          <cell r="B2831">
            <v>1994</v>
          </cell>
          <cell r="C2831">
            <v>5</v>
          </cell>
          <cell r="D2831" t="str">
            <v>MO</v>
          </cell>
          <cell r="E2831">
            <v>5307473.2443970768</v>
          </cell>
        </row>
        <row r="2832">
          <cell r="A2832" t="str">
            <v>1994-5-MS</v>
          </cell>
          <cell r="B2832">
            <v>1994</v>
          </cell>
          <cell r="C2832">
            <v>5</v>
          </cell>
          <cell r="D2832" t="str">
            <v>MS</v>
          </cell>
          <cell r="E2832">
            <v>2675743.3093196801</v>
          </cell>
        </row>
        <row r="2833">
          <cell r="A2833" t="str">
            <v>1994-5-MT</v>
          </cell>
          <cell r="B2833">
            <v>1994</v>
          </cell>
          <cell r="C2833">
            <v>5</v>
          </cell>
          <cell r="D2833" t="str">
            <v>MT</v>
          </cell>
          <cell r="E2833">
            <v>857912.1667866254</v>
          </cell>
        </row>
        <row r="2834">
          <cell r="A2834" t="str">
            <v>1994-5-NC</v>
          </cell>
          <cell r="B2834">
            <v>1994</v>
          </cell>
          <cell r="C2834">
            <v>5</v>
          </cell>
          <cell r="D2834" t="str">
            <v>NC</v>
          </cell>
          <cell r="E2834">
            <v>7087309.9722178672</v>
          </cell>
        </row>
        <row r="2835">
          <cell r="A2835" t="str">
            <v>1994-5-ND</v>
          </cell>
          <cell r="B2835">
            <v>1994</v>
          </cell>
          <cell r="C2835">
            <v>5</v>
          </cell>
          <cell r="D2835" t="str">
            <v>ND</v>
          </cell>
          <cell r="E2835">
            <v>643386.52796641062</v>
          </cell>
        </row>
        <row r="2836">
          <cell r="A2836" t="str">
            <v>1994-5-NE</v>
          </cell>
          <cell r="B2836">
            <v>1994</v>
          </cell>
          <cell r="C2836">
            <v>5</v>
          </cell>
          <cell r="D2836" t="str">
            <v>NE</v>
          </cell>
          <cell r="E2836">
            <v>1630252.1667130541</v>
          </cell>
        </row>
        <row r="2837">
          <cell r="A2837" t="str">
            <v>1994-5-NH</v>
          </cell>
          <cell r="B2837">
            <v>1994</v>
          </cell>
          <cell r="C2837">
            <v>5</v>
          </cell>
          <cell r="D2837" t="str">
            <v>NH</v>
          </cell>
          <cell r="E2837">
            <v>1138442.5072928991</v>
          </cell>
        </row>
        <row r="2838">
          <cell r="A2838" t="str">
            <v>1994-5-NJ</v>
          </cell>
          <cell r="B2838">
            <v>1994</v>
          </cell>
          <cell r="C2838">
            <v>5</v>
          </cell>
          <cell r="D2838" t="str">
            <v>NJ</v>
          </cell>
          <cell r="E2838">
            <v>7961614.1129896715</v>
          </cell>
        </row>
        <row r="2839">
          <cell r="A2839" t="str">
            <v>1994-5-NM</v>
          </cell>
          <cell r="B2839">
            <v>1994</v>
          </cell>
          <cell r="C2839">
            <v>5</v>
          </cell>
          <cell r="D2839" t="str">
            <v>NM</v>
          </cell>
          <cell r="E2839">
            <v>1657691.875248357</v>
          </cell>
        </row>
        <row r="2840">
          <cell r="A2840" t="str">
            <v>1994-5-NV</v>
          </cell>
          <cell r="B2840">
            <v>1994</v>
          </cell>
          <cell r="C2840">
            <v>5</v>
          </cell>
          <cell r="D2840" t="str">
            <v>NV</v>
          </cell>
          <cell r="E2840">
            <v>1454288.099983566</v>
          </cell>
        </row>
        <row r="2841">
          <cell r="A2841" t="str">
            <v>1994-5-NY</v>
          </cell>
          <cell r="B2841">
            <v>1994</v>
          </cell>
          <cell r="C2841">
            <v>5</v>
          </cell>
          <cell r="D2841" t="str">
            <v>NY</v>
          </cell>
          <cell r="E2841">
            <v>18268747.05443532</v>
          </cell>
        </row>
        <row r="2842">
          <cell r="A2842" t="str">
            <v>1994-5-OH</v>
          </cell>
          <cell r="B2842">
            <v>1994</v>
          </cell>
          <cell r="C2842">
            <v>5</v>
          </cell>
          <cell r="D2842" t="str">
            <v>OH</v>
          </cell>
          <cell r="E2842">
            <v>11174880.900733426</v>
          </cell>
        </row>
        <row r="2843">
          <cell r="A2843" t="str">
            <v>1994-5-OK</v>
          </cell>
          <cell r="B2843">
            <v>1994</v>
          </cell>
          <cell r="C2843">
            <v>5</v>
          </cell>
          <cell r="D2843" t="str">
            <v>OK</v>
          </cell>
          <cell r="E2843">
            <v>3263786.2684901394</v>
          </cell>
        </row>
        <row r="2844">
          <cell r="A2844" t="str">
            <v>1994-5-OR</v>
          </cell>
          <cell r="B2844">
            <v>1994</v>
          </cell>
          <cell r="C2844">
            <v>5</v>
          </cell>
          <cell r="D2844" t="str">
            <v>OR</v>
          </cell>
          <cell r="E2844">
            <v>3098196.2374952561</v>
          </cell>
        </row>
        <row r="2845">
          <cell r="A2845" t="str">
            <v>1994-5-PA</v>
          </cell>
          <cell r="B2845">
            <v>1994</v>
          </cell>
          <cell r="C2845">
            <v>5</v>
          </cell>
          <cell r="D2845" t="str">
            <v>PA</v>
          </cell>
          <cell r="E2845">
            <v>12115247.078089291</v>
          </cell>
        </row>
        <row r="2846">
          <cell r="A2846" t="str">
            <v>1994-5-RI</v>
          </cell>
          <cell r="B2846">
            <v>1994</v>
          </cell>
          <cell r="C2846">
            <v>5</v>
          </cell>
          <cell r="D2846" t="str">
            <v>RI</v>
          </cell>
          <cell r="E2846">
            <v>1000431.0969629195</v>
          </cell>
        </row>
        <row r="2847">
          <cell r="A2847" t="str">
            <v>1994-5-SC</v>
          </cell>
          <cell r="B2847">
            <v>1994</v>
          </cell>
          <cell r="C2847">
            <v>5</v>
          </cell>
          <cell r="D2847" t="str">
            <v>SC</v>
          </cell>
          <cell r="E2847">
            <v>3684405.4194874861</v>
          </cell>
        </row>
        <row r="2848">
          <cell r="A2848" t="str">
            <v>1994-5-SD</v>
          </cell>
          <cell r="B2848">
            <v>1994</v>
          </cell>
          <cell r="C2848">
            <v>5</v>
          </cell>
          <cell r="D2848" t="str">
            <v>SD</v>
          </cell>
          <cell r="E2848">
            <v>726500.88433904701</v>
          </cell>
        </row>
        <row r="2849">
          <cell r="A2849" t="str">
            <v>1994-5-TN</v>
          </cell>
          <cell r="B2849">
            <v>1994</v>
          </cell>
          <cell r="C2849">
            <v>5</v>
          </cell>
          <cell r="D2849" t="str">
            <v>TN</v>
          </cell>
          <cell r="E2849">
            <v>5183168.7703350494</v>
          </cell>
        </row>
        <row r="2850">
          <cell r="A2850" t="str">
            <v>1994-5-TX</v>
          </cell>
          <cell r="B2850">
            <v>1994</v>
          </cell>
          <cell r="C2850">
            <v>5</v>
          </cell>
          <cell r="D2850" t="str">
            <v>TX</v>
          </cell>
          <cell r="E2850">
            <v>18399540.677472513</v>
          </cell>
        </row>
        <row r="2851">
          <cell r="A2851" t="str">
            <v>1994-5-UT</v>
          </cell>
          <cell r="B2851">
            <v>1994</v>
          </cell>
          <cell r="C2851">
            <v>5</v>
          </cell>
          <cell r="D2851" t="str">
            <v>UT</v>
          </cell>
          <cell r="E2851">
            <v>1934097.9691028884</v>
          </cell>
        </row>
        <row r="2852">
          <cell r="A2852" t="str">
            <v>1994-5-VA</v>
          </cell>
          <cell r="B2852">
            <v>1994</v>
          </cell>
          <cell r="C2852">
            <v>5</v>
          </cell>
          <cell r="D2852" t="str">
            <v>VA</v>
          </cell>
          <cell r="E2852">
            <v>6566375.4123529112</v>
          </cell>
        </row>
        <row r="2853">
          <cell r="A2853" t="str">
            <v>1994-5-VT</v>
          </cell>
          <cell r="B2853">
            <v>1994</v>
          </cell>
          <cell r="C2853">
            <v>5</v>
          </cell>
          <cell r="D2853" t="str">
            <v>VT</v>
          </cell>
          <cell r="E2853">
            <v>581757.87116901809</v>
          </cell>
        </row>
        <row r="2854">
          <cell r="A2854" t="str">
            <v>1994-5-WA</v>
          </cell>
          <cell r="B2854">
            <v>1994</v>
          </cell>
          <cell r="C2854">
            <v>5</v>
          </cell>
          <cell r="D2854" t="str">
            <v>WA</v>
          </cell>
          <cell r="E2854">
            <v>5354587.5769144418</v>
          </cell>
        </row>
        <row r="2855">
          <cell r="A2855" t="str">
            <v>1994-5-WI</v>
          </cell>
          <cell r="B2855">
            <v>1994</v>
          </cell>
          <cell r="C2855">
            <v>5</v>
          </cell>
          <cell r="D2855" t="str">
            <v>WI</v>
          </cell>
          <cell r="E2855">
            <v>5121126.6452640872</v>
          </cell>
        </row>
        <row r="2856">
          <cell r="A2856" t="str">
            <v>1994-5-WV</v>
          </cell>
          <cell r="B2856">
            <v>1994</v>
          </cell>
          <cell r="C2856">
            <v>5</v>
          </cell>
          <cell r="D2856" t="str">
            <v>WV</v>
          </cell>
          <cell r="E2856">
            <v>1829595.8269236831</v>
          </cell>
        </row>
        <row r="2857">
          <cell r="A2857" t="str">
            <v>1994-5-WY</v>
          </cell>
          <cell r="B2857">
            <v>1994</v>
          </cell>
          <cell r="C2857">
            <v>5</v>
          </cell>
          <cell r="D2857" t="str">
            <v>WY</v>
          </cell>
          <cell r="E2857">
            <v>477019.27725937107</v>
          </cell>
        </row>
        <row r="2858">
          <cell r="A2858" t="str">
            <v>1994-6-AK</v>
          </cell>
          <cell r="B2858">
            <v>1994</v>
          </cell>
          <cell r="C2858">
            <v>6</v>
          </cell>
          <cell r="D2858" t="str">
            <v>AK</v>
          </cell>
          <cell r="E2858">
            <v>604244.14187791781</v>
          </cell>
        </row>
        <row r="2859">
          <cell r="A2859" t="str">
            <v>1994-6-AL</v>
          </cell>
          <cell r="B2859">
            <v>1994</v>
          </cell>
          <cell r="C2859">
            <v>6</v>
          </cell>
          <cell r="D2859" t="str">
            <v>AL</v>
          </cell>
          <cell r="E2859">
            <v>4257396.0311481692</v>
          </cell>
        </row>
        <row r="2860">
          <cell r="A2860" t="str">
            <v>1994-6-AR</v>
          </cell>
          <cell r="B2860">
            <v>1994</v>
          </cell>
          <cell r="C2860">
            <v>6</v>
          </cell>
          <cell r="D2860" t="str">
            <v>AR</v>
          </cell>
          <cell r="E2860">
            <v>2464468.6722196671</v>
          </cell>
        </row>
        <row r="2861">
          <cell r="A2861" t="str">
            <v>1994-6-AZ</v>
          </cell>
          <cell r="B2861">
            <v>1994</v>
          </cell>
          <cell r="C2861">
            <v>6</v>
          </cell>
          <cell r="D2861" t="str">
            <v>AZ</v>
          </cell>
          <cell r="E2861">
            <v>4164241.0986097706</v>
          </cell>
        </row>
        <row r="2862">
          <cell r="A2862" t="str">
            <v>1994-6-CA</v>
          </cell>
          <cell r="B2862">
            <v>1994</v>
          </cell>
          <cell r="C2862">
            <v>6</v>
          </cell>
          <cell r="D2862" t="str">
            <v>CA</v>
          </cell>
          <cell r="E2862">
            <v>31507436.438375432</v>
          </cell>
        </row>
        <row r="2863">
          <cell r="A2863" t="str">
            <v>1994-6-CO</v>
          </cell>
          <cell r="B2863">
            <v>1994</v>
          </cell>
          <cell r="C2863">
            <v>6</v>
          </cell>
          <cell r="D2863" t="str">
            <v>CO</v>
          </cell>
          <cell r="E2863">
            <v>3671012.3040883276</v>
          </cell>
        </row>
        <row r="2864">
          <cell r="A2864" t="str">
            <v>1994-6-CT</v>
          </cell>
          <cell r="B2864">
            <v>1994</v>
          </cell>
          <cell r="C2864">
            <v>6</v>
          </cell>
          <cell r="D2864" t="str">
            <v>CT</v>
          </cell>
          <cell r="E2864">
            <v>3289946.0029445728</v>
          </cell>
        </row>
        <row r="2865">
          <cell r="A2865" t="str">
            <v>1994-6-DC</v>
          </cell>
          <cell r="B2865">
            <v>1994</v>
          </cell>
          <cell r="C2865">
            <v>6</v>
          </cell>
          <cell r="D2865" t="str">
            <v>DC</v>
          </cell>
          <cell r="E2865">
            <v>569677.71067776834</v>
          </cell>
        </row>
        <row r="2866">
          <cell r="A2866" t="str">
            <v>1994-6-DE</v>
          </cell>
          <cell r="B2866">
            <v>1994</v>
          </cell>
          <cell r="C2866">
            <v>6</v>
          </cell>
          <cell r="D2866" t="str">
            <v>DE</v>
          </cell>
          <cell r="E2866">
            <v>712338.27220872487</v>
          </cell>
        </row>
        <row r="2867">
          <cell r="A2867" t="str">
            <v>1994-6-FL</v>
          </cell>
          <cell r="B2867">
            <v>1994</v>
          </cell>
          <cell r="C2867">
            <v>6</v>
          </cell>
          <cell r="D2867" t="str">
            <v>FL</v>
          </cell>
          <cell r="E2867">
            <v>14034070.023383167</v>
          </cell>
        </row>
        <row r="2868">
          <cell r="A2868" t="str">
            <v>1994-6-GA</v>
          </cell>
          <cell r="B2868">
            <v>1994</v>
          </cell>
          <cell r="C2868">
            <v>6</v>
          </cell>
          <cell r="D2868" t="str">
            <v>GA</v>
          </cell>
          <cell r="E2868">
            <v>7080615.1428910401</v>
          </cell>
        </row>
        <row r="2869">
          <cell r="A2869" t="str">
            <v>1994-6-HI</v>
          </cell>
          <cell r="B2869">
            <v>1994</v>
          </cell>
          <cell r="C2869">
            <v>6</v>
          </cell>
          <cell r="D2869" t="str">
            <v>HI</v>
          </cell>
          <cell r="E2869">
            <v>1180578.7788604656</v>
          </cell>
        </row>
        <row r="2870">
          <cell r="A2870" t="str">
            <v>1994-6-IA</v>
          </cell>
          <cell r="B2870">
            <v>1994</v>
          </cell>
          <cell r="C2870">
            <v>6</v>
          </cell>
          <cell r="D2870" t="str">
            <v>IA</v>
          </cell>
          <cell r="E2870">
            <v>2847119.0432722229</v>
          </cell>
        </row>
        <row r="2871">
          <cell r="A2871" t="str">
            <v>1994-6-ID</v>
          </cell>
          <cell r="B2871">
            <v>1994</v>
          </cell>
          <cell r="C2871">
            <v>6</v>
          </cell>
          <cell r="D2871" t="str">
            <v>ID</v>
          </cell>
          <cell r="E2871">
            <v>1140456.4980374859</v>
          </cell>
        </row>
        <row r="2872">
          <cell r="A2872" t="str">
            <v>1994-6-IL</v>
          </cell>
          <cell r="B2872">
            <v>1994</v>
          </cell>
          <cell r="C2872">
            <v>6</v>
          </cell>
          <cell r="D2872" t="str">
            <v>IL</v>
          </cell>
          <cell r="E2872">
            <v>11875550.406698046</v>
          </cell>
        </row>
        <row r="2873">
          <cell r="A2873" t="str">
            <v>1994-6-IN</v>
          </cell>
          <cell r="B2873">
            <v>1994</v>
          </cell>
          <cell r="C2873">
            <v>6</v>
          </cell>
          <cell r="D2873" t="str">
            <v>IN</v>
          </cell>
          <cell r="E2873">
            <v>5779572.7166860783</v>
          </cell>
        </row>
        <row r="2874">
          <cell r="A2874" t="str">
            <v>1994-6-KS</v>
          </cell>
          <cell r="B2874">
            <v>1994</v>
          </cell>
          <cell r="C2874">
            <v>6</v>
          </cell>
          <cell r="D2874" t="str">
            <v>KS</v>
          </cell>
          <cell r="E2874">
            <v>2584146.4002110716</v>
          </cell>
        </row>
        <row r="2875">
          <cell r="A2875" t="str">
            <v>1994-6-KY</v>
          </cell>
          <cell r="B2875">
            <v>1994</v>
          </cell>
          <cell r="C2875">
            <v>6</v>
          </cell>
          <cell r="D2875" t="str">
            <v>KY</v>
          </cell>
          <cell r="E2875">
            <v>3845661.5043753562</v>
          </cell>
        </row>
        <row r="2876">
          <cell r="A2876" t="str">
            <v>1994-6-LA</v>
          </cell>
          <cell r="B2876">
            <v>1994</v>
          </cell>
          <cell r="C2876">
            <v>6</v>
          </cell>
          <cell r="D2876" t="str">
            <v>LA</v>
          </cell>
          <cell r="E2876">
            <v>4332789.0611959482</v>
          </cell>
        </row>
        <row r="2877">
          <cell r="A2877" t="str">
            <v>1994-6-MA</v>
          </cell>
          <cell r="B2877">
            <v>1994</v>
          </cell>
          <cell r="C2877">
            <v>6</v>
          </cell>
          <cell r="D2877" t="str">
            <v>MA</v>
          </cell>
          <cell r="E2877">
            <v>6068956.6654904569</v>
          </cell>
        </row>
        <row r="2878">
          <cell r="A2878" t="str">
            <v>1994-6-MD</v>
          </cell>
          <cell r="B2878">
            <v>1994</v>
          </cell>
          <cell r="C2878">
            <v>6</v>
          </cell>
          <cell r="D2878" t="str">
            <v>MD</v>
          </cell>
          <cell r="E2878">
            <v>5014486.4406832941</v>
          </cell>
        </row>
        <row r="2879">
          <cell r="A2879" t="str">
            <v>1994-6-ME</v>
          </cell>
          <cell r="B2879">
            <v>1994</v>
          </cell>
          <cell r="C2879">
            <v>6</v>
          </cell>
          <cell r="D2879" t="str">
            <v>ME</v>
          </cell>
          <cell r="E2879">
            <v>1245789.2259697968</v>
          </cell>
        </row>
        <row r="2880">
          <cell r="A2880" t="str">
            <v>1994-6-MI</v>
          </cell>
          <cell r="B2880">
            <v>1994</v>
          </cell>
          <cell r="C2880">
            <v>6</v>
          </cell>
          <cell r="D2880" t="str">
            <v>MI</v>
          </cell>
          <cell r="E2880">
            <v>9642458.4397933949</v>
          </cell>
        </row>
        <row r="2881">
          <cell r="A2881" t="str">
            <v>1994-6-MN</v>
          </cell>
          <cell r="B2881">
            <v>1994</v>
          </cell>
          <cell r="C2881">
            <v>6</v>
          </cell>
          <cell r="D2881" t="str">
            <v>MN</v>
          </cell>
          <cell r="E2881">
            <v>4592282.1648260457</v>
          </cell>
        </row>
        <row r="2882">
          <cell r="A2882" t="str">
            <v>1994-6-MO</v>
          </cell>
          <cell r="B2882">
            <v>1994</v>
          </cell>
          <cell r="C2882">
            <v>6</v>
          </cell>
          <cell r="D2882" t="str">
            <v>MO</v>
          </cell>
          <cell r="E2882">
            <v>5312157.5278953686</v>
          </cell>
        </row>
        <row r="2883">
          <cell r="A2883" t="str">
            <v>1994-6-MS</v>
          </cell>
          <cell r="B2883">
            <v>1994</v>
          </cell>
          <cell r="C2883">
            <v>6</v>
          </cell>
          <cell r="D2883" t="str">
            <v>MS</v>
          </cell>
          <cell r="E2883">
            <v>2678614.7528965878</v>
          </cell>
        </row>
        <row r="2884">
          <cell r="A2884" t="str">
            <v>1994-6-MT</v>
          </cell>
          <cell r="B2884">
            <v>1994</v>
          </cell>
          <cell r="C2884">
            <v>6</v>
          </cell>
          <cell r="D2884" t="str">
            <v>MT</v>
          </cell>
          <cell r="E2884">
            <v>859358.69889995025</v>
          </cell>
        </row>
        <row r="2885">
          <cell r="A2885" t="str">
            <v>1994-6-NC</v>
          </cell>
          <cell r="B2885">
            <v>1994</v>
          </cell>
          <cell r="C2885">
            <v>6</v>
          </cell>
          <cell r="D2885" t="str">
            <v>NC</v>
          </cell>
          <cell r="E2885">
            <v>7098329.4130582372</v>
          </cell>
        </row>
        <row r="2886">
          <cell r="A2886" t="str">
            <v>1994-6-ND</v>
          </cell>
          <cell r="B2886">
            <v>1994</v>
          </cell>
          <cell r="C2886">
            <v>6</v>
          </cell>
          <cell r="D2886" t="str">
            <v>ND</v>
          </cell>
          <cell r="E2886">
            <v>643722.20594135334</v>
          </cell>
        </row>
        <row r="2887">
          <cell r="A2887" t="str">
            <v>1994-6-NE</v>
          </cell>
          <cell r="B2887">
            <v>1994</v>
          </cell>
          <cell r="C2887">
            <v>6</v>
          </cell>
          <cell r="D2887" t="str">
            <v>NE</v>
          </cell>
          <cell r="E2887">
            <v>1631355.5764001193</v>
          </cell>
        </row>
        <row r="2888">
          <cell r="A2888" t="str">
            <v>1994-6-NH</v>
          </cell>
          <cell r="B2888">
            <v>1994</v>
          </cell>
          <cell r="C2888">
            <v>6</v>
          </cell>
          <cell r="D2888" t="str">
            <v>NH</v>
          </cell>
          <cell r="E2888">
            <v>1139578.9546414607</v>
          </cell>
        </row>
        <row r="2889">
          <cell r="A2889" t="str">
            <v>1994-6-NJ</v>
          </cell>
          <cell r="B2889">
            <v>1994</v>
          </cell>
          <cell r="C2889">
            <v>6</v>
          </cell>
          <cell r="D2889" t="str">
            <v>NJ</v>
          </cell>
          <cell r="E2889">
            <v>7966832.1341676712</v>
          </cell>
        </row>
        <row r="2890">
          <cell r="A2890" t="str">
            <v>1994-6-NM</v>
          </cell>
          <cell r="B2890">
            <v>1994</v>
          </cell>
          <cell r="C2890">
            <v>6</v>
          </cell>
          <cell r="D2890" t="str">
            <v>NM</v>
          </cell>
          <cell r="E2890">
            <v>1661297.9005977593</v>
          </cell>
        </row>
        <row r="2891">
          <cell r="A2891" t="str">
            <v>1994-6-NV</v>
          </cell>
          <cell r="B2891">
            <v>1994</v>
          </cell>
          <cell r="C2891">
            <v>6</v>
          </cell>
          <cell r="D2891" t="str">
            <v>NV</v>
          </cell>
          <cell r="E2891">
            <v>1461269.3412866774</v>
          </cell>
        </row>
        <row r="2892">
          <cell r="A2892" t="str">
            <v>1994-6-NY</v>
          </cell>
          <cell r="B2892">
            <v>1994</v>
          </cell>
          <cell r="C2892">
            <v>6</v>
          </cell>
          <cell r="D2892" t="str">
            <v>NY</v>
          </cell>
          <cell r="E2892">
            <v>18273538.61602154</v>
          </cell>
        </row>
        <row r="2893">
          <cell r="A2893" t="str">
            <v>1994-6-OH</v>
          </cell>
          <cell r="B2893">
            <v>1994</v>
          </cell>
          <cell r="C2893">
            <v>6</v>
          </cell>
          <cell r="D2893" t="str">
            <v>OH</v>
          </cell>
          <cell r="E2893">
            <v>11180463.445039116</v>
          </cell>
        </row>
        <row r="2894">
          <cell r="A2894" t="str">
            <v>1994-6-OK</v>
          </cell>
          <cell r="B2894">
            <v>1994</v>
          </cell>
          <cell r="C2894">
            <v>6</v>
          </cell>
          <cell r="D2894" t="str">
            <v>OK</v>
          </cell>
          <cell r="E2894">
            <v>3265865.2552415212</v>
          </cell>
        </row>
        <row r="2895">
          <cell r="A2895" t="str">
            <v>1994-6-OR</v>
          </cell>
          <cell r="B2895">
            <v>1994</v>
          </cell>
          <cell r="C2895">
            <v>6</v>
          </cell>
          <cell r="D2895" t="str">
            <v>OR</v>
          </cell>
          <cell r="E2895">
            <v>3103274.039183124</v>
          </cell>
        </row>
        <row r="2896">
          <cell r="A2896" t="str">
            <v>1994-6-PA</v>
          </cell>
          <cell r="B2896">
            <v>1994</v>
          </cell>
          <cell r="C2896">
            <v>6</v>
          </cell>
          <cell r="D2896" t="str">
            <v>PA</v>
          </cell>
          <cell r="E2896">
            <v>12119264.202729758</v>
          </cell>
        </row>
        <row r="2897">
          <cell r="A2897" t="str">
            <v>1994-6-RI</v>
          </cell>
          <cell r="B2897">
            <v>1994</v>
          </cell>
          <cell r="C2897">
            <v>6</v>
          </cell>
          <cell r="D2897" t="str">
            <v>RI</v>
          </cell>
          <cell r="E2897">
            <v>1000249.1078450977</v>
          </cell>
        </row>
        <row r="2898">
          <cell r="A2898" t="str">
            <v>1994-6-SC</v>
          </cell>
          <cell r="B2898">
            <v>1994</v>
          </cell>
          <cell r="C2898">
            <v>6</v>
          </cell>
          <cell r="D2898" t="str">
            <v>SC</v>
          </cell>
          <cell r="E2898">
            <v>3687809.5757756736</v>
          </cell>
        </row>
        <row r="2899">
          <cell r="A2899" t="str">
            <v>1994-6-SD</v>
          </cell>
          <cell r="B2899">
            <v>1994</v>
          </cell>
          <cell r="C2899">
            <v>6</v>
          </cell>
          <cell r="D2899" t="str">
            <v>SD</v>
          </cell>
          <cell r="E2899">
            <v>727213.10792025109</v>
          </cell>
        </row>
        <row r="2900">
          <cell r="A2900" t="str">
            <v>1994-6-TN</v>
          </cell>
          <cell r="B2900">
            <v>1994</v>
          </cell>
          <cell r="C2900">
            <v>6</v>
          </cell>
          <cell r="D2900" t="str">
            <v>TN</v>
          </cell>
          <cell r="E2900">
            <v>5190736.5431976141</v>
          </cell>
        </row>
        <row r="2901">
          <cell r="A2901" t="str">
            <v>1994-6-TX</v>
          </cell>
          <cell r="B2901">
            <v>1994</v>
          </cell>
          <cell r="C2901">
            <v>6</v>
          </cell>
          <cell r="D2901" t="str">
            <v>TX</v>
          </cell>
          <cell r="E2901">
            <v>18432197.806804512</v>
          </cell>
        </row>
        <row r="2902">
          <cell r="A2902" t="str">
            <v>1994-6-UT</v>
          </cell>
          <cell r="B2902">
            <v>1994</v>
          </cell>
          <cell r="C2902">
            <v>6</v>
          </cell>
          <cell r="D2902" t="str">
            <v>UT</v>
          </cell>
          <cell r="E2902">
            <v>1939153.0130867916</v>
          </cell>
        </row>
        <row r="2903">
          <cell r="A2903" t="str">
            <v>1994-6-VA</v>
          </cell>
          <cell r="B2903">
            <v>1994</v>
          </cell>
          <cell r="C2903">
            <v>6</v>
          </cell>
          <cell r="D2903" t="str">
            <v>VA</v>
          </cell>
          <cell r="E2903">
            <v>6573727.36699438</v>
          </cell>
        </row>
        <row r="2904">
          <cell r="A2904" t="str">
            <v>1994-6-VT</v>
          </cell>
          <cell r="B2904">
            <v>1994</v>
          </cell>
          <cell r="C2904">
            <v>6</v>
          </cell>
          <cell r="D2904" t="str">
            <v>VT</v>
          </cell>
          <cell r="E2904">
            <v>582282.70097356313</v>
          </cell>
        </row>
        <row r="2905">
          <cell r="A2905" t="str">
            <v>1994-6-WA</v>
          </cell>
          <cell r="B2905">
            <v>1994</v>
          </cell>
          <cell r="C2905">
            <v>6</v>
          </cell>
          <cell r="D2905" t="str">
            <v>WA</v>
          </cell>
          <cell r="E2905">
            <v>5363034.3742253315</v>
          </cell>
        </row>
        <row r="2906">
          <cell r="A2906" t="str">
            <v>1994-6-WI</v>
          </cell>
          <cell r="B2906">
            <v>1994</v>
          </cell>
          <cell r="C2906">
            <v>6</v>
          </cell>
          <cell r="D2906" t="str">
            <v>WI</v>
          </cell>
          <cell r="E2906">
            <v>5125498.4277694579</v>
          </cell>
        </row>
        <row r="2907">
          <cell r="A2907" t="str">
            <v>1994-6-WV</v>
          </cell>
          <cell r="B2907">
            <v>1994</v>
          </cell>
          <cell r="C2907">
            <v>6</v>
          </cell>
          <cell r="D2907" t="str">
            <v>WV</v>
          </cell>
          <cell r="E2907">
            <v>1830137.4038463028</v>
          </cell>
        </row>
        <row r="2908">
          <cell r="A2908" t="str">
            <v>1994-6-WY</v>
          </cell>
          <cell r="B2908">
            <v>1994</v>
          </cell>
          <cell r="C2908">
            <v>6</v>
          </cell>
          <cell r="D2908" t="str">
            <v>WY</v>
          </cell>
          <cell r="E2908">
            <v>477615.12123430823</v>
          </cell>
        </row>
        <row r="2909">
          <cell r="A2909" t="str">
            <v>1994-7-AK</v>
          </cell>
          <cell r="B2909">
            <v>1994</v>
          </cell>
          <cell r="C2909">
            <v>7</v>
          </cell>
          <cell r="D2909" t="str">
            <v>AK</v>
          </cell>
          <cell r="E2909">
            <v>604646.42973706208</v>
          </cell>
        </row>
        <row r="2910">
          <cell r="A2910" t="str">
            <v>1994-7-AL</v>
          </cell>
          <cell r="B2910">
            <v>1994</v>
          </cell>
          <cell r="C2910">
            <v>7</v>
          </cell>
          <cell r="D2910" t="str">
            <v>AL</v>
          </cell>
          <cell r="E2910">
            <v>4261313.5246875631</v>
          </cell>
        </row>
        <row r="2911">
          <cell r="A2911" t="str">
            <v>1994-7-AR</v>
          </cell>
          <cell r="B2911">
            <v>1994</v>
          </cell>
          <cell r="C2911">
            <v>7</v>
          </cell>
          <cell r="D2911" t="str">
            <v>AR</v>
          </cell>
          <cell r="E2911">
            <v>2467016.9089909713</v>
          </cell>
        </row>
        <row r="2912">
          <cell r="A2912" t="str">
            <v>1994-7-AZ</v>
          </cell>
          <cell r="B2912">
            <v>1994</v>
          </cell>
          <cell r="C2912">
            <v>7</v>
          </cell>
          <cell r="D2912" t="str">
            <v>AZ</v>
          </cell>
          <cell r="E2912">
            <v>4175337.5668749148</v>
          </cell>
        </row>
        <row r="2913">
          <cell r="A2913" t="str">
            <v>1994-7-CA</v>
          </cell>
          <cell r="B2913">
            <v>1994</v>
          </cell>
          <cell r="C2913">
            <v>7</v>
          </cell>
          <cell r="D2913" t="str">
            <v>CA</v>
          </cell>
          <cell r="E2913">
            <v>31526912.797001947</v>
          </cell>
        </row>
        <row r="2914">
          <cell r="A2914" t="str">
            <v>1994-7-CO</v>
          </cell>
          <cell r="B2914">
            <v>1994</v>
          </cell>
          <cell r="C2914">
            <v>7</v>
          </cell>
          <cell r="D2914" t="str">
            <v>CO</v>
          </cell>
          <cell r="E2914">
            <v>3678380.5443681045</v>
          </cell>
        </row>
        <row r="2915">
          <cell r="A2915" t="str">
            <v>1994-7-CT</v>
          </cell>
          <cell r="B2915">
            <v>1994</v>
          </cell>
          <cell r="C2915">
            <v>7</v>
          </cell>
          <cell r="D2915" t="str">
            <v>CT</v>
          </cell>
          <cell r="E2915">
            <v>3290234.3896437841</v>
          </cell>
        </row>
        <row r="2916">
          <cell r="A2916" t="str">
            <v>1994-7-DC</v>
          </cell>
          <cell r="B2916">
            <v>1994</v>
          </cell>
          <cell r="C2916">
            <v>7</v>
          </cell>
          <cell r="D2916" t="str">
            <v>DC</v>
          </cell>
          <cell r="E2916">
            <v>568765.73224797007</v>
          </cell>
        </row>
        <row r="2917">
          <cell r="A2917" t="str">
            <v>1994-7-DE</v>
          </cell>
          <cell r="B2917">
            <v>1994</v>
          </cell>
          <cell r="C2917">
            <v>7</v>
          </cell>
          <cell r="D2917" t="str">
            <v>DE</v>
          </cell>
          <cell r="E2917">
            <v>713160.32187959622</v>
          </cell>
        </row>
        <row r="2918">
          <cell r="A2918" t="str">
            <v>1994-7-FL</v>
          </cell>
          <cell r="B2918">
            <v>1994</v>
          </cell>
          <cell r="C2918">
            <v>7</v>
          </cell>
          <cell r="D2918" t="str">
            <v>FL</v>
          </cell>
          <cell r="E2918">
            <v>14055301.342287445</v>
          </cell>
        </row>
        <row r="2919">
          <cell r="A2919" t="str">
            <v>1994-7-GA</v>
          </cell>
          <cell r="B2919">
            <v>1994</v>
          </cell>
          <cell r="C2919">
            <v>7</v>
          </cell>
          <cell r="D2919" t="str">
            <v>GA</v>
          </cell>
          <cell r="E2919">
            <v>7093086.9883394036</v>
          </cell>
        </row>
        <row r="2920">
          <cell r="A2920" t="str">
            <v>1994-7-HI</v>
          </cell>
          <cell r="B2920">
            <v>1994</v>
          </cell>
          <cell r="C2920">
            <v>7</v>
          </cell>
          <cell r="D2920" t="str">
            <v>HI</v>
          </cell>
          <cell r="E2920">
            <v>1181764.727695907</v>
          </cell>
        </row>
        <row r="2921">
          <cell r="A2921" t="str">
            <v>1994-7-IA</v>
          </cell>
          <cell r="B2921">
            <v>1994</v>
          </cell>
          <cell r="C2921">
            <v>7</v>
          </cell>
          <cell r="D2921" t="str">
            <v>IA</v>
          </cell>
          <cell r="E2921">
            <v>2848370.8784855376</v>
          </cell>
        </row>
        <row r="2922">
          <cell r="A2922" t="str">
            <v>1994-7-ID</v>
          </cell>
          <cell r="B2922">
            <v>1994</v>
          </cell>
          <cell r="C2922">
            <v>7</v>
          </cell>
          <cell r="D2922" t="str">
            <v>ID</v>
          </cell>
          <cell r="E2922">
            <v>1143063.2649757832</v>
          </cell>
        </row>
        <row r="2923">
          <cell r="A2923" t="str">
            <v>1994-7-IL</v>
          </cell>
          <cell r="B2923">
            <v>1994</v>
          </cell>
          <cell r="C2923">
            <v>7</v>
          </cell>
          <cell r="D2923" t="str">
            <v>IL</v>
          </cell>
          <cell r="E2923">
            <v>11884044.989870539</v>
          </cell>
        </row>
        <row r="2924">
          <cell r="A2924" t="str">
            <v>1994-7-IN</v>
          </cell>
          <cell r="B2924">
            <v>1994</v>
          </cell>
          <cell r="C2924">
            <v>7</v>
          </cell>
          <cell r="D2924" t="str">
            <v>IN</v>
          </cell>
          <cell r="E2924">
            <v>5784104.9433662947</v>
          </cell>
        </row>
        <row r="2925">
          <cell r="A2925" t="str">
            <v>1994-7-KS</v>
          </cell>
          <cell r="B2925">
            <v>1994</v>
          </cell>
          <cell r="C2925">
            <v>7</v>
          </cell>
          <cell r="D2925" t="str">
            <v>KS</v>
          </cell>
          <cell r="E2925">
            <v>2586323.6005774355</v>
          </cell>
        </row>
        <row r="2926">
          <cell r="A2926" t="str">
            <v>1994-7-KY</v>
          </cell>
          <cell r="B2926">
            <v>1994</v>
          </cell>
          <cell r="C2926">
            <v>7</v>
          </cell>
          <cell r="D2926" t="str">
            <v>KY</v>
          </cell>
          <cell r="E2926">
            <v>3848819.3942752569</v>
          </cell>
        </row>
        <row r="2927">
          <cell r="A2927" t="str">
            <v>1994-7-LA</v>
          </cell>
          <cell r="B2927">
            <v>1994</v>
          </cell>
          <cell r="C2927">
            <v>7</v>
          </cell>
          <cell r="D2927" t="str">
            <v>LA</v>
          </cell>
          <cell r="E2927">
            <v>4335340.9948031679</v>
          </cell>
        </row>
        <row r="2928">
          <cell r="A2928" t="str">
            <v>1994-7-MA</v>
          </cell>
          <cell r="B2928">
            <v>1994</v>
          </cell>
          <cell r="C2928">
            <v>7</v>
          </cell>
          <cell r="D2928" t="str">
            <v>MA</v>
          </cell>
          <cell r="E2928">
            <v>6071744.4745589402</v>
          </cell>
        </row>
        <row r="2929">
          <cell r="A2929" t="str">
            <v>1994-7-MD</v>
          </cell>
          <cell r="B2929">
            <v>1994</v>
          </cell>
          <cell r="C2929">
            <v>7</v>
          </cell>
          <cell r="D2929" t="str">
            <v>MD</v>
          </cell>
          <cell r="E2929">
            <v>5018798.7192018246</v>
          </cell>
        </row>
        <row r="2930">
          <cell r="A2930" t="str">
            <v>1994-7-ME</v>
          </cell>
          <cell r="B2930">
            <v>1994</v>
          </cell>
          <cell r="C2930">
            <v>7</v>
          </cell>
          <cell r="D2930" t="str">
            <v>ME</v>
          </cell>
          <cell r="E2930">
            <v>1245975.8945396375</v>
          </cell>
        </row>
        <row r="2931">
          <cell r="A2931" t="str">
            <v>1994-7-MI</v>
          </cell>
          <cell r="B2931">
            <v>1994</v>
          </cell>
          <cell r="C2931">
            <v>7</v>
          </cell>
          <cell r="D2931" t="str">
            <v>MI</v>
          </cell>
          <cell r="E2931">
            <v>9648669.0800445974</v>
          </cell>
        </row>
        <row r="2932">
          <cell r="A2932" t="str">
            <v>1994-7-MN</v>
          </cell>
          <cell r="B2932">
            <v>1994</v>
          </cell>
          <cell r="C2932">
            <v>7</v>
          </cell>
          <cell r="D2932" t="str">
            <v>MN</v>
          </cell>
          <cell r="E2932">
            <v>4596607.0757736256</v>
          </cell>
        </row>
        <row r="2933">
          <cell r="A2933" t="str">
            <v>1994-7-MO</v>
          </cell>
          <cell r="B2933">
            <v>1994</v>
          </cell>
          <cell r="C2933">
            <v>7</v>
          </cell>
          <cell r="D2933" t="str">
            <v>MO</v>
          </cell>
          <cell r="E2933">
            <v>5316574.6833392456</v>
          </cell>
        </row>
        <row r="2934">
          <cell r="A2934" t="str">
            <v>1994-7-MS</v>
          </cell>
          <cell r="B2934">
            <v>1994</v>
          </cell>
          <cell r="C2934">
            <v>7</v>
          </cell>
          <cell r="D2934" t="str">
            <v>MS</v>
          </cell>
          <cell r="E2934">
            <v>2681287.3499613367</v>
          </cell>
        </row>
        <row r="2935">
          <cell r="A2935" t="str">
            <v>1994-7-MT</v>
          </cell>
          <cell r="B2935">
            <v>1994</v>
          </cell>
          <cell r="C2935">
            <v>7</v>
          </cell>
          <cell r="D2935" t="str">
            <v>MT</v>
          </cell>
          <cell r="E2935">
            <v>860648.49165217893</v>
          </cell>
        </row>
        <row r="2936">
          <cell r="A2936" t="str">
            <v>1994-7-NC</v>
          </cell>
          <cell r="B2936">
            <v>1994</v>
          </cell>
          <cell r="C2936">
            <v>7</v>
          </cell>
          <cell r="D2936" t="str">
            <v>NC</v>
          </cell>
          <cell r="E2936">
            <v>7108246.8397363015</v>
          </cell>
        </row>
        <row r="2937">
          <cell r="A2937" t="str">
            <v>1994-7-ND</v>
          </cell>
          <cell r="B2937">
            <v>1994</v>
          </cell>
          <cell r="C2937">
            <v>7</v>
          </cell>
          <cell r="D2937" t="str">
            <v>ND</v>
          </cell>
          <cell r="E2937">
            <v>644046.5402338939</v>
          </cell>
        </row>
        <row r="2938">
          <cell r="A2938" t="str">
            <v>1994-7-NE</v>
          </cell>
          <cell r="B2938">
            <v>1994</v>
          </cell>
          <cell r="C2938">
            <v>7</v>
          </cell>
          <cell r="D2938" t="str">
            <v>NE</v>
          </cell>
          <cell r="E2938">
            <v>1632410.6642201492</v>
          </cell>
        </row>
        <row r="2939">
          <cell r="A2939" t="str">
            <v>1994-7-NH</v>
          </cell>
          <cell r="B2939">
            <v>1994</v>
          </cell>
          <cell r="C2939">
            <v>7</v>
          </cell>
          <cell r="D2939" t="str">
            <v>NH</v>
          </cell>
          <cell r="E2939">
            <v>1140642.1584873353</v>
          </cell>
        </row>
        <row r="2940">
          <cell r="A2940" t="str">
            <v>1994-7-NJ</v>
          </cell>
          <cell r="B2940">
            <v>1994</v>
          </cell>
          <cell r="C2940">
            <v>7</v>
          </cell>
          <cell r="D2940" t="str">
            <v>NJ</v>
          </cell>
          <cell r="E2940">
            <v>7971828.8466929868</v>
          </cell>
        </row>
        <row r="2941">
          <cell r="A2941" t="str">
            <v>1994-7-NM</v>
          </cell>
          <cell r="B2941">
            <v>1994</v>
          </cell>
          <cell r="C2941">
            <v>7</v>
          </cell>
          <cell r="D2941" t="str">
            <v>NM</v>
          </cell>
          <cell r="E2941">
            <v>1664401.4841743708</v>
          </cell>
        </row>
        <row r="2942">
          <cell r="A2942" t="str">
            <v>1994-7-NV</v>
          </cell>
          <cell r="B2942">
            <v>1994</v>
          </cell>
          <cell r="C2942">
            <v>7</v>
          </cell>
          <cell r="D2942" t="str">
            <v>NV</v>
          </cell>
          <cell r="E2942">
            <v>1466141.5536373847</v>
          </cell>
        </row>
        <row r="2943">
          <cell r="A2943" t="str">
            <v>1994-7-NY</v>
          </cell>
          <cell r="B2943">
            <v>1994</v>
          </cell>
          <cell r="C2943">
            <v>7</v>
          </cell>
          <cell r="D2943" t="str">
            <v>NY</v>
          </cell>
          <cell r="E2943">
            <v>18278248.634384055</v>
          </cell>
        </row>
        <row r="2944">
          <cell r="A2944" t="str">
            <v>1994-7-OH</v>
          </cell>
          <cell r="B2944">
            <v>1994</v>
          </cell>
          <cell r="C2944">
            <v>7</v>
          </cell>
          <cell r="D2944" t="str">
            <v>OH</v>
          </cell>
          <cell r="E2944">
            <v>11185865.327306781</v>
          </cell>
        </row>
        <row r="2945">
          <cell r="A2945" t="str">
            <v>1994-7-OK</v>
          </cell>
          <cell r="B2945">
            <v>1994</v>
          </cell>
          <cell r="C2945">
            <v>7</v>
          </cell>
          <cell r="D2945" t="str">
            <v>OK</v>
          </cell>
          <cell r="E2945">
            <v>3267858.5335445176</v>
          </cell>
        </row>
        <row r="2946">
          <cell r="A2946" t="str">
            <v>1994-7-OR</v>
          </cell>
          <cell r="B2946">
            <v>1994</v>
          </cell>
          <cell r="C2946">
            <v>7</v>
          </cell>
          <cell r="D2946" t="str">
            <v>OR</v>
          </cell>
          <cell r="E2946">
            <v>3107816.8511270504</v>
          </cell>
        </row>
        <row r="2947">
          <cell r="A2947" t="str">
            <v>1994-7-PA</v>
          </cell>
          <cell r="B2947">
            <v>1994</v>
          </cell>
          <cell r="C2947">
            <v>7</v>
          </cell>
          <cell r="D2947" t="str">
            <v>PA</v>
          </cell>
          <cell r="E2947">
            <v>12123194.942589555</v>
          </cell>
        </row>
        <row r="2948">
          <cell r="A2948" t="str">
            <v>1994-7-RI</v>
          </cell>
          <cell r="B2948">
            <v>1994</v>
          </cell>
          <cell r="C2948">
            <v>7</v>
          </cell>
          <cell r="D2948" t="str">
            <v>RI</v>
          </cell>
          <cell r="E2948">
            <v>1000064.9642004888</v>
          </cell>
        </row>
        <row r="2949">
          <cell r="A2949" t="str">
            <v>1994-7-SC</v>
          </cell>
          <cell r="B2949">
            <v>1994</v>
          </cell>
          <cell r="C2949">
            <v>7</v>
          </cell>
          <cell r="D2949" t="str">
            <v>SC</v>
          </cell>
          <cell r="E2949">
            <v>3691010.5659914184</v>
          </cell>
        </row>
        <row r="2950">
          <cell r="A2950" t="str">
            <v>1994-7-SD</v>
          </cell>
          <cell r="B2950">
            <v>1994</v>
          </cell>
          <cell r="C2950">
            <v>7</v>
          </cell>
          <cell r="D2950" t="str">
            <v>SD</v>
          </cell>
          <cell r="E2950">
            <v>727880.24665052665</v>
          </cell>
        </row>
        <row r="2951">
          <cell r="A2951" t="str">
            <v>1994-7-TN</v>
          </cell>
          <cell r="B2951">
            <v>1994</v>
          </cell>
          <cell r="C2951">
            <v>7</v>
          </cell>
          <cell r="D2951" t="str">
            <v>TN</v>
          </cell>
          <cell r="E2951">
            <v>5197593.1549111046</v>
          </cell>
        </row>
        <row r="2952">
          <cell r="A2952" t="str">
            <v>1994-7-TX</v>
          </cell>
          <cell r="B2952">
            <v>1994</v>
          </cell>
          <cell r="C2952">
            <v>7</v>
          </cell>
          <cell r="D2952" t="str">
            <v>TX</v>
          </cell>
          <cell r="E2952">
            <v>18461132.273650955</v>
          </cell>
        </row>
        <row r="2953">
          <cell r="A2953" t="str">
            <v>1994-7-UT</v>
          </cell>
          <cell r="B2953">
            <v>1994</v>
          </cell>
          <cell r="C2953">
            <v>7</v>
          </cell>
          <cell r="D2953" t="str">
            <v>UT</v>
          </cell>
          <cell r="E2953">
            <v>1943364.2931949028</v>
          </cell>
        </row>
        <row r="2954">
          <cell r="A2954" t="str">
            <v>1994-7-VA</v>
          </cell>
          <cell r="B2954">
            <v>1994</v>
          </cell>
          <cell r="C2954">
            <v>7</v>
          </cell>
          <cell r="D2954" t="str">
            <v>VA</v>
          </cell>
          <cell r="E2954">
            <v>6580548.3083572509</v>
          </cell>
        </row>
        <row r="2955">
          <cell r="A2955" t="str">
            <v>1994-7-VT</v>
          </cell>
          <cell r="B2955">
            <v>1994</v>
          </cell>
          <cell r="C2955">
            <v>7</v>
          </cell>
          <cell r="D2955" t="str">
            <v>VT</v>
          </cell>
          <cell r="E2955">
            <v>582776.94227134658</v>
          </cell>
        </row>
        <row r="2956">
          <cell r="A2956" t="str">
            <v>1994-7-WA</v>
          </cell>
          <cell r="B2956">
            <v>1994</v>
          </cell>
          <cell r="C2956">
            <v>7</v>
          </cell>
          <cell r="D2956" t="str">
            <v>WA</v>
          </cell>
          <cell r="E2956">
            <v>5370624.2498110868</v>
          </cell>
        </row>
        <row r="2957">
          <cell r="A2957" t="str">
            <v>1994-7-WI</v>
          </cell>
          <cell r="B2957">
            <v>1994</v>
          </cell>
          <cell r="C2957">
            <v>7</v>
          </cell>
          <cell r="D2957" t="str">
            <v>WI</v>
          </cell>
          <cell r="E2957">
            <v>5129629.0213360088</v>
          </cell>
        </row>
        <row r="2958">
          <cell r="A2958" t="str">
            <v>1994-7-WV</v>
          </cell>
          <cell r="B2958">
            <v>1994</v>
          </cell>
          <cell r="C2958">
            <v>7</v>
          </cell>
          <cell r="D2958" t="str">
            <v>WV</v>
          </cell>
          <cell r="E2958">
            <v>1830668.581362966</v>
          </cell>
        </row>
        <row r="2959">
          <cell r="A2959" t="str">
            <v>1994-7-WY</v>
          </cell>
          <cell r="B2959">
            <v>1994</v>
          </cell>
          <cell r="C2959">
            <v>7</v>
          </cell>
          <cell r="D2959" t="str">
            <v>WY</v>
          </cell>
          <cell r="E2959">
            <v>478162.99463452882</v>
          </cell>
        </row>
        <row r="2960">
          <cell r="A2960" t="str">
            <v>1994-8-AK</v>
          </cell>
          <cell r="B2960">
            <v>1994</v>
          </cell>
          <cell r="C2960">
            <v>8</v>
          </cell>
          <cell r="D2960" t="str">
            <v>AK</v>
          </cell>
          <cell r="E2960">
            <v>604850.54399812478</v>
          </cell>
        </row>
        <row r="2961">
          <cell r="A2961" t="str">
            <v>1994-8-AL</v>
          </cell>
          <cell r="B2961">
            <v>1994</v>
          </cell>
          <cell r="C2961">
            <v>8</v>
          </cell>
          <cell r="D2961" t="str">
            <v>AL</v>
          </cell>
          <cell r="E2961">
            <v>4264828.7709042858</v>
          </cell>
        </row>
        <row r="2962">
          <cell r="A2962" t="str">
            <v>1994-8-AR</v>
          </cell>
          <cell r="B2962">
            <v>1994</v>
          </cell>
          <cell r="C2962">
            <v>8</v>
          </cell>
          <cell r="D2962" t="str">
            <v>AR</v>
          </cell>
          <cell r="E2962">
            <v>2470085.4139828188</v>
          </cell>
        </row>
        <row r="2963">
          <cell r="A2963" t="str">
            <v>1994-8-AZ</v>
          </cell>
          <cell r="B2963">
            <v>1994</v>
          </cell>
          <cell r="C2963">
            <v>8</v>
          </cell>
          <cell r="D2963" t="str">
            <v>AZ</v>
          </cell>
          <cell r="E2963">
            <v>4189734.0991456602</v>
          </cell>
        </row>
        <row r="2964">
          <cell r="A2964" t="str">
            <v>1994-8-CA</v>
          </cell>
          <cell r="B2964">
            <v>1994</v>
          </cell>
          <cell r="C2964">
            <v>8</v>
          </cell>
          <cell r="D2964" t="str">
            <v>CA</v>
          </cell>
          <cell r="E2964">
            <v>31549228.800596029</v>
          </cell>
        </row>
        <row r="2965">
          <cell r="A2965" t="str">
            <v>1994-8-CO</v>
          </cell>
          <cell r="B2965">
            <v>1994</v>
          </cell>
          <cell r="C2965">
            <v>8</v>
          </cell>
          <cell r="D2965" t="str">
            <v>CO</v>
          </cell>
          <cell r="E2965">
            <v>3686332.910597444</v>
          </cell>
        </row>
        <row r="2966">
          <cell r="A2966" t="str">
            <v>1994-8-CT</v>
          </cell>
          <cell r="B2966">
            <v>1994</v>
          </cell>
          <cell r="C2966">
            <v>8</v>
          </cell>
          <cell r="D2966" t="str">
            <v>CT</v>
          </cell>
          <cell r="E2966">
            <v>3290758.1696521072</v>
          </cell>
        </row>
        <row r="2967">
          <cell r="A2967" t="str">
            <v>1994-8-DC</v>
          </cell>
          <cell r="B2967">
            <v>1994</v>
          </cell>
          <cell r="C2967">
            <v>8</v>
          </cell>
          <cell r="D2967" t="str">
            <v>DC</v>
          </cell>
          <cell r="E2967">
            <v>567747.33379315212</v>
          </cell>
        </row>
        <row r="2968">
          <cell r="A2968" t="str">
            <v>1994-8-DE</v>
          </cell>
          <cell r="B2968">
            <v>1994</v>
          </cell>
          <cell r="C2968">
            <v>8</v>
          </cell>
          <cell r="D2968" t="str">
            <v>DE</v>
          </cell>
          <cell r="E2968">
            <v>714158.12287168775</v>
          </cell>
        </row>
        <row r="2969">
          <cell r="A2969" t="str">
            <v>1994-8-FL</v>
          </cell>
          <cell r="B2969">
            <v>1994</v>
          </cell>
          <cell r="C2969">
            <v>8</v>
          </cell>
          <cell r="D2969" t="str">
            <v>FL</v>
          </cell>
          <cell r="E2969">
            <v>14077448.003697595</v>
          </cell>
        </row>
        <row r="2970">
          <cell r="A2970" t="str">
            <v>1994-8-GA</v>
          </cell>
          <cell r="B2970">
            <v>1994</v>
          </cell>
          <cell r="C2970">
            <v>8</v>
          </cell>
          <cell r="D2970" t="str">
            <v>GA</v>
          </cell>
          <cell r="E2970">
            <v>7106770.0431568176</v>
          </cell>
        </row>
        <row r="2971">
          <cell r="A2971" t="str">
            <v>1994-8-HI</v>
          </cell>
          <cell r="B2971">
            <v>1994</v>
          </cell>
          <cell r="C2971">
            <v>8</v>
          </cell>
          <cell r="D2971" t="str">
            <v>HI</v>
          </cell>
          <cell r="E2971">
            <v>1182599.2752230491</v>
          </cell>
        </row>
        <row r="2972">
          <cell r="A2972" t="str">
            <v>1994-8-IA</v>
          </cell>
          <cell r="B2972">
            <v>1994</v>
          </cell>
          <cell r="C2972">
            <v>8</v>
          </cell>
          <cell r="D2972" t="str">
            <v>IA</v>
          </cell>
          <cell r="E2972">
            <v>2850008.9552046889</v>
          </cell>
        </row>
        <row r="2973">
          <cell r="A2973" t="str">
            <v>1994-8-ID</v>
          </cell>
          <cell r="B2973">
            <v>1994</v>
          </cell>
          <cell r="C2973">
            <v>8</v>
          </cell>
          <cell r="D2973" t="str">
            <v>ID</v>
          </cell>
          <cell r="E2973">
            <v>1145819.7565261789</v>
          </cell>
        </row>
        <row r="2974">
          <cell r="A2974" t="str">
            <v>1994-8-IL</v>
          </cell>
          <cell r="B2974">
            <v>1994</v>
          </cell>
          <cell r="C2974">
            <v>8</v>
          </cell>
          <cell r="D2974" t="str">
            <v>IL</v>
          </cell>
          <cell r="E2974">
            <v>11893590.688495703</v>
          </cell>
        </row>
        <row r="2975">
          <cell r="A2975" t="str">
            <v>1994-8-IN</v>
          </cell>
          <cell r="B2975">
            <v>1994</v>
          </cell>
          <cell r="C2975">
            <v>8</v>
          </cell>
          <cell r="D2975" t="str">
            <v>IN</v>
          </cell>
          <cell r="E2975">
            <v>5789363.4897816097</v>
          </cell>
        </row>
        <row r="2976">
          <cell r="A2976" t="str">
            <v>1994-8-KS</v>
          </cell>
          <cell r="B2976">
            <v>1994</v>
          </cell>
          <cell r="C2976">
            <v>8</v>
          </cell>
          <cell r="D2976" t="str">
            <v>KS</v>
          </cell>
          <cell r="E2976">
            <v>2588436.7607578817</v>
          </cell>
        </row>
        <row r="2977">
          <cell r="A2977" t="str">
            <v>1994-8-KY</v>
          </cell>
          <cell r="B2977">
            <v>1994</v>
          </cell>
          <cell r="C2977">
            <v>8</v>
          </cell>
          <cell r="D2977" t="str">
            <v>KY</v>
          </cell>
          <cell r="E2977">
            <v>3852427.4968704525</v>
          </cell>
        </row>
        <row r="2978">
          <cell r="A2978" t="str">
            <v>1994-8-LA</v>
          </cell>
          <cell r="B2978">
            <v>1994</v>
          </cell>
          <cell r="C2978">
            <v>8</v>
          </cell>
          <cell r="D2978" t="str">
            <v>LA</v>
          </cell>
          <cell r="E2978">
            <v>4338176.532852184</v>
          </cell>
        </row>
        <row r="2979">
          <cell r="A2979" t="str">
            <v>1994-8-MA</v>
          </cell>
          <cell r="B2979">
            <v>1994</v>
          </cell>
          <cell r="C2979">
            <v>8</v>
          </cell>
          <cell r="D2979" t="str">
            <v>MA</v>
          </cell>
          <cell r="E2979">
            <v>6075791.6439476246</v>
          </cell>
        </row>
        <row r="2980">
          <cell r="A2980" t="str">
            <v>1994-8-MD</v>
          </cell>
          <cell r="B2980">
            <v>1994</v>
          </cell>
          <cell r="C2980">
            <v>8</v>
          </cell>
          <cell r="D2980" t="str">
            <v>MD</v>
          </cell>
          <cell r="E2980">
            <v>5023206.5195273766</v>
          </cell>
        </row>
        <row r="2981">
          <cell r="A2981" t="str">
            <v>1994-8-ME</v>
          </cell>
          <cell r="B2981">
            <v>1994</v>
          </cell>
          <cell r="C2981">
            <v>8</v>
          </cell>
          <cell r="D2981" t="str">
            <v>ME</v>
          </cell>
          <cell r="E2981">
            <v>1246250.5620675406</v>
          </cell>
        </row>
        <row r="2982">
          <cell r="A2982" t="str">
            <v>1994-8-MI</v>
          </cell>
          <cell r="B2982">
            <v>1994</v>
          </cell>
          <cell r="C2982">
            <v>8</v>
          </cell>
          <cell r="D2982" t="str">
            <v>MI</v>
          </cell>
          <cell r="E2982">
            <v>9657300.8711551744</v>
          </cell>
        </row>
        <row r="2983">
          <cell r="A2983" t="str">
            <v>1994-8-MN</v>
          </cell>
          <cell r="B2983">
            <v>1994</v>
          </cell>
          <cell r="C2983">
            <v>8</v>
          </cell>
          <cell r="D2983" t="str">
            <v>MN</v>
          </cell>
          <cell r="E2983">
            <v>4601013.8138158191</v>
          </cell>
        </row>
        <row r="2984">
          <cell r="A2984" t="str">
            <v>1994-8-MO</v>
          </cell>
          <cell r="B2984">
            <v>1994</v>
          </cell>
          <cell r="C2984">
            <v>8</v>
          </cell>
          <cell r="D2984" t="str">
            <v>MO</v>
          </cell>
          <cell r="E2984">
            <v>5321487.6658086525</v>
          </cell>
        </row>
        <row r="2985">
          <cell r="A2985" t="str">
            <v>1994-8-MS</v>
          </cell>
          <cell r="B2985">
            <v>1994</v>
          </cell>
          <cell r="C2985">
            <v>8</v>
          </cell>
          <cell r="D2985" t="str">
            <v>MS</v>
          </cell>
          <cell r="E2985">
            <v>2684223.4562963559</v>
          </cell>
        </row>
        <row r="2986">
          <cell r="A2986" t="str">
            <v>1994-8-MT</v>
          </cell>
          <cell r="B2986">
            <v>1994</v>
          </cell>
          <cell r="C2986">
            <v>8</v>
          </cell>
          <cell r="D2986" t="str">
            <v>MT</v>
          </cell>
          <cell r="E2986">
            <v>861996.77369084139</v>
          </cell>
        </row>
        <row r="2987">
          <cell r="A2987" t="str">
            <v>1994-8-NC</v>
          </cell>
          <cell r="B2987">
            <v>1994</v>
          </cell>
          <cell r="C2987">
            <v>8</v>
          </cell>
          <cell r="D2987" t="str">
            <v>NC</v>
          </cell>
          <cell r="E2987">
            <v>7120402.8252099957</v>
          </cell>
        </row>
        <row r="2988">
          <cell r="A2988" t="str">
            <v>1994-8-ND</v>
          </cell>
          <cell r="B2988">
            <v>1994</v>
          </cell>
          <cell r="C2988">
            <v>8</v>
          </cell>
          <cell r="D2988" t="str">
            <v>ND</v>
          </cell>
          <cell r="E2988">
            <v>644349.60116667475</v>
          </cell>
        </row>
        <row r="2989">
          <cell r="A2989" t="str">
            <v>1994-8-NE</v>
          </cell>
          <cell r="B2989">
            <v>1994</v>
          </cell>
          <cell r="C2989">
            <v>8</v>
          </cell>
          <cell r="D2989" t="str">
            <v>NE</v>
          </cell>
          <cell r="E2989">
            <v>1633941.3788612739</v>
          </cell>
        </row>
        <row r="2990">
          <cell r="A2990" t="str">
            <v>1994-8-NH</v>
          </cell>
          <cell r="B2990">
            <v>1994</v>
          </cell>
          <cell r="C2990">
            <v>8</v>
          </cell>
          <cell r="D2990" t="str">
            <v>NH</v>
          </cell>
          <cell r="E2990">
            <v>1141968.6182101369</v>
          </cell>
        </row>
        <row r="2991">
          <cell r="A2991" t="str">
            <v>1994-8-NJ</v>
          </cell>
          <cell r="B2991">
            <v>1994</v>
          </cell>
          <cell r="C2991">
            <v>8</v>
          </cell>
          <cell r="D2991" t="str">
            <v>NJ</v>
          </cell>
          <cell r="E2991">
            <v>7977651.3705377756</v>
          </cell>
        </row>
        <row r="2992">
          <cell r="A2992" t="str">
            <v>1994-8-NM</v>
          </cell>
          <cell r="B2992">
            <v>1994</v>
          </cell>
          <cell r="C2992">
            <v>8</v>
          </cell>
          <cell r="D2992" t="str">
            <v>NM</v>
          </cell>
          <cell r="E2992">
            <v>1667243.5556296301</v>
          </cell>
        </row>
        <row r="2993">
          <cell r="A2993" t="str">
            <v>1994-8-NV</v>
          </cell>
          <cell r="B2993">
            <v>1994</v>
          </cell>
          <cell r="C2993">
            <v>8</v>
          </cell>
          <cell r="D2993" t="str">
            <v>NV</v>
          </cell>
          <cell r="E2993">
            <v>1472327.1206013944</v>
          </cell>
        </row>
        <row r="2994">
          <cell r="A2994" t="str">
            <v>1994-8-NY</v>
          </cell>
          <cell r="B2994">
            <v>1994</v>
          </cell>
          <cell r="C2994">
            <v>8</v>
          </cell>
          <cell r="D2994" t="str">
            <v>NY</v>
          </cell>
          <cell r="E2994">
            <v>18282103.707268819</v>
          </cell>
        </row>
        <row r="2995">
          <cell r="A2995" t="str">
            <v>1994-8-OH</v>
          </cell>
          <cell r="B2995">
            <v>1994</v>
          </cell>
          <cell r="C2995">
            <v>8</v>
          </cell>
          <cell r="D2995" t="str">
            <v>OH</v>
          </cell>
          <cell r="E2995">
            <v>11192224.512644555</v>
          </cell>
        </row>
        <row r="2996">
          <cell r="A2996" t="str">
            <v>1994-8-OK</v>
          </cell>
          <cell r="B2996">
            <v>1994</v>
          </cell>
          <cell r="C2996">
            <v>8</v>
          </cell>
          <cell r="D2996" t="str">
            <v>OK</v>
          </cell>
          <cell r="E2996">
            <v>3270268.3373161587</v>
          </cell>
        </row>
        <row r="2997">
          <cell r="A2997" t="str">
            <v>1994-8-OR</v>
          </cell>
          <cell r="B2997">
            <v>1994</v>
          </cell>
          <cell r="C2997">
            <v>8</v>
          </cell>
          <cell r="D2997" t="str">
            <v>OR</v>
          </cell>
          <cell r="E2997">
            <v>3113120.7079706341</v>
          </cell>
        </row>
        <row r="2998">
          <cell r="A2998" t="str">
            <v>1994-8-PA</v>
          </cell>
          <cell r="B2998">
            <v>1994</v>
          </cell>
          <cell r="C2998">
            <v>8</v>
          </cell>
          <cell r="D2998" t="str">
            <v>PA</v>
          </cell>
          <cell r="E2998">
            <v>12126259.28137029</v>
          </cell>
        </row>
        <row r="2999">
          <cell r="A2999" t="str">
            <v>1994-8-RI</v>
          </cell>
          <cell r="B2999">
            <v>1994</v>
          </cell>
          <cell r="C2999">
            <v>8</v>
          </cell>
          <cell r="D2999" t="str">
            <v>RI</v>
          </cell>
          <cell r="E2999">
            <v>999948.13187887089</v>
          </cell>
        </row>
        <row r="3000">
          <cell r="A3000" t="str">
            <v>1994-8-SC</v>
          </cell>
          <cell r="B3000">
            <v>1994</v>
          </cell>
          <cell r="C3000">
            <v>8</v>
          </cell>
          <cell r="D3000" t="str">
            <v>SC</v>
          </cell>
          <cell r="E3000">
            <v>3694703.5528170005</v>
          </cell>
        </row>
        <row r="3001">
          <cell r="A3001" t="str">
            <v>1994-8-SD</v>
          </cell>
          <cell r="B3001">
            <v>1994</v>
          </cell>
          <cell r="C3001">
            <v>8</v>
          </cell>
          <cell r="D3001" t="str">
            <v>SD</v>
          </cell>
          <cell r="E3001">
            <v>728491.51211338944</v>
          </cell>
        </row>
        <row r="3002">
          <cell r="A3002" t="str">
            <v>1994-8-TN</v>
          </cell>
          <cell r="B3002">
            <v>1994</v>
          </cell>
          <cell r="C3002">
            <v>8</v>
          </cell>
          <cell r="D3002" t="str">
            <v>TN</v>
          </cell>
          <cell r="E3002">
            <v>5205401.2668259554</v>
          </cell>
        </row>
        <row r="3003">
          <cell r="A3003" t="str">
            <v>1994-8-TX</v>
          </cell>
          <cell r="B3003">
            <v>1994</v>
          </cell>
          <cell r="C3003">
            <v>8</v>
          </cell>
          <cell r="D3003" t="str">
            <v>TX</v>
          </cell>
          <cell r="E3003">
            <v>18494233.278756738</v>
          </cell>
        </row>
        <row r="3004">
          <cell r="A3004" t="str">
            <v>1994-8-UT</v>
          </cell>
          <cell r="B3004">
            <v>1994</v>
          </cell>
          <cell r="C3004">
            <v>8</v>
          </cell>
          <cell r="D3004" t="str">
            <v>UT</v>
          </cell>
          <cell r="E3004">
            <v>1947723.7975528194</v>
          </cell>
        </row>
        <row r="3005">
          <cell r="A3005" t="str">
            <v>1994-8-VA</v>
          </cell>
          <cell r="B3005">
            <v>1994</v>
          </cell>
          <cell r="C3005">
            <v>8</v>
          </cell>
          <cell r="D3005" t="str">
            <v>VA</v>
          </cell>
          <cell r="E3005">
            <v>6587546.1687932322</v>
          </cell>
        </row>
        <row r="3006">
          <cell r="A3006" t="str">
            <v>1994-8-VT</v>
          </cell>
          <cell r="B3006">
            <v>1994</v>
          </cell>
          <cell r="C3006">
            <v>8</v>
          </cell>
          <cell r="D3006" t="str">
            <v>VT</v>
          </cell>
          <cell r="E3006">
            <v>583245.58949595538</v>
          </cell>
        </row>
        <row r="3007">
          <cell r="A3007" t="str">
            <v>1994-8-WA</v>
          </cell>
          <cell r="B3007">
            <v>1994</v>
          </cell>
          <cell r="C3007">
            <v>8</v>
          </cell>
          <cell r="D3007" t="str">
            <v>WA</v>
          </cell>
          <cell r="E3007">
            <v>5379985.7402090747</v>
          </cell>
        </row>
        <row r="3008">
          <cell r="A3008" t="str">
            <v>1994-8-WI</v>
          </cell>
          <cell r="B3008">
            <v>1994</v>
          </cell>
          <cell r="C3008">
            <v>8</v>
          </cell>
          <cell r="D3008" t="str">
            <v>WI</v>
          </cell>
          <cell r="E3008">
            <v>5134337.4656866081</v>
          </cell>
        </row>
        <row r="3009">
          <cell r="A3009" t="str">
            <v>1994-8-WV</v>
          </cell>
          <cell r="B3009">
            <v>1994</v>
          </cell>
          <cell r="C3009">
            <v>8</v>
          </cell>
          <cell r="D3009" t="str">
            <v>WV</v>
          </cell>
          <cell r="E3009">
            <v>1831277.0691655634</v>
          </cell>
        </row>
        <row r="3010">
          <cell r="A3010" t="str">
            <v>1994-8-WY</v>
          </cell>
          <cell r="B3010">
            <v>1994</v>
          </cell>
          <cell r="C3010">
            <v>8</v>
          </cell>
          <cell r="D3010" t="str">
            <v>WY</v>
          </cell>
          <cell r="E3010">
            <v>478567.953328548</v>
          </cell>
        </row>
        <row r="3011">
          <cell r="A3011" t="str">
            <v>1994-9-AK</v>
          </cell>
          <cell r="B3011">
            <v>1994</v>
          </cell>
          <cell r="C3011">
            <v>9</v>
          </cell>
          <cell r="D3011" t="str">
            <v>AK</v>
          </cell>
          <cell r="E3011">
            <v>605054.72716330981</v>
          </cell>
        </row>
        <row r="3012">
          <cell r="A3012" t="str">
            <v>1994-9-AL</v>
          </cell>
          <cell r="B3012">
            <v>1994</v>
          </cell>
          <cell r="C3012">
            <v>9</v>
          </cell>
          <cell r="D3012" t="str">
            <v>AL</v>
          </cell>
          <cell r="E3012">
            <v>4268346.9169207755</v>
          </cell>
        </row>
        <row r="3013">
          <cell r="A3013" t="str">
            <v>1994-9-AR</v>
          </cell>
          <cell r="B3013">
            <v>1994</v>
          </cell>
          <cell r="C3013">
            <v>9</v>
          </cell>
          <cell r="D3013" t="str">
            <v>AR</v>
          </cell>
          <cell r="E3013">
            <v>2473157.735617694</v>
          </cell>
        </row>
        <row r="3014">
          <cell r="A3014" t="str">
            <v>1994-9-AZ</v>
          </cell>
          <cell r="B3014">
            <v>1994</v>
          </cell>
          <cell r="C3014">
            <v>9</v>
          </cell>
          <cell r="D3014" t="str">
            <v>AZ</v>
          </cell>
          <cell r="E3014">
            <v>4204180.2705505118</v>
          </cell>
        </row>
        <row r="3015">
          <cell r="A3015" t="str">
            <v>1994-9-CA</v>
          </cell>
          <cell r="B3015">
            <v>1994</v>
          </cell>
          <cell r="C3015">
            <v>9</v>
          </cell>
          <cell r="D3015" t="str">
            <v>CA</v>
          </cell>
          <cell r="E3015">
            <v>31571560.600345593</v>
          </cell>
        </row>
        <row r="3016">
          <cell r="A3016" t="str">
            <v>1994-9-CO</v>
          </cell>
          <cell r="B3016">
            <v>1994</v>
          </cell>
          <cell r="C3016">
            <v>9</v>
          </cell>
          <cell r="D3016" t="str">
            <v>CO</v>
          </cell>
          <cell r="E3016">
            <v>3694302.469210193</v>
          </cell>
        </row>
        <row r="3017">
          <cell r="A3017" t="str">
            <v>1994-9-CT</v>
          </cell>
          <cell r="B3017">
            <v>1994</v>
          </cell>
          <cell r="C3017">
            <v>9</v>
          </cell>
          <cell r="D3017" t="str">
            <v>CT</v>
          </cell>
          <cell r="E3017">
            <v>3291282.033042179</v>
          </cell>
        </row>
        <row r="3018">
          <cell r="A3018" t="str">
            <v>1994-9-DC</v>
          </cell>
          <cell r="B3018">
            <v>1994</v>
          </cell>
          <cell r="C3018">
            <v>9</v>
          </cell>
          <cell r="D3018" t="str">
            <v>DC</v>
          </cell>
          <cell r="E3018">
            <v>566730.75882268627</v>
          </cell>
        </row>
        <row r="3019">
          <cell r="A3019" t="str">
            <v>1994-9-DE</v>
          </cell>
          <cell r="B3019">
            <v>1994</v>
          </cell>
          <cell r="C3019">
            <v>9</v>
          </cell>
          <cell r="D3019" t="str">
            <v>DE</v>
          </cell>
          <cell r="E3019">
            <v>715157.31991287135</v>
          </cell>
        </row>
        <row r="3020">
          <cell r="A3020" t="str">
            <v>1994-9-FL</v>
          </cell>
          <cell r="B3020">
            <v>1994</v>
          </cell>
          <cell r="C3020">
            <v>9</v>
          </cell>
          <cell r="D3020" t="str">
            <v>FL</v>
          </cell>
          <cell r="E3020">
            <v>14099629.561165798</v>
          </cell>
        </row>
        <row r="3021">
          <cell r="A3021" t="str">
            <v>1994-9-GA</v>
          </cell>
          <cell r="B3021">
            <v>1994</v>
          </cell>
          <cell r="C3021">
            <v>9</v>
          </cell>
          <cell r="D3021" t="str">
            <v>GA</v>
          </cell>
          <cell r="E3021">
            <v>7120479.4935322506</v>
          </cell>
        </row>
        <row r="3022">
          <cell r="A3022" t="str">
            <v>1994-9-HI</v>
          </cell>
          <cell r="B3022">
            <v>1994</v>
          </cell>
          <cell r="C3022">
            <v>9</v>
          </cell>
          <cell r="D3022" t="str">
            <v>HI</v>
          </cell>
          <cell r="E3022">
            <v>1183434.4120972573</v>
          </cell>
        </row>
        <row r="3023">
          <cell r="A3023" t="str">
            <v>1994-9-IA</v>
          </cell>
          <cell r="B3023">
            <v>1994</v>
          </cell>
          <cell r="C3023">
            <v>9</v>
          </cell>
          <cell r="D3023" t="str">
            <v>IA</v>
          </cell>
          <cell r="E3023">
            <v>2851647.9739694698</v>
          </cell>
        </row>
        <row r="3024">
          <cell r="A3024" t="str">
            <v>1994-9-ID</v>
          </cell>
          <cell r="B3024">
            <v>1994</v>
          </cell>
          <cell r="C3024">
            <v>9</v>
          </cell>
          <cell r="D3024" t="str">
            <v>ID</v>
          </cell>
          <cell r="E3024">
            <v>1148582.8953426536</v>
          </cell>
        </row>
        <row r="3025">
          <cell r="A3025" t="str">
            <v>1994-9-IL</v>
          </cell>
          <cell r="B3025">
            <v>1994</v>
          </cell>
          <cell r="C3025">
            <v>9</v>
          </cell>
          <cell r="D3025" t="str">
            <v>IL</v>
          </cell>
          <cell r="E3025">
            <v>11903144.054574359</v>
          </cell>
        </row>
        <row r="3026">
          <cell r="A3026" t="str">
            <v>1994-9-IN</v>
          </cell>
          <cell r="B3026">
            <v>1994</v>
          </cell>
          <cell r="C3026">
            <v>9</v>
          </cell>
          <cell r="D3026" t="str">
            <v>IN</v>
          </cell>
          <cell r="E3026">
            <v>5794626.8169384003</v>
          </cell>
        </row>
        <row r="3027">
          <cell r="A3027" t="str">
            <v>1994-9-KS</v>
          </cell>
          <cell r="B3027">
            <v>1994</v>
          </cell>
          <cell r="C3027">
            <v>9</v>
          </cell>
          <cell r="D3027" t="str">
            <v>KS</v>
          </cell>
          <cell r="E3027">
            <v>2590551.6474995157</v>
          </cell>
        </row>
        <row r="3028">
          <cell r="A3028" t="str">
            <v>1994-9-KY</v>
          </cell>
          <cell r="B3028">
            <v>1994</v>
          </cell>
          <cell r="C3028">
            <v>9</v>
          </cell>
          <cell r="D3028" t="str">
            <v>KY</v>
          </cell>
          <cell r="E3028">
            <v>3856038.9819066008</v>
          </cell>
        </row>
        <row r="3029">
          <cell r="A3029" t="str">
            <v>1994-9-LA</v>
          </cell>
          <cell r="B3029">
            <v>1994</v>
          </cell>
          <cell r="C3029">
            <v>9</v>
          </cell>
          <cell r="D3029" t="str">
            <v>LA</v>
          </cell>
          <cell r="E3029">
            <v>4341013.9254902704</v>
          </cell>
        </row>
        <row r="3030">
          <cell r="A3030" t="str">
            <v>1994-9-MA</v>
          </cell>
          <cell r="B3030">
            <v>1994</v>
          </cell>
          <cell r="C3030">
            <v>9</v>
          </cell>
          <cell r="D3030" t="str">
            <v>MA</v>
          </cell>
          <cell r="E3030">
            <v>6079841.5110091325</v>
          </cell>
        </row>
        <row r="3031">
          <cell r="A3031" t="str">
            <v>1994-9-MD</v>
          </cell>
          <cell r="B3031">
            <v>1994</v>
          </cell>
          <cell r="C3031">
            <v>9</v>
          </cell>
          <cell r="D3031" t="str">
            <v>MD</v>
          </cell>
          <cell r="E3031">
            <v>5027618.1910390025</v>
          </cell>
        </row>
        <row r="3032">
          <cell r="A3032" t="str">
            <v>1994-9-ME</v>
          </cell>
          <cell r="B3032">
            <v>1994</v>
          </cell>
          <cell r="C3032">
            <v>9</v>
          </cell>
          <cell r="D3032" t="str">
            <v>ME</v>
          </cell>
          <cell r="E3032">
            <v>1246525.2901441678</v>
          </cell>
        </row>
        <row r="3033">
          <cell r="A3033" t="str">
            <v>1994-9-MI</v>
          </cell>
          <cell r="B3033">
            <v>1994</v>
          </cell>
          <cell r="C3033">
            <v>9</v>
          </cell>
          <cell r="D3033" t="str">
            <v>MI</v>
          </cell>
          <cell r="E3033">
            <v>9665940.3843481615</v>
          </cell>
        </row>
        <row r="3034">
          <cell r="A3034" t="str">
            <v>1994-9-MN</v>
          </cell>
          <cell r="B3034">
            <v>1994</v>
          </cell>
          <cell r="C3034">
            <v>9</v>
          </cell>
          <cell r="D3034" t="str">
            <v>MN</v>
          </cell>
          <cell r="E3034">
            <v>4605424.7765698163</v>
          </cell>
        </row>
        <row r="3035">
          <cell r="A3035" t="str">
            <v>1994-9-MO</v>
          </cell>
          <cell r="B3035">
            <v>1994</v>
          </cell>
          <cell r="C3035">
            <v>9</v>
          </cell>
          <cell r="D3035" t="str">
            <v>MO</v>
          </cell>
          <cell r="E3035">
            <v>5326405.1883058371</v>
          </cell>
        </row>
        <row r="3036">
          <cell r="A3036" t="str">
            <v>1994-9-MS</v>
          </cell>
          <cell r="B3036">
            <v>1994</v>
          </cell>
          <cell r="C3036">
            <v>9</v>
          </cell>
          <cell r="D3036" t="str">
            <v>MS</v>
          </cell>
          <cell r="E3036">
            <v>2687162.7777736876</v>
          </cell>
        </row>
        <row r="3037">
          <cell r="A3037" t="str">
            <v>1994-9-MT</v>
          </cell>
          <cell r="B3037">
            <v>1994</v>
          </cell>
          <cell r="C3037">
            <v>9</v>
          </cell>
          <cell r="D3037" t="str">
            <v>MT</v>
          </cell>
          <cell r="E3037">
            <v>863347.16793265461</v>
          </cell>
        </row>
        <row r="3038">
          <cell r="A3038" t="str">
            <v>1994-9-NC</v>
          </cell>
          <cell r="B3038">
            <v>1994</v>
          </cell>
          <cell r="C3038">
            <v>9</v>
          </cell>
          <cell r="D3038" t="str">
            <v>NC</v>
          </cell>
          <cell r="E3038">
            <v>7132579.5989295356</v>
          </cell>
        </row>
        <row r="3039">
          <cell r="A3039" t="str">
            <v>1994-9-ND</v>
          </cell>
          <cell r="B3039">
            <v>1994</v>
          </cell>
          <cell r="C3039">
            <v>9</v>
          </cell>
          <cell r="D3039" t="str">
            <v>ND</v>
          </cell>
          <cell r="E3039">
            <v>644652.80470705184</v>
          </cell>
        </row>
        <row r="3040">
          <cell r="A3040" t="str">
            <v>1994-9-NE</v>
          </cell>
          <cell r="B3040">
            <v>1994</v>
          </cell>
          <cell r="C3040">
            <v>9</v>
          </cell>
          <cell r="D3040" t="str">
            <v>NE</v>
          </cell>
          <cell r="E3040">
            <v>1635473.5288564819</v>
          </cell>
        </row>
        <row r="3041">
          <cell r="A3041" t="str">
            <v>1994-9-NH</v>
          </cell>
          <cell r="B3041">
            <v>1994</v>
          </cell>
          <cell r="C3041">
            <v>9</v>
          </cell>
          <cell r="D3041" t="str">
            <v>NH</v>
          </cell>
          <cell r="E3041">
            <v>1143296.6204810401</v>
          </cell>
        </row>
        <row r="3042">
          <cell r="A3042" t="str">
            <v>1994-9-NJ</v>
          </cell>
          <cell r="B3042">
            <v>1994</v>
          </cell>
          <cell r="C3042">
            <v>9</v>
          </cell>
          <cell r="D3042" t="str">
            <v>NJ</v>
          </cell>
          <cell r="E3042">
            <v>7983478.1470809821</v>
          </cell>
        </row>
        <row r="3043">
          <cell r="A3043" t="str">
            <v>1994-9-NM</v>
          </cell>
          <cell r="B3043">
            <v>1994</v>
          </cell>
          <cell r="C3043">
            <v>9</v>
          </cell>
          <cell r="D3043" t="str">
            <v>NM</v>
          </cell>
          <cell r="E3043">
            <v>1670090.4801027663</v>
          </cell>
        </row>
        <row r="3044">
          <cell r="A3044" t="str">
            <v>1994-9-NV</v>
          </cell>
          <cell r="B3044">
            <v>1994</v>
          </cell>
          <cell r="C3044">
            <v>9</v>
          </cell>
          <cell r="D3044" t="str">
            <v>NV</v>
          </cell>
          <cell r="E3044">
            <v>1478538.7841169762</v>
          </cell>
        </row>
        <row r="3045">
          <cell r="A3045" t="str">
            <v>1994-9-NY</v>
          </cell>
          <cell r="B3045">
            <v>1994</v>
          </cell>
          <cell r="C3045">
            <v>9</v>
          </cell>
          <cell r="D3045" t="str">
            <v>NY</v>
          </cell>
          <cell r="E3045">
            <v>18285959.593228582</v>
          </cell>
        </row>
        <row r="3046">
          <cell r="A3046" t="str">
            <v>1994-9-OH</v>
          </cell>
          <cell r="B3046">
            <v>1994</v>
          </cell>
          <cell r="C3046">
            <v>9</v>
          </cell>
          <cell r="D3046" t="str">
            <v>OH</v>
          </cell>
          <cell r="E3046">
            <v>11198587.313191075</v>
          </cell>
        </row>
        <row r="3047">
          <cell r="A3047" t="str">
            <v>1994-9-OK</v>
          </cell>
          <cell r="B3047">
            <v>1994</v>
          </cell>
          <cell r="C3047">
            <v>9</v>
          </cell>
          <cell r="D3047" t="str">
            <v>OK</v>
          </cell>
          <cell r="E3047">
            <v>3272679.9181397003</v>
          </cell>
        </row>
        <row r="3048">
          <cell r="A3048" t="str">
            <v>1994-9-OR</v>
          </cell>
          <cell r="B3048">
            <v>1994</v>
          </cell>
          <cell r="C3048">
            <v>9</v>
          </cell>
          <cell r="D3048" t="str">
            <v>OR</v>
          </cell>
          <cell r="E3048">
            <v>3118433.6164729111</v>
          </cell>
        </row>
        <row r="3049">
          <cell r="A3049" t="str">
            <v>1994-9-PA</v>
          </cell>
          <cell r="B3049">
            <v>1994</v>
          </cell>
          <cell r="C3049">
            <v>9</v>
          </cell>
          <cell r="D3049" t="str">
            <v>PA</v>
          </cell>
          <cell r="E3049">
            <v>12129324.394713521</v>
          </cell>
        </row>
        <row r="3050">
          <cell r="A3050" t="str">
            <v>1994-9-RI</v>
          </cell>
          <cell r="B3050">
            <v>1994</v>
          </cell>
          <cell r="C3050">
            <v>9</v>
          </cell>
          <cell r="D3050" t="str">
            <v>RI</v>
          </cell>
          <cell r="E3050">
            <v>999831.31320615765</v>
          </cell>
        </row>
        <row r="3051">
          <cell r="A3051" t="str">
            <v>1994-9-SC</v>
          </cell>
          <cell r="B3051">
            <v>1994</v>
          </cell>
          <cell r="C3051">
            <v>9</v>
          </cell>
          <cell r="D3051" t="str">
            <v>SC</v>
          </cell>
          <cell r="E3051">
            <v>3698400.2346067256</v>
          </cell>
        </row>
        <row r="3052">
          <cell r="A3052" t="str">
            <v>1994-9-SD</v>
          </cell>
          <cell r="B3052">
            <v>1994</v>
          </cell>
          <cell r="C3052">
            <v>9</v>
          </cell>
          <cell r="D3052" t="str">
            <v>SD</v>
          </cell>
          <cell r="E3052">
            <v>729103.2909099604</v>
          </cell>
        </row>
        <row r="3053">
          <cell r="A3053" t="str">
            <v>1994-9-TN</v>
          </cell>
          <cell r="B3053">
            <v>1994</v>
          </cell>
          <cell r="C3053">
            <v>9</v>
          </cell>
          <cell r="D3053" t="str">
            <v>TN</v>
          </cell>
          <cell r="E3053">
            <v>5213221.1085183891</v>
          </cell>
        </row>
        <row r="3054">
          <cell r="A3054" t="str">
            <v>1994-9-TX</v>
          </cell>
          <cell r="B3054">
            <v>1994</v>
          </cell>
          <cell r="C3054">
            <v>9</v>
          </cell>
          <cell r="D3054" t="str">
            <v>TX</v>
          </cell>
          <cell r="E3054">
            <v>18527393.634314202</v>
          </cell>
        </row>
        <row r="3055">
          <cell r="A3055" t="str">
            <v>1994-9-UT</v>
          </cell>
          <cell r="B3055">
            <v>1994</v>
          </cell>
          <cell r="C3055">
            <v>9</v>
          </cell>
          <cell r="D3055" t="str">
            <v>UT</v>
          </cell>
          <cell r="E3055">
            <v>1952093.0814864507</v>
          </cell>
        </row>
        <row r="3056">
          <cell r="A3056" t="str">
            <v>1994-9-VA</v>
          </cell>
          <cell r="B3056">
            <v>1994</v>
          </cell>
          <cell r="C3056">
            <v>9</v>
          </cell>
          <cell r="D3056" t="str">
            <v>VA</v>
          </cell>
          <cell r="E3056">
            <v>6594551.4708660478</v>
          </cell>
        </row>
        <row r="3057">
          <cell r="A3057" t="str">
            <v>1994-9-VT</v>
          </cell>
          <cell r="B3057">
            <v>1994</v>
          </cell>
          <cell r="C3057">
            <v>9</v>
          </cell>
          <cell r="D3057" t="str">
            <v>VT</v>
          </cell>
          <cell r="E3057">
            <v>583714.61358897679</v>
          </cell>
        </row>
        <row r="3058">
          <cell r="A3058" t="str">
            <v>1994-9-WA</v>
          </cell>
          <cell r="B3058">
            <v>1994</v>
          </cell>
          <cell r="C3058">
            <v>9</v>
          </cell>
          <cell r="D3058" t="str">
            <v>WA</v>
          </cell>
          <cell r="E3058">
            <v>5389363.5485430034</v>
          </cell>
        </row>
        <row r="3059">
          <cell r="A3059" t="str">
            <v>1994-9-WI</v>
          </cell>
          <cell r="B3059">
            <v>1994</v>
          </cell>
          <cell r="C3059">
            <v>9</v>
          </cell>
          <cell r="D3059" t="str">
            <v>WI</v>
          </cell>
          <cell r="E3059">
            <v>5139050.2318796087</v>
          </cell>
        </row>
        <row r="3060">
          <cell r="A3060" t="str">
            <v>1994-9-WV</v>
          </cell>
          <cell r="B3060">
            <v>1994</v>
          </cell>
          <cell r="C3060">
            <v>9</v>
          </cell>
          <cell r="D3060" t="str">
            <v>WV</v>
          </cell>
          <cell r="E3060">
            <v>1831885.7592207203</v>
          </cell>
        </row>
        <row r="3061">
          <cell r="A3061" t="str">
            <v>1994-9-WY</v>
          </cell>
          <cell r="B3061">
            <v>1994</v>
          </cell>
          <cell r="C3061">
            <v>9</v>
          </cell>
          <cell r="D3061" t="str">
            <v>WY</v>
          </cell>
          <cell r="E3061">
            <v>478973.25498416339</v>
          </cell>
        </row>
        <row r="3062">
          <cell r="A3062" t="str">
            <v>1995-10-AK</v>
          </cell>
          <cell r="B3062">
            <v>1995</v>
          </cell>
          <cell r="C3062">
            <v>10</v>
          </cell>
          <cell r="D3062" t="str">
            <v>AK</v>
          </cell>
          <cell r="E3062">
            <v>608513.53616405046</v>
          </cell>
        </row>
        <row r="3063">
          <cell r="A3063" t="str">
            <v>1995-10-AL</v>
          </cell>
          <cell r="B3063">
            <v>1995</v>
          </cell>
          <cell r="C3063">
            <v>10</v>
          </cell>
          <cell r="D3063" t="str">
            <v>AL</v>
          </cell>
          <cell r="E3063">
            <v>4314140.9287625281</v>
          </cell>
        </row>
        <row r="3064">
          <cell r="A3064" t="str">
            <v>1995-10-AR</v>
          </cell>
          <cell r="B3064">
            <v>1995</v>
          </cell>
          <cell r="C3064">
            <v>10</v>
          </cell>
          <cell r="D3064" t="str">
            <v>AR</v>
          </cell>
          <cell r="E3064">
            <v>2512223.5662664929</v>
          </cell>
        </row>
        <row r="3065">
          <cell r="A3065" t="str">
            <v>1995-10-AZ</v>
          </cell>
          <cell r="B3065">
            <v>1995</v>
          </cell>
          <cell r="C3065">
            <v>10</v>
          </cell>
          <cell r="D3065" t="str">
            <v>AZ</v>
          </cell>
          <cell r="E3065">
            <v>4383614.3392694099</v>
          </cell>
        </row>
        <row r="3066">
          <cell r="A3066" t="str">
            <v>1995-10-CA</v>
          </cell>
          <cell r="B3066">
            <v>1995</v>
          </cell>
          <cell r="C3066">
            <v>10</v>
          </cell>
          <cell r="D3066" t="str">
            <v>CA</v>
          </cell>
          <cell r="E3066">
            <v>31894370.090209354</v>
          </cell>
        </row>
        <row r="3067">
          <cell r="A3067" t="str">
            <v>1995-10-CO</v>
          </cell>
          <cell r="B3067">
            <v>1995</v>
          </cell>
          <cell r="C3067">
            <v>10</v>
          </cell>
          <cell r="D3067" t="str">
            <v>CO</v>
          </cell>
          <cell r="E3067">
            <v>3795939.2647170904</v>
          </cell>
        </row>
        <row r="3068">
          <cell r="A3068" t="str">
            <v>1995-10-CT</v>
          </cell>
          <cell r="B3068">
            <v>1995</v>
          </cell>
          <cell r="C3068">
            <v>10</v>
          </cell>
          <cell r="D3068" t="str">
            <v>CT</v>
          </cell>
          <cell r="E3068">
            <v>3299739.7429646458</v>
          </cell>
        </row>
        <row r="3069">
          <cell r="A3069" t="str">
            <v>1995-10-DC</v>
          </cell>
          <cell r="B3069">
            <v>1995</v>
          </cell>
          <cell r="C3069">
            <v>10</v>
          </cell>
          <cell r="D3069" t="str">
            <v>DC</v>
          </cell>
          <cell r="E3069">
            <v>553726.76031786832</v>
          </cell>
        </row>
        <row r="3070">
          <cell r="A3070" t="str">
            <v>1995-10-DE</v>
          </cell>
          <cell r="B3070">
            <v>1995</v>
          </cell>
          <cell r="C3070">
            <v>10</v>
          </cell>
          <cell r="D3070" t="str">
            <v>DE</v>
          </cell>
          <cell r="E3070">
            <v>727983.82840728969</v>
          </cell>
        </row>
        <row r="3071">
          <cell r="A3071" t="str">
            <v>1995-10-FL</v>
          </cell>
          <cell r="B3071">
            <v>1995</v>
          </cell>
          <cell r="C3071">
            <v>10</v>
          </cell>
          <cell r="D3071" t="str">
            <v>FL</v>
          </cell>
          <cell r="E3071">
            <v>14394419.204969343</v>
          </cell>
        </row>
        <row r="3072">
          <cell r="A3072" t="str">
            <v>1995-10-GA</v>
          </cell>
          <cell r="B3072">
            <v>1995</v>
          </cell>
          <cell r="C3072">
            <v>10</v>
          </cell>
          <cell r="D3072" t="str">
            <v>GA</v>
          </cell>
          <cell r="E3072">
            <v>7299872.3597105714</v>
          </cell>
        </row>
        <row r="3073">
          <cell r="A3073" t="str">
            <v>1995-10-HI</v>
          </cell>
          <cell r="B3073">
            <v>1995</v>
          </cell>
          <cell r="C3073">
            <v>10</v>
          </cell>
          <cell r="D3073" t="str">
            <v>HI</v>
          </cell>
          <cell r="E3073">
            <v>1193783.9123624701</v>
          </cell>
        </row>
        <row r="3074">
          <cell r="A3074" t="str">
            <v>1995-10-IA</v>
          </cell>
          <cell r="B3074">
            <v>1995</v>
          </cell>
          <cell r="C3074">
            <v>10</v>
          </cell>
          <cell r="D3074" t="str">
            <v>IA</v>
          </cell>
          <cell r="E3074">
            <v>2872375.7577671437</v>
          </cell>
        </row>
        <row r="3075">
          <cell r="A3075" t="str">
            <v>1995-10-ID</v>
          </cell>
          <cell r="B3075">
            <v>1995</v>
          </cell>
          <cell r="C3075">
            <v>10</v>
          </cell>
          <cell r="D3075" t="str">
            <v>ID</v>
          </cell>
          <cell r="E3075">
            <v>1182895.6853319947</v>
          </cell>
        </row>
        <row r="3076">
          <cell r="A3076" t="str">
            <v>1995-10-IL</v>
          </cell>
          <cell r="B3076">
            <v>1995</v>
          </cell>
          <cell r="C3076">
            <v>10</v>
          </cell>
          <cell r="D3076" t="str">
            <v>IL</v>
          </cell>
          <cell r="E3076">
            <v>12025967.004487768</v>
          </cell>
        </row>
        <row r="3077">
          <cell r="A3077" t="str">
            <v>1995-10-IN</v>
          </cell>
          <cell r="B3077">
            <v>1995</v>
          </cell>
          <cell r="C3077">
            <v>10</v>
          </cell>
          <cell r="D3077" t="str">
            <v>IN</v>
          </cell>
          <cell r="E3077">
            <v>5863063.1205050452</v>
          </cell>
        </row>
        <row r="3078">
          <cell r="A3078" t="str">
            <v>1995-10-KS</v>
          </cell>
          <cell r="B3078">
            <v>1995</v>
          </cell>
          <cell r="C3078">
            <v>10</v>
          </cell>
          <cell r="D3078" t="str">
            <v>KS</v>
          </cell>
          <cell r="E3078">
            <v>2616754.2399519868</v>
          </cell>
        </row>
        <row r="3079">
          <cell r="A3079" t="str">
            <v>1995-10-KY</v>
          </cell>
          <cell r="B3079">
            <v>1995</v>
          </cell>
          <cell r="C3079">
            <v>10</v>
          </cell>
          <cell r="D3079" t="str">
            <v>KY</v>
          </cell>
          <cell r="E3079">
            <v>3901940.4498693747</v>
          </cell>
        </row>
        <row r="3080">
          <cell r="A3080" t="str">
            <v>1995-10-LA</v>
          </cell>
          <cell r="B3080">
            <v>1995</v>
          </cell>
          <cell r="C3080">
            <v>10</v>
          </cell>
          <cell r="D3080" t="str">
            <v>LA</v>
          </cell>
          <cell r="E3080">
            <v>4375785.3116826192</v>
          </cell>
        </row>
        <row r="3081">
          <cell r="A3081" t="str">
            <v>1995-10-MA</v>
          </cell>
          <cell r="B3081">
            <v>1995</v>
          </cell>
          <cell r="C3081">
            <v>10</v>
          </cell>
          <cell r="D3081" t="str">
            <v>MA</v>
          </cell>
          <cell r="E3081">
            <v>6131315.9527559197</v>
          </cell>
        </row>
        <row r="3082">
          <cell r="A3082" t="str">
            <v>1995-10-MD</v>
          </cell>
          <cell r="B3082">
            <v>1995</v>
          </cell>
          <cell r="C3082">
            <v>10</v>
          </cell>
          <cell r="D3082" t="str">
            <v>MD</v>
          </cell>
          <cell r="E3082">
            <v>5084460.1875834698</v>
          </cell>
        </row>
        <row r="3083">
          <cell r="A3083" t="str">
            <v>1995-10-ME</v>
          </cell>
          <cell r="B3083">
            <v>1995</v>
          </cell>
          <cell r="C3083">
            <v>10</v>
          </cell>
          <cell r="D3083" t="str">
            <v>ME</v>
          </cell>
          <cell r="E3083">
            <v>1251338.6780586785</v>
          </cell>
        </row>
        <row r="3084">
          <cell r="A3084" t="str">
            <v>1995-10-MI</v>
          </cell>
          <cell r="B3084">
            <v>1995</v>
          </cell>
          <cell r="C3084">
            <v>10</v>
          </cell>
          <cell r="D3084" t="str">
            <v>MI</v>
          </cell>
          <cell r="E3084">
            <v>9780584.7819823995</v>
          </cell>
        </row>
        <row r="3085">
          <cell r="A3085" t="str">
            <v>1995-10-MN</v>
          </cell>
          <cell r="B3085">
            <v>1995</v>
          </cell>
          <cell r="C3085">
            <v>10</v>
          </cell>
          <cell r="D3085" t="str">
            <v>MN</v>
          </cell>
          <cell r="E3085">
            <v>4664129.492184015</v>
          </cell>
        </row>
        <row r="3086">
          <cell r="A3086" t="str">
            <v>1995-10-MO</v>
          </cell>
          <cell r="B3086">
            <v>1995</v>
          </cell>
          <cell r="C3086">
            <v>10</v>
          </cell>
          <cell r="D3086" t="str">
            <v>MO</v>
          </cell>
          <cell r="E3086">
            <v>5391036.8942195401</v>
          </cell>
        </row>
        <row r="3087">
          <cell r="A3087" t="str">
            <v>1995-10-MS</v>
          </cell>
          <cell r="B3087">
            <v>1995</v>
          </cell>
          <cell r="C3087">
            <v>10</v>
          </cell>
          <cell r="D3087" t="str">
            <v>MS</v>
          </cell>
          <cell r="E3087">
            <v>2723663.2749113482</v>
          </cell>
        </row>
        <row r="3088">
          <cell r="A3088" t="str">
            <v>1995-10-MT</v>
          </cell>
          <cell r="B3088">
            <v>1995</v>
          </cell>
          <cell r="C3088">
            <v>10</v>
          </cell>
          <cell r="D3088" t="str">
            <v>MT</v>
          </cell>
          <cell r="E3088">
            <v>879629.91720452846</v>
          </cell>
        </row>
        <row r="3089">
          <cell r="A3089" t="str">
            <v>1995-10-NC</v>
          </cell>
          <cell r="B3089">
            <v>1995</v>
          </cell>
          <cell r="C3089">
            <v>10</v>
          </cell>
          <cell r="D3089" t="str">
            <v>NC</v>
          </cell>
          <cell r="E3089">
            <v>7291257.3913710322</v>
          </cell>
        </row>
        <row r="3090">
          <cell r="A3090" t="str">
            <v>1995-10-ND</v>
          </cell>
          <cell r="B3090">
            <v>1995</v>
          </cell>
          <cell r="C3090">
            <v>10</v>
          </cell>
          <cell r="D3090" t="str">
            <v>ND</v>
          </cell>
          <cell r="E3090">
            <v>648561.4311619713</v>
          </cell>
        </row>
        <row r="3091">
          <cell r="A3091" t="str">
            <v>1995-10-NE</v>
          </cell>
          <cell r="B3091">
            <v>1995</v>
          </cell>
          <cell r="C3091">
            <v>10</v>
          </cell>
          <cell r="D3091" t="str">
            <v>NE</v>
          </cell>
          <cell r="E3091">
            <v>1655344.4201187987</v>
          </cell>
        </row>
        <row r="3092">
          <cell r="A3092" t="str">
            <v>1995-10-NH</v>
          </cell>
          <cell r="B3092">
            <v>1995</v>
          </cell>
          <cell r="C3092">
            <v>10</v>
          </cell>
          <cell r="D3092" t="str">
            <v>NH</v>
          </cell>
          <cell r="E3092">
            <v>1161381.5350557487</v>
          </cell>
        </row>
        <row r="3093">
          <cell r="A3093" t="str">
            <v>1995-10-NJ</v>
          </cell>
          <cell r="B3093">
            <v>1995</v>
          </cell>
          <cell r="C3093">
            <v>10</v>
          </cell>
          <cell r="D3093" t="str">
            <v>NJ</v>
          </cell>
          <cell r="E3093">
            <v>8059660.1006366778</v>
          </cell>
        </row>
        <row r="3094">
          <cell r="A3094" t="str">
            <v>1995-10-NM</v>
          </cell>
          <cell r="B3094">
            <v>1995</v>
          </cell>
          <cell r="C3094">
            <v>10</v>
          </cell>
          <cell r="D3094" t="str">
            <v>NM</v>
          </cell>
          <cell r="E3094">
            <v>1705959.5515456616</v>
          </cell>
        </row>
        <row r="3095">
          <cell r="A3095" t="str">
            <v>1995-10-NV</v>
          </cell>
          <cell r="B3095">
            <v>1995</v>
          </cell>
          <cell r="C3095">
            <v>10</v>
          </cell>
          <cell r="D3095" t="str">
            <v>NV</v>
          </cell>
          <cell r="E3095">
            <v>1559650.7872339883</v>
          </cell>
        </row>
        <row r="3096">
          <cell r="A3096" t="str">
            <v>1995-10-NY</v>
          </cell>
          <cell r="B3096">
            <v>1995</v>
          </cell>
          <cell r="C3096">
            <v>10</v>
          </cell>
          <cell r="D3096" t="str">
            <v>NY</v>
          </cell>
          <cell r="E3096">
            <v>18338157.16022975</v>
          </cell>
        </row>
        <row r="3097">
          <cell r="A3097" t="str">
            <v>1995-10-OH</v>
          </cell>
          <cell r="B3097">
            <v>1995</v>
          </cell>
          <cell r="C3097">
            <v>10</v>
          </cell>
          <cell r="D3097" t="str">
            <v>OH</v>
          </cell>
          <cell r="E3097">
            <v>11279665.943091936</v>
          </cell>
        </row>
        <row r="3098">
          <cell r="A3098" t="str">
            <v>1995-10-OK</v>
          </cell>
          <cell r="B3098">
            <v>1995</v>
          </cell>
          <cell r="C3098">
            <v>10</v>
          </cell>
          <cell r="D3098" t="str">
            <v>OK</v>
          </cell>
          <cell r="E3098">
            <v>3305663.2704912014</v>
          </cell>
        </row>
        <row r="3099">
          <cell r="A3099" t="str">
            <v>1995-10-OR</v>
          </cell>
          <cell r="B3099">
            <v>1995</v>
          </cell>
          <cell r="C3099">
            <v>10</v>
          </cell>
          <cell r="D3099" t="str">
            <v>OR</v>
          </cell>
          <cell r="E3099">
            <v>3187755.0688763498</v>
          </cell>
        </row>
        <row r="3100">
          <cell r="A3100" t="str">
            <v>1995-10-PA</v>
          </cell>
          <cell r="B3100">
            <v>1995</v>
          </cell>
          <cell r="C3100">
            <v>10</v>
          </cell>
          <cell r="D3100" t="str">
            <v>PA</v>
          </cell>
          <cell r="E3100">
            <v>12168505.265302619</v>
          </cell>
        </row>
        <row r="3101">
          <cell r="A3101" t="str">
            <v>1995-10-RI</v>
          </cell>
          <cell r="B3101">
            <v>1995</v>
          </cell>
          <cell r="C3101">
            <v>10</v>
          </cell>
          <cell r="D3101" t="str">
            <v>RI</v>
          </cell>
          <cell r="E3101">
            <v>999164.35245954245</v>
          </cell>
        </row>
        <row r="3102">
          <cell r="A3102" t="str">
            <v>1995-10-SC</v>
          </cell>
          <cell r="B3102">
            <v>1995</v>
          </cell>
          <cell r="C3102">
            <v>10</v>
          </cell>
          <cell r="D3102" t="str">
            <v>SC</v>
          </cell>
          <cell r="E3102">
            <v>3748374.84815257</v>
          </cell>
        </row>
        <row r="3103">
          <cell r="A3103" t="str">
            <v>1995-10-SD</v>
          </cell>
          <cell r="B3103">
            <v>1995</v>
          </cell>
          <cell r="C3103">
            <v>10</v>
          </cell>
          <cell r="D3103" t="str">
            <v>SD</v>
          </cell>
          <cell r="E3103">
            <v>736455.87381467107</v>
          </cell>
        </row>
        <row r="3104">
          <cell r="A3104" t="str">
            <v>1995-10-TN</v>
          </cell>
          <cell r="B3104">
            <v>1995</v>
          </cell>
          <cell r="C3104">
            <v>10</v>
          </cell>
          <cell r="D3104" t="str">
            <v>TN</v>
          </cell>
          <cell r="E3104">
            <v>5314120.7091289349</v>
          </cell>
        </row>
        <row r="3105">
          <cell r="A3105" t="str">
            <v>1995-10-TX</v>
          </cell>
          <cell r="B3105">
            <v>1995</v>
          </cell>
          <cell r="C3105">
            <v>10</v>
          </cell>
          <cell r="D3105" t="str">
            <v>TX</v>
          </cell>
          <cell r="E3105">
            <v>18957106.478135031</v>
          </cell>
        </row>
        <row r="3106">
          <cell r="A3106" t="str">
            <v>1995-10-UT</v>
          </cell>
          <cell r="B3106">
            <v>1995</v>
          </cell>
          <cell r="C3106">
            <v>10</v>
          </cell>
          <cell r="D3106" t="str">
            <v>UT</v>
          </cell>
          <cell r="E3106">
            <v>2008907.0725664019</v>
          </cell>
        </row>
        <row r="3107">
          <cell r="A3107" t="str">
            <v>1995-10-VA</v>
          </cell>
          <cell r="B3107">
            <v>1995</v>
          </cell>
          <cell r="C3107">
            <v>10</v>
          </cell>
          <cell r="D3107" t="str">
            <v>VA</v>
          </cell>
          <cell r="E3107">
            <v>6686397.4664687291</v>
          </cell>
        </row>
        <row r="3108">
          <cell r="A3108" t="str">
            <v>1995-10-VT</v>
          </cell>
          <cell r="B3108">
            <v>1995</v>
          </cell>
          <cell r="C3108">
            <v>10</v>
          </cell>
          <cell r="D3108" t="str">
            <v>VT</v>
          </cell>
          <cell r="E3108">
            <v>589790.51877615217</v>
          </cell>
        </row>
        <row r="3109">
          <cell r="A3109" t="str">
            <v>1995-10-WA</v>
          </cell>
          <cell r="B3109">
            <v>1995</v>
          </cell>
          <cell r="C3109">
            <v>10</v>
          </cell>
          <cell r="D3109" t="str">
            <v>WA</v>
          </cell>
          <cell r="E3109">
            <v>5507611.9445293341</v>
          </cell>
        </row>
        <row r="3110">
          <cell r="A3110" t="str">
            <v>1995-10-WI</v>
          </cell>
          <cell r="B3110">
            <v>1995</v>
          </cell>
          <cell r="C3110">
            <v>10</v>
          </cell>
          <cell r="D3110" t="str">
            <v>WI</v>
          </cell>
          <cell r="E3110">
            <v>5199839.8580065174</v>
          </cell>
        </row>
        <row r="3111">
          <cell r="A3111" t="str">
            <v>1995-10-WV</v>
          </cell>
          <cell r="B3111">
            <v>1995</v>
          </cell>
          <cell r="C3111">
            <v>10</v>
          </cell>
          <cell r="D3111" t="str">
            <v>WV</v>
          </cell>
          <cell r="E3111">
            <v>1839120.7761680312</v>
          </cell>
        </row>
        <row r="3112">
          <cell r="A3112" t="str">
            <v>1995-10-WY</v>
          </cell>
          <cell r="B3112">
            <v>1995</v>
          </cell>
          <cell r="C3112">
            <v>10</v>
          </cell>
          <cell r="D3112" t="str">
            <v>WY</v>
          </cell>
          <cell r="E3112">
            <v>483844.97791827255</v>
          </cell>
        </row>
        <row r="3113">
          <cell r="A3113" t="str">
            <v>1995-11-AK</v>
          </cell>
          <cell r="B3113">
            <v>1995</v>
          </cell>
          <cell r="C3113">
            <v>11</v>
          </cell>
          <cell r="D3113" t="str">
            <v>AK</v>
          </cell>
          <cell r="E3113">
            <v>608986.8499475728</v>
          </cell>
        </row>
        <row r="3114">
          <cell r="A3114" t="str">
            <v>1995-11-AL</v>
          </cell>
          <cell r="B3114">
            <v>1995</v>
          </cell>
          <cell r="C3114">
            <v>11</v>
          </cell>
          <cell r="D3114" t="str">
            <v>AL</v>
          </cell>
          <cell r="E3114">
            <v>4317694.9261368671</v>
          </cell>
        </row>
        <row r="3115">
          <cell r="A3115" t="str">
            <v>1995-11-AR</v>
          </cell>
          <cell r="B3115">
            <v>1995</v>
          </cell>
          <cell r="C3115">
            <v>11</v>
          </cell>
          <cell r="D3115" t="str">
            <v>AR</v>
          </cell>
          <cell r="E3115">
            <v>2515024.666859597</v>
          </cell>
        </row>
        <row r="3116">
          <cell r="A3116" t="str">
            <v>1995-11-AZ</v>
          </cell>
          <cell r="B3116">
            <v>1995</v>
          </cell>
          <cell r="C3116">
            <v>11</v>
          </cell>
          <cell r="D3116" t="str">
            <v>AZ</v>
          </cell>
          <cell r="E3116">
            <v>4395518.1598514207</v>
          </cell>
        </row>
        <row r="3117">
          <cell r="A3117" t="str">
            <v>1995-11-CA</v>
          </cell>
          <cell r="B3117">
            <v>1995</v>
          </cell>
          <cell r="C3117">
            <v>11</v>
          </cell>
          <cell r="D3117" t="str">
            <v>CA</v>
          </cell>
          <cell r="E3117">
            <v>31927661.217628274</v>
          </cell>
        </row>
        <row r="3118">
          <cell r="A3118" t="str">
            <v>1995-11-CO</v>
          </cell>
          <cell r="B3118">
            <v>1995</v>
          </cell>
          <cell r="C3118">
            <v>11</v>
          </cell>
          <cell r="D3118" t="str">
            <v>CO</v>
          </cell>
          <cell r="E3118">
            <v>3803344.8416241067</v>
          </cell>
        </row>
        <row r="3119">
          <cell r="A3119" t="str">
            <v>1995-11-CT</v>
          </cell>
          <cell r="B3119">
            <v>1995</v>
          </cell>
          <cell r="C3119">
            <v>11</v>
          </cell>
          <cell r="D3119" t="str">
            <v>CT</v>
          </cell>
          <cell r="E3119">
            <v>3300813.7728295899</v>
          </cell>
        </row>
        <row r="3120">
          <cell r="A3120" t="str">
            <v>1995-11-DC</v>
          </cell>
          <cell r="B3120">
            <v>1995</v>
          </cell>
          <cell r="C3120">
            <v>11</v>
          </cell>
          <cell r="D3120" t="str">
            <v>DC</v>
          </cell>
          <cell r="E3120">
            <v>552790.53830115404</v>
          </cell>
        </row>
        <row r="3121">
          <cell r="A3121" t="str">
            <v>1995-11-DE</v>
          </cell>
          <cell r="B3121">
            <v>1995</v>
          </cell>
          <cell r="C3121">
            <v>11</v>
          </cell>
          <cell r="D3121" t="str">
            <v>DE</v>
          </cell>
          <cell r="E3121">
            <v>728936.28012247104</v>
          </cell>
        </row>
        <row r="3122">
          <cell r="A3122" t="str">
            <v>1995-11-FL</v>
          </cell>
          <cell r="B3122">
            <v>1995</v>
          </cell>
          <cell r="C3122">
            <v>11</v>
          </cell>
          <cell r="D3122" t="str">
            <v>FL</v>
          </cell>
          <cell r="E3122">
            <v>14418955.255863652</v>
          </cell>
        </row>
        <row r="3123">
          <cell r="A3123" t="str">
            <v>1995-11-GA</v>
          </cell>
          <cell r="B3123">
            <v>1995</v>
          </cell>
          <cell r="C3123">
            <v>11</v>
          </cell>
          <cell r="D3123" t="str">
            <v>GA</v>
          </cell>
          <cell r="E3123">
            <v>7314124.0648722546</v>
          </cell>
        </row>
        <row r="3124">
          <cell r="A3124" t="str">
            <v>1995-11-HI</v>
          </cell>
          <cell r="B3124">
            <v>1995</v>
          </cell>
          <cell r="C3124">
            <v>11</v>
          </cell>
          <cell r="D3124" t="str">
            <v>HI</v>
          </cell>
          <cell r="E3124">
            <v>1194452.8661587043</v>
          </cell>
        </row>
        <row r="3125">
          <cell r="A3125" t="str">
            <v>1995-11-IA</v>
          </cell>
          <cell r="B3125">
            <v>1995</v>
          </cell>
          <cell r="C3125">
            <v>11</v>
          </cell>
          <cell r="D3125" t="str">
            <v>IA</v>
          </cell>
          <cell r="E3125">
            <v>2873826.5416131415</v>
          </cell>
        </row>
        <row r="3126">
          <cell r="A3126" t="str">
            <v>1995-11-ID</v>
          </cell>
          <cell r="B3126">
            <v>1995</v>
          </cell>
          <cell r="C3126">
            <v>11</v>
          </cell>
          <cell r="D3126" t="str">
            <v>ID</v>
          </cell>
          <cell r="E3126">
            <v>1185155.8018056096</v>
          </cell>
        </row>
        <row r="3127">
          <cell r="A3127" t="str">
            <v>1995-11-IL</v>
          </cell>
          <cell r="B3127">
            <v>1995</v>
          </cell>
          <cell r="C3127">
            <v>11</v>
          </cell>
          <cell r="D3127" t="str">
            <v>IL</v>
          </cell>
          <cell r="E3127">
            <v>12035105.419006815</v>
          </cell>
        </row>
        <row r="3128">
          <cell r="A3128" t="str">
            <v>1995-11-IN</v>
          </cell>
          <cell r="B3128">
            <v>1995</v>
          </cell>
          <cell r="C3128">
            <v>11</v>
          </cell>
          <cell r="D3128" t="str">
            <v>IN</v>
          </cell>
          <cell r="E3128">
            <v>5868357.8759170482</v>
          </cell>
        </row>
        <row r="3129">
          <cell r="A3129" t="str">
            <v>1995-11-KS</v>
          </cell>
          <cell r="B3129">
            <v>1995</v>
          </cell>
          <cell r="C3129">
            <v>11</v>
          </cell>
          <cell r="D3129" t="str">
            <v>KS</v>
          </cell>
          <cell r="E3129">
            <v>2618447.3342623711</v>
          </cell>
        </row>
        <row r="3130">
          <cell r="A3130" t="str">
            <v>1995-11-KY</v>
          </cell>
          <cell r="B3130">
            <v>1995</v>
          </cell>
          <cell r="C3130">
            <v>11</v>
          </cell>
          <cell r="D3130" t="str">
            <v>KY</v>
          </cell>
          <cell r="E3130">
            <v>3905220.5650750543</v>
          </cell>
        </row>
        <row r="3131">
          <cell r="A3131" t="str">
            <v>1995-11-LA</v>
          </cell>
          <cell r="B3131">
            <v>1995</v>
          </cell>
          <cell r="C3131">
            <v>11</v>
          </cell>
          <cell r="D3131" t="str">
            <v>LA</v>
          </cell>
          <cell r="E3131">
            <v>4377926.6925961571</v>
          </cell>
        </row>
        <row r="3132">
          <cell r="A3132" t="str">
            <v>1995-11-MA</v>
          </cell>
          <cell r="B3132">
            <v>1995</v>
          </cell>
          <cell r="C3132">
            <v>11</v>
          </cell>
          <cell r="D3132" t="str">
            <v>MA</v>
          </cell>
          <cell r="E3132">
            <v>6134988.8305815151</v>
          </cell>
        </row>
        <row r="3133">
          <cell r="A3133" t="str">
            <v>1995-11-MD</v>
          </cell>
          <cell r="B3133">
            <v>1995</v>
          </cell>
          <cell r="C3133">
            <v>11</v>
          </cell>
          <cell r="D3133" t="str">
            <v>MD</v>
          </cell>
          <cell r="E3133">
            <v>5088723.2812598646</v>
          </cell>
        </row>
        <row r="3134">
          <cell r="A3134" t="str">
            <v>1995-11-ME</v>
          </cell>
          <cell r="B3134">
            <v>1995</v>
          </cell>
          <cell r="C3134">
            <v>11</v>
          </cell>
          <cell r="D3134" t="str">
            <v>ME</v>
          </cell>
          <cell r="E3134">
            <v>1252028.3620037583</v>
          </cell>
        </row>
        <row r="3135">
          <cell r="A3135" t="str">
            <v>1995-11-MI</v>
          </cell>
          <cell r="B3135">
            <v>1995</v>
          </cell>
          <cell r="C3135">
            <v>11</v>
          </cell>
          <cell r="D3135" t="str">
            <v>MI</v>
          </cell>
          <cell r="E3135">
            <v>9790047.800226137</v>
          </cell>
        </row>
        <row r="3136">
          <cell r="A3136" t="str">
            <v>1995-11-MN</v>
          </cell>
          <cell r="B3136">
            <v>1995</v>
          </cell>
          <cell r="C3136">
            <v>11</v>
          </cell>
          <cell r="D3136" t="str">
            <v>MN</v>
          </cell>
          <cell r="E3136">
            <v>4669020.2510551745</v>
          </cell>
        </row>
        <row r="3137">
          <cell r="A3137" t="str">
            <v>1995-11-MO</v>
          </cell>
          <cell r="B3137">
            <v>1995</v>
          </cell>
          <cell r="C3137">
            <v>11</v>
          </cell>
          <cell r="D3137" t="str">
            <v>MO</v>
          </cell>
          <cell r="E3137">
            <v>5396215.6350048315</v>
          </cell>
        </row>
        <row r="3138">
          <cell r="A3138" t="str">
            <v>1995-11-MS</v>
          </cell>
          <cell r="B3138">
            <v>1995</v>
          </cell>
          <cell r="C3138">
            <v>11</v>
          </cell>
          <cell r="D3138" t="str">
            <v>MS</v>
          </cell>
          <cell r="E3138">
            <v>2726048.3288816516</v>
          </cell>
        </row>
        <row r="3139">
          <cell r="A3139" t="str">
            <v>1995-11-MT</v>
          </cell>
          <cell r="B3139">
            <v>1995</v>
          </cell>
          <cell r="C3139">
            <v>11</v>
          </cell>
          <cell r="D3139" t="str">
            <v>MT</v>
          </cell>
          <cell r="E3139">
            <v>880565.91934768436</v>
          </cell>
        </row>
        <row r="3140">
          <cell r="A3140" t="str">
            <v>1995-11-NC</v>
          </cell>
          <cell r="B3140">
            <v>1995</v>
          </cell>
          <cell r="C3140">
            <v>11</v>
          </cell>
          <cell r="D3140" t="str">
            <v>NC</v>
          </cell>
          <cell r="E3140">
            <v>7303679.1716489689</v>
          </cell>
        </row>
        <row r="3141">
          <cell r="A3141" t="str">
            <v>1995-11-ND</v>
          </cell>
          <cell r="B3141">
            <v>1995</v>
          </cell>
          <cell r="C3141">
            <v>11</v>
          </cell>
          <cell r="D3141" t="str">
            <v>ND</v>
          </cell>
          <cell r="E3141">
            <v>648854.41558290226</v>
          </cell>
        </row>
        <row r="3142">
          <cell r="A3142" t="str">
            <v>1995-11-NE</v>
          </cell>
          <cell r="B3142">
            <v>1995</v>
          </cell>
          <cell r="C3142">
            <v>11</v>
          </cell>
          <cell r="D3142" t="str">
            <v>NE</v>
          </cell>
          <cell r="E3142">
            <v>1656868.9506579642</v>
          </cell>
        </row>
        <row r="3143">
          <cell r="A3143" t="str">
            <v>1995-11-NH</v>
          </cell>
          <cell r="B3143">
            <v>1995</v>
          </cell>
          <cell r="C3143">
            <v>11</v>
          </cell>
          <cell r="D3143" t="str">
            <v>NH</v>
          </cell>
          <cell r="E3143">
            <v>1162993.2848916077</v>
          </cell>
        </row>
        <row r="3144">
          <cell r="A3144" t="str">
            <v>1995-11-NJ</v>
          </cell>
          <cell r="B3144">
            <v>1995</v>
          </cell>
          <cell r="C3144">
            <v>11</v>
          </cell>
          <cell r="D3144" t="str">
            <v>NJ</v>
          </cell>
          <cell r="E3144">
            <v>8065656.0000290191</v>
          </cell>
        </row>
        <row r="3145">
          <cell r="A3145" t="str">
            <v>1995-11-NM</v>
          </cell>
          <cell r="B3145">
            <v>1995</v>
          </cell>
          <cell r="C3145">
            <v>11</v>
          </cell>
          <cell r="D3145" t="str">
            <v>NM</v>
          </cell>
          <cell r="E3145">
            <v>1708451.2156419773</v>
          </cell>
        </row>
        <row r="3146">
          <cell r="A3146" t="str">
            <v>1995-11-NV</v>
          </cell>
          <cell r="B3146">
            <v>1995</v>
          </cell>
          <cell r="C3146">
            <v>11</v>
          </cell>
          <cell r="D3146" t="str">
            <v>NV</v>
          </cell>
          <cell r="E3146">
            <v>1566131.7551793207</v>
          </cell>
        </row>
        <row r="3147">
          <cell r="A3147" t="str">
            <v>1995-11-NY</v>
          </cell>
          <cell r="B3147">
            <v>1995</v>
          </cell>
          <cell r="C3147">
            <v>11</v>
          </cell>
          <cell r="D3147" t="str">
            <v>NY</v>
          </cell>
          <cell r="E3147">
            <v>18342708.635696728</v>
          </cell>
        </row>
        <row r="3148">
          <cell r="A3148" t="str">
            <v>1995-11-OH</v>
          </cell>
          <cell r="B3148">
            <v>1995</v>
          </cell>
          <cell r="C3148">
            <v>11</v>
          </cell>
          <cell r="D3148" t="str">
            <v>OH</v>
          </cell>
          <cell r="E3148">
            <v>11285502.107796358</v>
          </cell>
        </row>
        <row r="3149">
          <cell r="A3149" t="str">
            <v>1995-11-OK</v>
          </cell>
          <cell r="B3149">
            <v>1995</v>
          </cell>
          <cell r="C3149">
            <v>11</v>
          </cell>
          <cell r="D3149" t="str">
            <v>OK</v>
          </cell>
          <cell r="E3149">
            <v>3308630.9549475037</v>
          </cell>
        </row>
        <row r="3150">
          <cell r="A3150" t="str">
            <v>1995-11-OR</v>
          </cell>
          <cell r="B3150">
            <v>1995</v>
          </cell>
          <cell r="C3150">
            <v>11</v>
          </cell>
          <cell r="D3150" t="str">
            <v>OR</v>
          </cell>
          <cell r="E3150">
            <v>3193204.2911967463</v>
          </cell>
        </row>
        <row r="3151">
          <cell r="A3151" t="str">
            <v>1995-11-PA</v>
          </cell>
          <cell r="B3151">
            <v>1995</v>
          </cell>
          <cell r="C3151">
            <v>11</v>
          </cell>
          <cell r="D3151" t="str">
            <v>PA</v>
          </cell>
          <cell r="E3151">
            <v>12171352.683150267</v>
          </cell>
        </row>
        <row r="3152">
          <cell r="A3152" t="str">
            <v>1995-11-RI</v>
          </cell>
          <cell r="B3152">
            <v>1995</v>
          </cell>
          <cell r="C3152">
            <v>11</v>
          </cell>
          <cell r="D3152" t="str">
            <v>RI</v>
          </cell>
          <cell r="E3152">
            <v>999331.53376269492</v>
          </cell>
        </row>
        <row r="3153">
          <cell r="A3153" t="str">
            <v>1995-11-SC</v>
          </cell>
          <cell r="B3153">
            <v>1995</v>
          </cell>
          <cell r="C3153">
            <v>11</v>
          </cell>
          <cell r="D3153" t="str">
            <v>SC</v>
          </cell>
          <cell r="E3153">
            <v>3752734.4496085788</v>
          </cell>
        </row>
        <row r="3154">
          <cell r="A3154" t="str">
            <v>1995-11-SD</v>
          </cell>
          <cell r="B3154">
            <v>1995</v>
          </cell>
          <cell r="C3154">
            <v>11</v>
          </cell>
          <cell r="D3154" t="str">
            <v>SD</v>
          </cell>
          <cell r="E3154">
            <v>736869.81925472768</v>
          </cell>
        </row>
        <row r="3155">
          <cell r="A3155" t="str">
            <v>1995-11-TN</v>
          </cell>
          <cell r="B3155">
            <v>1995</v>
          </cell>
          <cell r="C3155">
            <v>11</v>
          </cell>
          <cell r="D3155" t="str">
            <v>TN</v>
          </cell>
          <cell r="E3155">
            <v>5321752.6485902229</v>
          </cell>
        </row>
        <row r="3156">
          <cell r="A3156" t="str">
            <v>1995-11-TX</v>
          </cell>
          <cell r="B3156">
            <v>1995</v>
          </cell>
          <cell r="C3156">
            <v>11</v>
          </cell>
          <cell r="D3156" t="str">
            <v>TX</v>
          </cell>
          <cell r="E3156">
            <v>18990141.997411247</v>
          </cell>
        </row>
        <row r="3157">
          <cell r="A3157" t="str">
            <v>1995-11-UT</v>
          </cell>
          <cell r="B3157">
            <v>1995</v>
          </cell>
          <cell r="C3157">
            <v>11</v>
          </cell>
          <cell r="D3157" t="str">
            <v>UT</v>
          </cell>
          <cell r="E3157">
            <v>2013336.1060978652</v>
          </cell>
        </row>
        <row r="3158">
          <cell r="A3158" t="str">
            <v>1995-11-VA</v>
          </cell>
          <cell r="B3158">
            <v>1995</v>
          </cell>
          <cell r="C3158">
            <v>11</v>
          </cell>
          <cell r="D3158" t="str">
            <v>VA</v>
          </cell>
          <cell r="E3158">
            <v>6693705.0212151716</v>
          </cell>
        </row>
        <row r="3159">
          <cell r="A3159" t="str">
            <v>1995-11-VT</v>
          </cell>
          <cell r="B3159">
            <v>1995</v>
          </cell>
          <cell r="C3159">
            <v>11</v>
          </cell>
          <cell r="D3159" t="str">
            <v>VT</v>
          </cell>
          <cell r="E3159">
            <v>590254.517829697</v>
          </cell>
        </row>
        <row r="3160">
          <cell r="A3160" t="str">
            <v>1995-11-WA</v>
          </cell>
          <cell r="B3160">
            <v>1995</v>
          </cell>
          <cell r="C3160">
            <v>11</v>
          </cell>
          <cell r="D3160" t="str">
            <v>WA</v>
          </cell>
          <cell r="E3160">
            <v>5515853.1495993026</v>
          </cell>
        </row>
        <row r="3161">
          <cell r="A3161" t="str">
            <v>1995-11-WI</v>
          </cell>
          <cell r="B3161">
            <v>1995</v>
          </cell>
          <cell r="C3161">
            <v>11</v>
          </cell>
          <cell r="D3161" t="str">
            <v>WI</v>
          </cell>
          <cell r="E3161">
            <v>5204417.741655767</v>
          </cell>
        </row>
        <row r="3162">
          <cell r="A3162" t="str">
            <v>1995-11-WV</v>
          </cell>
          <cell r="B3162">
            <v>1995</v>
          </cell>
          <cell r="C3162">
            <v>11</v>
          </cell>
          <cell r="D3162" t="str">
            <v>WV</v>
          </cell>
          <cell r="E3162">
            <v>1839504.3831972324</v>
          </cell>
        </row>
        <row r="3163">
          <cell r="A3163" t="str">
            <v>1995-11-WY</v>
          </cell>
          <cell r="B3163">
            <v>1995</v>
          </cell>
          <cell r="C3163">
            <v>11</v>
          </cell>
          <cell r="D3163" t="str">
            <v>WY</v>
          </cell>
          <cell r="E3163">
            <v>484119.4486740178</v>
          </cell>
        </row>
        <row r="3164">
          <cell r="A3164" t="str">
            <v>1995-12-AK</v>
          </cell>
          <cell r="B3164">
            <v>1995</v>
          </cell>
          <cell r="C3164">
            <v>12</v>
          </cell>
          <cell r="D3164" t="str">
            <v>AK</v>
          </cell>
          <cell r="E3164">
            <v>609460.53188385488</v>
          </cell>
        </row>
        <row r="3165">
          <cell r="A3165" t="str">
            <v>1995-12-AL</v>
          </cell>
          <cell r="B3165">
            <v>1995</v>
          </cell>
          <cell r="C3165">
            <v>12</v>
          </cell>
          <cell r="D3165" t="str">
            <v>AL</v>
          </cell>
          <cell r="E3165">
            <v>4321251.851300898</v>
          </cell>
        </row>
        <row r="3166">
          <cell r="A3166" t="str">
            <v>1995-12-AR</v>
          </cell>
          <cell r="B3166">
            <v>1995</v>
          </cell>
          <cell r="C3166">
            <v>12</v>
          </cell>
          <cell r="D3166" t="str">
            <v>AR</v>
          </cell>
          <cell r="E3166">
            <v>2517828.8906478807</v>
          </cell>
        </row>
        <row r="3167">
          <cell r="A3167" t="str">
            <v>1995-12-AZ</v>
          </cell>
          <cell r="B3167">
            <v>1995</v>
          </cell>
          <cell r="C3167">
            <v>12</v>
          </cell>
          <cell r="D3167" t="str">
            <v>AZ</v>
          </cell>
          <cell r="E3167">
            <v>4407454.3055727985</v>
          </cell>
        </row>
        <row r="3168">
          <cell r="A3168" t="str">
            <v>1995-12-CA</v>
          </cell>
          <cell r="B3168">
            <v>1995</v>
          </cell>
          <cell r="C3168">
            <v>12</v>
          </cell>
          <cell r="D3168" t="str">
            <v>CA</v>
          </cell>
          <cell r="E3168">
            <v>31960987.094100449</v>
          </cell>
        </row>
        <row r="3169">
          <cell r="A3169" t="str">
            <v>1995-12-CO</v>
          </cell>
          <cell r="B3169">
            <v>1995</v>
          </cell>
          <cell r="C3169">
            <v>12</v>
          </cell>
          <cell r="D3169" t="str">
            <v>CO</v>
          </cell>
          <cell r="E3169">
            <v>3810764.8662252249</v>
          </cell>
        </row>
        <row r="3170">
          <cell r="A3170" t="str">
            <v>1995-12-CT</v>
          </cell>
          <cell r="B3170">
            <v>1995</v>
          </cell>
          <cell r="C3170">
            <v>12</v>
          </cell>
          <cell r="D3170" t="str">
            <v>CT</v>
          </cell>
          <cell r="E3170">
            <v>3301888.1522797258</v>
          </cell>
        </row>
        <row r="3171">
          <cell r="A3171" t="str">
            <v>1995-12-DC</v>
          </cell>
          <cell r="B3171">
            <v>1995</v>
          </cell>
          <cell r="C3171">
            <v>12</v>
          </cell>
          <cell r="D3171" t="str">
            <v>DC</v>
          </cell>
          <cell r="E3171">
            <v>551855.89921618043</v>
          </cell>
        </row>
        <row r="3172">
          <cell r="A3172" t="str">
            <v>1995-12-DE</v>
          </cell>
          <cell r="B3172">
            <v>1995</v>
          </cell>
          <cell r="C3172">
            <v>12</v>
          </cell>
          <cell r="D3172" t="str">
            <v>DE</v>
          </cell>
          <cell r="E3172">
            <v>729889.97797009989</v>
          </cell>
        </row>
        <row r="3173">
          <cell r="A3173" t="str">
            <v>1995-12-FL</v>
          </cell>
          <cell r="B3173">
            <v>1995</v>
          </cell>
          <cell r="C3173">
            <v>12</v>
          </cell>
          <cell r="D3173" t="str">
            <v>FL</v>
          </cell>
          <cell r="E3173">
            <v>14443533.129757898</v>
          </cell>
        </row>
        <row r="3174">
          <cell r="A3174" t="str">
            <v>1995-12-GA</v>
          </cell>
          <cell r="B3174">
            <v>1995</v>
          </cell>
          <cell r="C3174">
            <v>12</v>
          </cell>
          <cell r="D3174" t="str">
            <v>GA</v>
          </cell>
          <cell r="E3174">
            <v>7328403.5939587969</v>
          </cell>
        </row>
        <row r="3175">
          <cell r="A3175" t="str">
            <v>1995-12-HI</v>
          </cell>
          <cell r="B3175">
            <v>1995</v>
          </cell>
          <cell r="C3175">
            <v>12</v>
          </cell>
          <cell r="D3175" t="str">
            <v>HI</v>
          </cell>
          <cell r="E3175">
            <v>1195122.1948127137</v>
          </cell>
        </row>
        <row r="3176">
          <cell r="A3176" t="str">
            <v>1995-12-IA</v>
          </cell>
          <cell r="B3176">
            <v>1995</v>
          </cell>
          <cell r="C3176">
            <v>12</v>
          </cell>
          <cell r="D3176" t="str">
            <v>IA</v>
          </cell>
          <cell r="E3176">
            <v>2875278.0582232154</v>
          </cell>
        </row>
        <row r="3177">
          <cell r="A3177" t="str">
            <v>1995-12-ID</v>
          </cell>
          <cell r="B3177">
            <v>1995</v>
          </cell>
          <cell r="C3177">
            <v>12</v>
          </cell>
          <cell r="D3177" t="str">
            <v>ID</v>
          </cell>
          <cell r="E3177">
            <v>1187420.2366029259</v>
          </cell>
        </row>
        <row r="3178">
          <cell r="A3178" t="str">
            <v>1995-12-IL</v>
          </cell>
          <cell r="B3178">
            <v>1995</v>
          </cell>
          <cell r="C3178">
            <v>12</v>
          </cell>
          <cell r="D3178" t="str">
            <v>IL</v>
          </cell>
          <cell r="E3178">
            <v>12044250.777717534</v>
          </cell>
        </row>
        <row r="3179">
          <cell r="A3179" t="str">
            <v>1995-12-IN</v>
          </cell>
          <cell r="B3179">
            <v>1995</v>
          </cell>
          <cell r="C3179">
            <v>12</v>
          </cell>
          <cell r="D3179" t="str">
            <v>IN</v>
          </cell>
          <cell r="E3179">
            <v>5873657.4128629183</v>
          </cell>
        </row>
        <row r="3180">
          <cell r="A3180" t="str">
            <v>1995-12-KS</v>
          </cell>
          <cell r="B3180">
            <v>1995</v>
          </cell>
          <cell r="C3180">
            <v>12</v>
          </cell>
          <cell r="D3180" t="str">
            <v>KS</v>
          </cell>
          <cell r="E3180">
            <v>2620141.5240399186</v>
          </cell>
        </row>
        <row r="3181">
          <cell r="A3181" t="str">
            <v>1995-12-KY</v>
          </cell>
          <cell r="B3181">
            <v>1995</v>
          </cell>
          <cell r="C3181">
            <v>12</v>
          </cell>
          <cell r="D3181" t="str">
            <v>KY</v>
          </cell>
          <cell r="E3181">
            <v>3908503.4376666811</v>
          </cell>
        </row>
        <row r="3182">
          <cell r="A3182" t="str">
            <v>1995-12-LA</v>
          </cell>
          <cell r="B3182">
            <v>1995</v>
          </cell>
          <cell r="C3182">
            <v>12</v>
          </cell>
          <cell r="D3182" t="str">
            <v>LA</v>
          </cell>
          <cell r="E3182">
            <v>4380069.12143867</v>
          </cell>
        </row>
        <row r="3183">
          <cell r="A3183" t="str">
            <v>1995-12-MA</v>
          </cell>
          <cell r="B3183">
            <v>1995</v>
          </cell>
          <cell r="C3183">
            <v>12</v>
          </cell>
          <cell r="D3183" t="str">
            <v>MA</v>
          </cell>
          <cell r="E3183">
            <v>6138663.9085924588</v>
          </cell>
        </row>
        <row r="3184">
          <cell r="A3184" t="str">
            <v>1995-12-MD</v>
          </cell>
          <cell r="B3184">
            <v>1995</v>
          </cell>
          <cell r="C3184">
            <v>12</v>
          </cell>
          <cell r="D3184" t="str">
            <v>MD</v>
          </cell>
          <cell r="E3184">
            <v>5092989.949350656</v>
          </cell>
        </row>
        <row r="3185">
          <cell r="A3185" t="str">
            <v>1995-12-ME</v>
          </cell>
          <cell r="B3185">
            <v>1995</v>
          </cell>
          <cell r="C3185">
            <v>12</v>
          </cell>
          <cell r="D3185" t="str">
            <v>ME</v>
          </cell>
          <cell r="E3185">
            <v>1252718.4260729023</v>
          </cell>
        </row>
        <row r="3186">
          <cell r="A3186" t="str">
            <v>1995-12-MI</v>
          </cell>
          <cell r="B3186">
            <v>1995</v>
          </cell>
          <cell r="C3186">
            <v>12</v>
          </cell>
          <cell r="D3186" t="str">
            <v>MI</v>
          </cell>
          <cell r="E3186">
            <v>9799519.9742326718</v>
          </cell>
        </row>
        <row r="3187">
          <cell r="A3187" t="str">
            <v>1995-12-MN</v>
          </cell>
          <cell r="B3187">
            <v>1995</v>
          </cell>
          <cell r="C3187">
            <v>12</v>
          </cell>
          <cell r="D3187" t="str">
            <v>MN</v>
          </cell>
          <cell r="E3187">
            <v>4673916.1383264735</v>
          </cell>
        </row>
        <row r="3188">
          <cell r="A3188" t="str">
            <v>1995-12-MO</v>
          </cell>
          <cell r="B3188">
            <v>1995</v>
          </cell>
          <cell r="C3188">
            <v>12</v>
          </cell>
          <cell r="D3188" t="str">
            <v>MO</v>
          </cell>
          <cell r="E3188">
            <v>5401399.3505949052</v>
          </cell>
        </row>
        <row r="3189">
          <cell r="A3189" t="str">
            <v>1995-12-MS</v>
          </cell>
          <cell r="B3189">
            <v>1995</v>
          </cell>
          <cell r="C3189">
            <v>12</v>
          </cell>
          <cell r="D3189" t="str">
            <v>MS</v>
          </cell>
          <cell r="E3189">
            <v>2728435.4713929626</v>
          </cell>
        </row>
        <row r="3190">
          <cell r="A3190" t="str">
            <v>1995-12-MT</v>
          </cell>
          <cell r="B3190">
            <v>1995</v>
          </cell>
          <cell r="C3190">
            <v>12</v>
          </cell>
          <cell r="D3190" t="str">
            <v>MT</v>
          </cell>
          <cell r="E3190">
            <v>881502.91747789667</v>
          </cell>
        </row>
        <row r="3191">
          <cell r="A3191" t="str">
            <v>1995-12-NC</v>
          </cell>
          <cell r="B3191">
            <v>1995</v>
          </cell>
          <cell r="C3191">
            <v>12</v>
          </cell>
          <cell r="D3191" t="str">
            <v>NC</v>
          </cell>
          <cell r="E3191">
            <v>7316122.1143433433</v>
          </cell>
        </row>
        <row r="3192">
          <cell r="A3192" t="str">
            <v>1995-12-ND</v>
          </cell>
          <cell r="B3192">
            <v>1995</v>
          </cell>
          <cell r="C3192">
            <v>12</v>
          </cell>
          <cell r="D3192" t="str">
            <v>ND</v>
          </cell>
          <cell r="E3192">
            <v>649147.53235809726</v>
          </cell>
        </row>
        <row r="3193">
          <cell r="A3193" t="str">
            <v>1995-12-NE</v>
          </cell>
          <cell r="B3193">
            <v>1995</v>
          </cell>
          <cell r="C3193">
            <v>12</v>
          </cell>
          <cell r="D3193" t="str">
            <v>NE</v>
          </cell>
          <cell r="E3193">
            <v>1658394.8852513775</v>
          </cell>
        </row>
        <row r="3194">
          <cell r="A3194" t="str">
            <v>1995-12-NH</v>
          </cell>
          <cell r="B3194">
            <v>1995</v>
          </cell>
          <cell r="C3194">
            <v>12</v>
          </cell>
          <cell r="D3194" t="str">
            <v>NH</v>
          </cell>
          <cell r="E3194">
            <v>1164607.2714924358</v>
          </cell>
        </row>
        <row r="3195">
          <cell r="A3195" t="str">
            <v>1995-12-NJ</v>
          </cell>
          <cell r="B3195">
            <v>1995</v>
          </cell>
          <cell r="C3195">
            <v>12</v>
          </cell>
          <cell r="D3195" t="str">
            <v>NJ</v>
          </cell>
          <cell r="E3195">
            <v>8071656.3600076726</v>
          </cell>
        </row>
        <row r="3196">
          <cell r="A3196" t="str">
            <v>1995-12-NM</v>
          </cell>
          <cell r="B3196">
            <v>1995</v>
          </cell>
          <cell r="C3196">
            <v>12</v>
          </cell>
          <cell r="D3196" t="str">
            <v>NM</v>
          </cell>
          <cell r="E3196">
            <v>1710946.5189746178</v>
          </cell>
        </row>
        <row r="3197">
          <cell r="A3197" t="str">
            <v>1995-12-NV</v>
          </cell>
          <cell r="B3197">
            <v>1995</v>
          </cell>
          <cell r="C3197">
            <v>12</v>
          </cell>
          <cell r="D3197" t="str">
            <v>NV</v>
          </cell>
          <cell r="E3197">
            <v>1572639.6541183426</v>
          </cell>
        </row>
        <row r="3198">
          <cell r="A3198" t="str">
            <v>1995-12-NY</v>
          </cell>
          <cell r="B3198">
            <v>1995</v>
          </cell>
          <cell r="C3198">
            <v>12</v>
          </cell>
          <cell r="D3198" t="str">
            <v>NY</v>
          </cell>
          <cell r="E3198">
            <v>18347261.24082623</v>
          </cell>
        </row>
        <row r="3199">
          <cell r="A3199" t="str">
            <v>1995-12-OH</v>
          </cell>
          <cell r="B3199">
            <v>1995</v>
          </cell>
          <cell r="C3199">
            <v>12</v>
          </cell>
          <cell r="D3199" t="str">
            <v>OH</v>
          </cell>
          <cell r="E3199">
            <v>11291341.292166311</v>
          </cell>
        </row>
        <row r="3200">
          <cell r="A3200" t="str">
            <v>1995-12-OK</v>
          </cell>
          <cell r="B3200">
            <v>1995</v>
          </cell>
          <cell r="C3200">
            <v>12</v>
          </cell>
          <cell r="D3200" t="str">
            <v>OK</v>
          </cell>
          <cell r="E3200">
            <v>3311601.3036651998</v>
          </cell>
        </row>
        <row r="3201">
          <cell r="A3201" t="str">
            <v>1995-12-OR</v>
          </cell>
          <cell r="B3201">
            <v>1995</v>
          </cell>
          <cell r="C3201">
            <v>12</v>
          </cell>
          <cell r="D3201" t="str">
            <v>OR</v>
          </cell>
          <cell r="E3201">
            <v>3198662.828543942</v>
          </cell>
        </row>
        <row r="3202">
          <cell r="A3202" t="str">
            <v>1995-12-PA</v>
          </cell>
          <cell r="B3202">
            <v>1995</v>
          </cell>
          <cell r="C3202">
            <v>12</v>
          </cell>
          <cell r="D3202" t="str">
            <v>PA</v>
          </cell>
          <cell r="E3202">
            <v>12174200.767290795</v>
          </cell>
        </row>
        <row r="3203">
          <cell r="A3203" t="str">
            <v>1995-12-RI</v>
          </cell>
          <cell r="B3203">
            <v>1995</v>
          </cell>
          <cell r="C3203">
            <v>12</v>
          </cell>
          <cell r="D3203" t="str">
            <v>RI</v>
          </cell>
          <cell r="E3203">
            <v>999498.74303881102</v>
          </cell>
        </row>
        <row r="3204">
          <cell r="A3204" t="str">
            <v>1995-12-SC</v>
          </cell>
          <cell r="B3204">
            <v>1995</v>
          </cell>
          <cell r="C3204">
            <v>12</v>
          </cell>
          <cell r="D3204" t="str">
            <v>SC</v>
          </cell>
          <cell r="E3204">
            <v>3757099.1215619701</v>
          </cell>
        </row>
        <row r="3205">
          <cell r="A3205" t="str">
            <v>1995-12-SD</v>
          </cell>
          <cell r="B3205">
            <v>1995</v>
          </cell>
          <cell r="C3205">
            <v>12</v>
          </cell>
          <cell r="D3205" t="str">
            <v>SD</v>
          </cell>
          <cell r="E3205">
            <v>737283.99736429437</v>
          </cell>
        </row>
        <row r="3206">
          <cell r="A3206" t="str">
            <v>1995-12-TN</v>
          </cell>
          <cell r="B3206">
            <v>1995</v>
          </cell>
          <cell r="C3206">
            <v>12</v>
          </cell>
          <cell r="D3206" t="str">
            <v>TN</v>
          </cell>
          <cell r="E3206">
            <v>5329395.5487547256</v>
          </cell>
        </row>
        <row r="3207">
          <cell r="A3207" t="str">
            <v>1995-12-TX</v>
          </cell>
          <cell r="B3207">
            <v>1995</v>
          </cell>
          <cell r="C3207">
            <v>12</v>
          </cell>
          <cell r="D3207" t="str">
            <v>TX</v>
          </cell>
          <cell r="E3207">
            <v>19023235.08589166</v>
          </cell>
        </row>
        <row r="3208">
          <cell r="A3208" t="str">
            <v>1995-12-UT</v>
          </cell>
          <cell r="B3208">
            <v>1995</v>
          </cell>
          <cell r="C3208">
            <v>12</v>
          </cell>
          <cell r="D3208" t="str">
            <v>UT</v>
          </cell>
          <cell r="E3208">
            <v>2017774.9043109757</v>
          </cell>
        </row>
        <row r="3209">
          <cell r="A3209" t="str">
            <v>1995-12-VA</v>
          </cell>
          <cell r="B3209">
            <v>1995</v>
          </cell>
          <cell r="C3209">
            <v>12</v>
          </cell>
          <cell r="D3209" t="str">
            <v>VA</v>
          </cell>
          <cell r="E3209">
            <v>6701020.5623783115</v>
          </cell>
        </row>
        <row r="3210">
          <cell r="A3210" t="str">
            <v>1995-12-VT</v>
          </cell>
          <cell r="B3210">
            <v>1995</v>
          </cell>
          <cell r="C3210">
            <v>12</v>
          </cell>
          <cell r="D3210" t="str">
            <v>VT</v>
          </cell>
          <cell r="E3210">
            <v>590718.88191983511</v>
          </cell>
        </row>
        <row r="3211">
          <cell r="A3211" t="str">
            <v>1995-12-WA</v>
          </cell>
          <cell r="B3211">
            <v>1995</v>
          </cell>
          <cell r="C3211">
            <v>12</v>
          </cell>
          <cell r="D3211" t="str">
            <v>WA</v>
          </cell>
          <cell r="E3211">
            <v>5524106.6862317864</v>
          </cell>
        </row>
        <row r="3212">
          <cell r="A3212" t="str">
            <v>1995-12-WI</v>
          </cell>
          <cell r="B3212">
            <v>1995</v>
          </cell>
          <cell r="C3212">
            <v>12</v>
          </cell>
          <cell r="D3212" t="str">
            <v>WI</v>
          </cell>
          <cell r="E3212">
            <v>5208999.6556250406</v>
          </cell>
        </row>
        <row r="3213">
          <cell r="A3213" t="str">
            <v>1995-12-WV</v>
          </cell>
          <cell r="B3213">
            <v>1995</v>
          </cell>
          <cell r="C3213">
            <v>12</v>
          </cell>
          <cell r="D3213" t="str">
            <v>WV</v>
          </cell>
          <cell r="E3213">
            <v>1839888.0702398589</v>
          </cell>
        </row>
        <row r="3214">
          <cell r="A3214" t="str">
            <v>1995-12-WY</v>
          </cell>
          <cell r="B3214">
            <v>1995</v>
          </cell>
          <cell r="C3214">
            <v>12</v>
          </cell>
          <cell r="D3214" t="str">
            <v>WY</v>
          </cell>
          <cell r="E3214">
            <v>484394.07512879727</v>
          </cell>
        </row>
        <row r="3215">
          <cell r="A3215" t="str">
            <v>1995-1-AK</v>
          </cell>
          <cell r="B3215">
            <v>1995</v>
          </cell>
          <cell r="C3215">
            <v>1</v>
          </cell>
          <cell r="D3215" t="str">
            <v>AK</v>
          </cell>
          <cell r="E3215">
            <v>605872.14933059912</v>
          </cell>
        </row>
        <row r="3216">
          <cell r="A3216" t="str">
            <v>1995-1-AL</v>
          </cell>
          <cell r="B3216">
            <v>1995</v>
          </cell>
          <cell r="C3216">
            <v>1</v>
          </cell>
          <cell r="D3216" t="str">
            <v>AL</v>
          </cell>
          <cell r="E3216">
            <v>4282448.5468561128</v>
          </cell>
        </row>
        <row r="3217">
          <cell r="A3217" t="str">
            <v>1995-1-AR</v>
          </cell>
          <cell r="B3217">
            <v>1995</v>
          </cell>
          <cell r="C3217">
            <v>1</v>
          </cell>
          <cell r="D3217" t="str">
            <v>AR</v>
          </cell>
          <cell r="E3217">
            <v>2485485.2836198057</v>
          </cell>
        </row>
        <row r="3218">
          <cell r="A3218" t="str">
            <v>1995-1-AZ</v>
          </cell>
          <cell r="B3218">
            <v>1995</v>
          </cell>
          <cell r="C3218">
            <v>1</v>
          </cell>
          <cell r="D3218" t="str">
            <v>AZ</v>
          </cell>
          <cell r="E3218">
            <v>4262464.7794824969</v>
          </cell>
        </row>
        <row r="3219">
          <cell r="A3219" t="str">
            <v>1995-1-CA</v>
          </cell>
          <cell r="B3219">
            <v>1995</v>
          </cell>
          <cell r="C3219">
            <v>1</v>
          </cell>
          <cell r="D3219" t="str">
            <v>CA</v>
          </cell>
          <cell r="E3219">
            <v>31661045.984640379</v>
          </cell>
        </row>
        <row r="3220">
          <cell r="A3220" t="str">
            <v>1995-1-CO</v>
          </cell>
          <cell r="B3220">
            <v>1995</v>
          </cell>
          <cell r="C3220">
            <v>1</v>
          </cell>
          <cell r="D3220" t="str">
            <v>CO</v>
          </cell>
          <cell r="E3220">
            <v>3726353.3720729765</v>
          </cell>
        </row>
        <row r="3221">
          <cell r="A3221" t="str">
            <v>1995-1-CT</v>
          </cell>
          <cell r="B3221">
            <v>1995</v>
          </cell>
          <cell r="C3221">
            <v>1</v>
          </cell>
          <cell r="D3221" t="str">
            <v>CT</v>
          </cell>
          <cell r="E3221">
            <v>3293378.3206854598</v>
          </cell>
        </row>
        <row r="3222">
          <cell r="A3222" t="str">
            <v>1995-1-DC</v>
          </cell>
          <cell r="B3222">
            <v>1995</v>
          </cell>
          <cell r="C3222">
            <v>1</v>
          </cell>
          <cell r="D3222" t="str">
            <v>DC</v>
          </cell>
          <cell r="E3222">
            <v>562682.62857149797</v>
          </cell>
        </row>
        <row r="3223">
          <cell r="A3223" t="str">
            <v>1995-1-DE</v>
          </cell>
          <cell r="B3223">
            <v>1995</v>
          </cell>
          <cell r="C3223">
            <v>1</v>
          </cell>
          <cell r="D3223" t="str">
            <v>DE</v>
          </cell>
          <cell r="E3223">
            <v>719168.10767450684</v>
          </cell>
        </row>
        <row r="3224">
          <cell r="A3224" t="str">
            <v>1995-1-FL</v>
          </cell>
          <cell r="B3224">
            <v>1995</v>
          </cell>
          <cell r="C3224">
            <v>1</v>
          </cell>
          <cell r="D3224" t="str">
            <v>FL</v>
          </cell>
          <cell r="E3224">
            <v>14188705.852620181</v>
          </cell>
        </row>
        <row r="3225">
          <cell r="A3225" t="str">
            <v>1995-1-GA</v>
          </cell>
          <cell r="B3225">
            <v>1995</v>
          </cell>
          <cell r="C3225">
            <v>1</v>
          </cell>
          <cell r="D3225" t="str">
            <v>GA</v>
          </cell>
          <cell r="E3225">
            <v>7175582.2704658015</v>
          </cell>
        </row>
        <row r="3226">
          <cell r="A3226" t="str">
            <v>1995-1-HI</v>
          </cell>
          <cell r="B3226">
            <v>1995</v>
          </cell>
          <cell r="C3226">
            <v>1</v>
          </cell>
          <cell r="D3226" t="str">
            <v>HI</v>
          </cell>
          <cell r="E3226">
            <v>1186780.8613929518</v>
          </cell>
        </row>
        <row r="3227">
          <cell r="A3227" t="str">
            <v>1995-1-IA</v>
          </cell>
          <cell r="B3227">
            <v>1995</v>
          </cell>
          <cell r="C3227">
            <v>1</v>
          </cell>
          <cell r="D3227" t="str">
            <v>IA</v>
          </cell>
          <cell r="E3227">
            <v>2858213.4803248323</v>
          </cell>
        </row>
        <row r="3228">
          <cell r="A3228" t="str">
            <v>1995-1-ID</v>
          </cell>
          <cell r="B3228">
            <v>1995</v>
          </cell>
          <cell r="C3228">
            <v>1</v>
          </cell>
          <cell r="D3228" t="str">
            <v>ID</v>
          </cell>
          <cell r="E3228">
            <v>1159702.2444467423</v>
          </cell>
        </row>
        <row r="3229">
          <cell r="A3229" t="str">
            <v>1995-1-IL</v>
          </cell>
          <cell r="B3229">
            <v>1995</v>
          </cell>
          <cell r="C3229">
            <v>1</v>
          </cell>
          <cell r="D3229" t="str">
            <v>IL</v>
          </cell>
          <cell r="E3229">
            <v>11941434.316673685</v>
          </cell>
        </row>
        <row r="3230">
          <cell r="A3230" t="str">
            <v>1995-1-IN</v>
          </cell>
          <cell r="B3230">
            <v>1995</v>
          </cell>
          <cell r="C3230">
            <v>1</v>
          </cell>
          <cell r="D3230" t="str">
            <v>IN</v>
          </cell>
          <cell r="E3230">
            <v>5815728.0199666331</v>
          </cell>
        </row>
        <row r="3231">
          <cell r="A3231" t="str">
            <v>1995-1-KS</v>
          </cell>
          <cell r="B3231">
            <v>1995</v>
          </cell>
          <cell r="C3231">
            <v>1</v>
          </cell>
          <cell r="D3231" t="str">
            <v>KS</v>
          </cell>
          <cell r="E3231">
            <v>2599028.4883090225</v>
          </cell>
        </row>
        <row r="3232">
          <cell r="A3232" t="str">
            <v>1995-1-KY</v>
          </cell>
          <cell r="B3232">
            <v>1995</v>
          </cell>
          <cell r="C3232">
            <v>1</v>
          </cell>
          <cell r="D3232" t="str">
            <v>KY</v>
          </cell>
          <cell r="E3232">
            <v>3870518.8099231794</v>
          </cell>
        </row>
        <row r="3233">
          <cell r="A3233" t="str">
            <v>1995-1-LA</v>
          </cell>
          <cell r="B3233">
            <v>1995</v>
          </cell>
          <cell r="C3233">
            <v>1</v>
          </cell>
          <cell r="D3233" t="str">
            <v>LA</v>
          </cell>
          <cell r="E3233">
            <v>4352382.0662051803</v>
          </cell>
        </row>
        <row r="3234">
          <cell r="A3234" t="str">
            <v>1995-1-MA</v>
          </cell>
          <cell r="B3234">
            <v>1995</v>
          </cell>
          <cell r="C3234">
            <v>1</v>
          </cell>
          <cell r="D3234" t="str">
            <v>MA</v>
          </cell>
          <cell r="E3234">
            <v>6096067.9919644883</v>
          </cell>
        </row>
        <row r="3235">
          <cell r="A3235" t="str">
            <v>1995-1-MD</v>
          </cell>
          <cell r="B3235">
            <v>1995</v>
          </cell>
          <cell r="C3235">
            <v>1</v>
          </cell>
          <cell r="D3235" t="str">
            <v>MD</v>
          </cell>
          <cell r="E3235">
            <v>5045303.6569890575</v>
          </cell>
        </row>
        <row r="3236">
          <cell r="A3236" t="str">
            <v>1995-1-ME</v>
          </cell>
          <cell r="B3236">
            <v>1995</v>
          </cell>
          <cell r="C3236">
            <v>1</v>
          </cell>
          <cell r="D3236" t="str">
            <v>ME</v>
          </cell>
          <cell r="E3236">
            <v>1247624.8082049154</v>
          </cell>
        </row>
        <row r="3237">
          <cell r="A3237" t="str">
            <v>1995-1-MI</v>
          </cell>
          <cell r="B3237">
            <v>1995</v>
          </cell>
          <cell r="C3237">
            <v>1</v>
          </cell>
          <cell r="D3237" t="str">
            <v>MI</v>
          </cell>
          <cell r="E3237">
            <v>9700575.7962019052</v>
          </cell>
        </row>
        <row r="3238">
          <cell r="A3238" t="str">
            <v>1995-1-MN</v>
          </cell>
          <cell r="B3238">
            <v>1995</v>
          </cell>
          <cell r="C3238">
            <v>1</v>
          </cell>
          <cell r="D3238" t="str">
            <v>MN</v>
          </cell>
          <cell r="E3238">
            <v>4623110.9557662029</v>
          </cell>
        </row>
        <row r="3239">
          <cell r="A3239" t="str">
            <v>1995-1-MO</v>
          </cell>
          <cell r="B3239">
            <v>1995</v>
          </cell>
          <cell r="C3239">
            <v>1</v>
          </cell>
          <cell r="D3239" t="str">
            <v>MO</v>
          </cell>
          <cell r="E3239">
            <v>5346120.7625382273</v>
          </cell>
        </row>
        <row r="3240">
          <cell r="A3240" t="str">
            <v>1995-1-MS</v>
          </cell>
          <cell r="B3240">
            <v>1995</v>
          </cell>
          <cell r="C3240">
            <v>1</v>
          </cell>
          <cell r="D3240" t="str">
            <v>MS</v>
          </cell>
          <cell r="E3240">
            <v>2698952.2855779277</v>
          </cell>
        </row>
        <row r="3241">
          <cell r="A3241" t="str">
            <v>1995-1-MT</v>
          </cell>
          <cell r="B3241">
            <v>1995</v>
          </cell>
          <cell r="C3241">
            <v>1</v>
          </cell>
          <cell r="D3241" t="str">
            <v>MT</v>
          </cell>
          <cell r="E3241">
            <v>868769.9331882844</v>
          </cell>
        </row>
        <row r="3242">
          <cell r="A3242" t="str">
            <v>1995-1-NC</v>
          </cell>
          <cell r="B3242">
            <v>1995</v>
          </cell>
          <cell r="C3242">
            <v>1</v>
          </cell>
          <cell r="D3242" t="str">
            <v>NC</v>
          </cell>
          <cell r="E3242">
            <v>7181495.2881883886</v>
          </cell>
        </row>
        <row r="3243">
          <cell r="A3243" t="str">
            <v>1995-1-ND</v>
          </cell>
          <cell r="B3243">
            <v>1995</v>
          </cell>
          <cell r="C3243">
            <v>1</v>
          </cell>
          <cell r="D3243" t="str">
            <v>ND</v>
          </cell>
          <cell r="E3243">
            <v>645867.04628709797</v>
          </cell>
        </row>
        <row r="3244">
          <cell r="A3244" t="str">
            <v>1995-1-NE</v>
          </cell>
          <cell r="B3244">
            <v>1995</v>
          </cell>
          <cell r="C3244">
            <v>1</v>
          </cell>
          <cell r="D3244" t="str">
            <v>NE</v>
          </cell>
          <cell r="E3244">
            <v>1641616.5093157715</v>
          </cell>
        </row>
        <row r="3245">
          <cell r="A3245" t="str">
            <v>1995-1-NH</v>
          </cell>
          <cell r="B3245">
            <v>1995</v>
          </cell>
          <cell r="C3245">
            <v>1</v>
          </cell>
          <cell r="D3245" t="str">
            <v>NH</v>
          </cell>
          <cell r="E3245">
            <v>1148624.0909537466</v>
          </cell>
        </row>
        <row r="3246">
          <cell r="A3246" t="str">
            <v>1995-1-NJ</v>
          </cell>
          <cell r="B3246">
            <v>1995</v>
          </cell>
          <cell r="C3246">
            <v>1</v>
          </cell>
          <cell r="D3246" t="str">
            <v>NJ</v>
          </cell>
          <cell r="E3246">
            <v>8006827.8423943771</v>
          </cell>
        </row>
        <row r="3247">
          <cell r="A3247" t="str">
            <v>1995-1-NM</v>
          </cell>
          <cell r="B3247">
            <v>1995</v>
          </cell>
          <cell r="C3247">
            <v>1</v>
          </cell>
          <cell r="D3247" t="str">
            <v>NM</v>
          </cell>
          <cell r="E3247">
            <v>1681526.8741232154</v>
          </cell>
        </row>
        <row r="3248">
          <cell r="A3248" t="str">
            <v>1995-1-NV</v>
          </cell>
          <cell r="B3248">
            <v>1995</v>
          </cell>
          <cell r="C3248">
            <v>1</v>
          </cell>
          <cell r="D3248" t="str">
            <v>NV</v>
          </cell>
          <cell r="E3248">
            <v>1503648.6126713923</v>
          </cell>
        </row>
        <row r="3249">
          <cell r="A3249" t="str">
            <v>1995-1-NY</v>
          </cell>
          <cell r="B3249">
            <v>1995</v>
          </cell>
          <cell r="C3249">
            <v>1</v>
          </cell>
          <cell r="D3249" t="str">
            <v>NY</v>
          </cell>
          <cell r="E3249">
            <v>18301391.27124786</v>
          </cell>
        </row>
        <row r="3250">
          <cell r="A3250" t="str">
            <v>1995-1-OH</v>
          </cell>
          <cell r="B3250">
            <v>1995</v>
          </cell>
          <cell r="C3250">
            <v>1</v>
          </cell>
          <cell r="D3250" t="str">
            <v>OH</v>
          </cell>
          <cell r="E3250">
            <v>11224074.708587199</v>
          </cell>
        </row>
        <row r="3251">
          <cell r="A3251" t="str">
            <v>1995-1-OK</v>
          </cell>
          <cell r="B3251">
            <v>1995</v>
          </cell>
          <cell r="C3251">
            <v>1</v>
          </cell>
          <cell r="D3251" t="str">
            <v>OK</v>
          </cell>
          <cell r="E3251">
            <v>3282344.0381762567</v>
          </cell>
        </row>
        <row r="3252">
          <cell r="A3252" t="str">
            <v>1995-1-OR</v>
          </cell>
          <cell r="B3252">
            <v>1995</v>
          </cell>
          <cell r="C3252">
            <v>1</v>
          </cell>
          <cell r="D3252" t="str">
            <v>OR</v>
          </cell>
          <cell r="E3252">
            <v>3139776.0764191831</v>
          </cell>
        </row>
        <row r="3253">
          <cell r="A3253" t="str">
            <v>1995-1-PA</v>
          </cell>
          <cell r="B3253">
            <v>1995</v>
          </cell>
          <cell r="C3253">
            <v>1</v>
          </cell>
          <cell r="D3253" t="str">
            <v>PA</v>
          </cell>
          <cell r="E3253">
            <v>12141592.597627847</v>
          </cell>
        </row>
        <row r="3254">
          <cell r="A3254" t="str">
            <v>1995-1-RI</v>
          </cell>
          <cell r="B3254">
            <v>1995</v>
          </cell>
          <cell r="C3254">
            <v>1</v>
          </cell>
          <cell r="D3254" t="str">
            <v>RI</v>
          </cell>
          <cell r="E3254">
            <v>999364.17497246386</v>
          </cell>
        </row>
        <row r="3255">
          <cell r="A3255" t="str">
            <v>1995-1-SC</v>
          </cell>
          <cell r="B3255">
            <v>1995</v>
          </cell>
          <cell r="C3255">
            <v>1</v>
          </cell>
          <cell r="D3255" t="str">
            <v>SC</v>
          </cell>
          <cell r="E3255">
            <v>3713223.9854014162</v>
          </cell>
        </row>
        <row r="3256">
          <cell r="A3256" t="str">
            <v>1995-1-SD</v>
          </cell>
          <cell r="B3256">
            <v>1995</v>
          </cell>
          <cell r="C3256">
            <v>1</v>
          </cell>
          <cell r="D3256" t="str">
            <v>SD</v>
          </cell>
          <cell r="E3256">
            <v>731555.54806059261</v>
          </cell>
        </row>
        <row r="3257">
          <cell r="A3257" t="str">
            <v>1995-1-TN</v>
          </cell>
          <cell r="B3257">
            <v>1995</v>
          </cell>
          <cell r="C3257">
            <v>1</v>
          </cell>
          <cell r="D3257" t="str">
            <v>TN</v>
          </cell>
          <cell r="E3257">
            <v>5244618.125883677</v>
          </cell>
        </row>
        <row r="3258">
          <cell r="A3258" t="str">
            <v>1995-1-TX</v>
          </cell>
          <cell r="B3258">
            <v>1995</v>
          </cell>
          <cell r="C3258">
            <v>1</v>
          </cell>
          <cell r="D3258" t="str">
            <v>TX</v>
          </cell>
          <cell r="E3258">
            <v>18660630.692244753</v>
          </cell>
        </row>
        <row r="3259">
          <cell r="A3259" t="str">
            <v>1995-1-UT</v>
          </cell>
          <cell r="B3259">
            <v>1995</v>
          </cell>
          <cell r="C3259">
            <v>1</v>
          </cell>
          <cell r="D3259" t="str">
            <v>UT</v>
          </cell>
          <cell r="E3259">
            <v>1969668.4524829313</v>
          </cell>
        </row>
        <row r="3260">
          <cell r="A3260" t="str">
            <v>1995-1-VA</v>
          </cell>
          <cell r="B3260">
            <v>1995</v>
          </cell>
          <cell r="C3260">
            <v>1</v>
          </cell>
          <cell r="D3260" t="str">
            <v>VA</v>
          </cell>
          <cell r="E3260">
            <v>6622647.2539230529</v>
          </cell>
        </row>
        <row r="3261">
          <cell r="A3261" t="str">
            <v>1995-1-VT</v>
          </cell>
          <cell r="B3261">
            <v>1995</v>
          </cell>
          <cell r="C3261">
            <v>1</v>
          </cell>
          <cell r="D3261" t="str">
            <v>VT</v>
          </cell>
          <cell r="E3261">
            <v>585594.48471011233</v>
          </cell>
        </row>
        <row r="3262">
          <cell r="A3262" t="str">
            <v>1995-1-WA</v>
          </cell>
          <cell r="B3262">
            <v>1995</v>
          </cell>
          <cell r="C3262">
            <v>1</v>
          </cell>
          <cell r="D3262" t="str">
            <v>WA</v>
          </cell>
          <cell r="E3262">
            <v>5427038.5308555104</v>
          </cell>
        </row>
        <row r="3263">
          <cell r="A3263" t="str">
            <v>1995-1-WI</v>
          </cell>
          <cell r="B3263">
            <v>1995</v>
          </cell>
          <cell r="C3263">
            <v>1</v>
          </cell>
          <cell r="D3263" t="str">
            <v>WI</v>
          </cell>
          <cell r="E3263">
            <v>5157944.5944699254</v>
          </cell>
        </row>
        <row r="3264">
          <cell r="A3264" t="str">
            <v>1995-1-WV</v>
          </cell>
          <cell r="B3264">
            <v>1995</v>
          </cell>
          <cell r="C3264">
            <v>1</v>
          </cell>
          <cell r="D3264" t="str">
            <v>WV</v>
          </cell>
          <cell r="E3264">
            <v>1834322.5433117929</v>
          </cell>
        </row>
        <row r="3265">
          <cell r="A3265" t="str">
            <v>1995-1-WY</v>
          </cell>
          <cell r="B3265">
            <v>1995</v>
          </cell>
          <cell r="C3265">
            <v>1</v>
          </cell>
          <cell r="D3265" t="str">
            <v>WY</v>
          </cell>
          <cell r="E3265">
            <v>480597.89703539619</v>
          </cell>
        </row>
        <row r="3266">
          <cell r="A3266" t="str">
            <v>1995-2-AK</v>
          </cell>
          <cell r="B3266">
            <v>1995</v>
          </cell>
          <cell r="C3266">
            <v>2</v>
          </cell>
          <cell r="D3266" t="str">
            <v>AK</v>
          </cell>
          <cell r="E3266">
            <v>606076.67736545892</v>
          </cell>
        </row>
        <row r="3267">
          <cell r="A3267" t="str">
            <v>1995-2-AL</v>
          </cell>
          <cell r="B3267">
            <v>1995</v>
          </cell>
          <cell r="C3267">
            <v>2</v>
          </cell>
          <cell r="D3267" t="str">
            <v>AL</v>
          </cell>
          <cell r="E3267">
            <v>4285981.2277925033</v>
          </cell>
        </row>
        <row r="3268">
          <cell r="A3268" t="str">
            <v>1995-2-AR</v>
          </cell>
          <cell r="B3268">
            <v>1995</v>
          </cell>
          <cell r="C3268">
            <v>2</v>
          </cell>
          <cell r="D3268" t="str">
            <v>AR</v>
          </cell>
          <cell r="E3268">
            <v>2488576.7597958124</v>
          </cell>
        </row>
        <row r="3269">
          <cell r="A3269" t="str">
            <v>1995-2-AZ</v>
          </cell>
          <cell r="B3269">
            <v>1995</v>
          </cell>
          <cell r="C3269">
            <v>2</v>
          </cell>
          <cell r="D3269" t="str">
            <v>AZ</v>
          </cell>
          <cell r="E3269">
            <v>4277161.7257216638</v>
          </cell>
        </row>
        <row r="3270">
          <cell r="A3270" t="str">
            <v>1995-2-CA</v>
          </cell>
          <cell r="B3270">
            <v>1995</v>
          </cell>
          <cell r="C3270">
            <v>2</v>
          </cell>
          <cell r="D3270" t="str">
            <v>CA</v>
          </cell>
          <cell r="E3270">
            <v>31683456.93304294</v>
          </cell>
        </row>
        <row r="3271">
          <cell r="A3271" t="str">
            <v>1995-2-CO</v>
          </cell>
          <cell r="B3271">
            <v>1995</v>
          </cell>
          <cell r="C3271">
            <v>2</v>
          </cell>
          <cell r="D3271" t="str">
            <v>CO</v>
          </cell>
          <cell r="E3271">
            <v>3734409.4517409783</v>
          </cell>
        </row>
        <row r="3272">
          <cell r="A3272" t="str">
            <v>1995-2-CT</v>
          </cell>
          <cell r="B3272">
            <v>1995</v>
          </cell>
          <cell r="C3272">
            <v>2</v>
          </cell>
          <cell r="D3272" t="str">
            <v>CT</v>
          </cell>
          <cell r="E3272">
            <v>3293902.6011834233</v>
          </cell>
        </row>
        <row r="3273">
          <cell r="A3273" t="str">
            <v>1995-2-DC</v>
          </cell>
          <cell r="B3273">
            <v>1995</v>
          </cell>
          <cell r="C3273">
            <v>2</v>
          </cell>
          <cell r="D3273" t="str">
            <v>DC</v>
          </cell>
          <cell r="E3273">
            <v>561675.12216420216</v>
          </cell>
        </row>
        <row r="3274">
          <cell r="A3274" t="str">
            <v>1995-2-DE</v>
          </cell>
          <cell r="B3274">
            <v>1995</v>
          </cell>
          <cell r="C3274">
            <v>2</v>
          </cell>
          <cell r="D3274" t="str">
            <v>DE</v>
          </cell>
          <cell r="E3274">
            <v>720174.31431458879</v>
          </cell>
        </row>
        <row r="3275">
          <cell r="A3275" t="str">
            <v>1995-2-FL</v>
          </cell>
          <cell r="B3275">
            <v>1995</v>
          </cell>
          <cell r="C3275">
            <v>2</v>
          </cell>
          <cell r="D3275" t="str">
            <v>FL</v>
          </cell>
          <cell r="E3275">
            <v>14211062.716888949</v>
          </cell>
        </row>
        <row r="3276">
          <cell r="A3276" t="str">
            <v>1995-2-GA</v>
          </cell>
          <cell r="B3276">
            <v>1995</v>
          </cell>
          <cell r="C3276">
            <v>2</v>
          </cell>
          <cell r="D3276" t="str">
            <v>GA</v>
          </cell>
          <cell r="E3276">
            <v>7189424.4643815188</v>
          </cell>
        </row>
        <row r="3277">
          <cell r="A3277" t="str">
            <v>1995-2-HI</v>
          </cell>
          <cell r="B3277">
            <v>1995</v>
          </cell>
          <cell r="C3277">
            <v>2</v>
          </cell>
          <cell r="D3277" t="str">
            <v>HI</v>
          </cell>
          <cell r="E3277">
            <v>1187618.9512512151</v>
          </cell>
        </row>
        <row r="3278">
          <cell r="A3278" t="str">
            <v>1995-2-IA</v>
          </cell>
          <cell r="B3278">
            <v>1995</v>
          </cell>
          <cell r="C3278">
            <v>2</v>
          </cell>
          <cell r="D3278" t="str">
            <v>IA</v>
          </cell>
          <cell r="E3278">
            <v>2859857.217450446</v>
          </cell>
        </row>
        <row r="3279">
          <cell r="A3279" t="str">
            <v>1995-2-ID</v>
          </cell>
          <cell r="B3279">
            <v>1995</v>
          </cell>
          <cell r="C3279">
            <v>2</v>
          </cell>
          <cell r="D3279" t="str">
            <v>ID</v>
          </cell>
          <cell r="E3279">
            <v>1162498.8608158811</v>
          </cell>
        </row>
        <row r="3280">
          <cell r="A3280" t="str">
            <v>1995-2-IL</v>
          </cell>
          <cell r="B3280">
            <v>1995</v>
          </cell>
          <cell r="C3280">
            <v>2</v>
          </cell>
          <cell r="D3280" t="str">
            <v>IL</v>
          </cell>
          <cell r="E3280">
            <v>11951026.11250047</v>
          </cell>
        </row>
        <row r="3281">
          <cell r="A3281" t="str">
            <v>1995-2-IN</v>
          </cell>
          <cell r="B3281">
            <v>1995</v>
          </cell>
          <cell r="C3281">
            <v>2</v>
          </cell>
          <cell r="D3281" t="str">
            <v>IN</v>
          </cell>
          <cell r="E3281">
            <v>5821015.3161051506</v>
          </cell>
        </row>
        <row r="3282">
          <cell r="A3282" t="str">
            <v>1995-2-KS</v>
          </cell>
          <cell r="B3282">
            <v>1995</v>
          </cell>
          <cell r="C3282">
            <v>2</v>
          </cell>
          <cell r="D3282" t="str">
            <v>KS</v>
          </cell>
          <cell r="E3282">
            <v>2601152.0290400097</v>
          </cell>
        </row>
        <row r="3283">
          <cell r="A3283" t="str">
            <v>1995-2-KY</v>
          </cell>
          <cell r="B3283">
            <v>1995</v>
          </cell>
          <cell r="C3283">
            <v>2</v>
          </cell>
          <cell r="D3283" t="str">
            <v>KY</v>
          </cell>
          <cell r="E3283">
            <v>3874147.2547869757</v>
          </cell>
        </row>
        <row r="3284">
          <cell r="A3284" t="str">
            <v>1995-2-LA</v>
          </cell>
          <cell r="B3284">
            <v>1995</v>
          </cell>
          <cell r="C3284">
            <v>2</v>
          </cell>
          <cell r="D3284" t="str">
            <v>LA</v>
          </cell>
          <cell r="E3284">
            <v>4355228.7499994589</v>
          </cell>
        </row>
        <row r="3285">
          <cell r="A3285" t="str">
            <v>1995-2-MA</v>
          </cell>
          <cell r="B3285">
            <v>1995</v>
          </cell>
          <cell r="C3285">
            <v>2</v>
          </cell>
          <cell r="D3285" t="str">
            <v>MA</v>
          </cell>
          <cell r="E3285">
            <v>6100131.3743864261</v>
          </cell>
        </row>
        <row r="3286">
          <cell r="A3286" t="str">
            <v>1995-2-MD</v>
          </cell>
          <cell r="B3286">
            <v>1995</v>
          </cell>
          <cell r="C3286">
            <v>2</v>
          </cell>
          <cell r="D3286" t="str">
            <v>MD</v>
          </cell>
          <cell r="E3286">
            <v>5049734.7354893172</v>
          </cell>
        </row>
        <row r="3287">
          <cell r="A3287" t="str">
            <v>1995-2-ME</v>
          </cell>
          <cell r="B3287">
            <v>1995</v>
          </cell>
          <cell r="C3287">
            <v>2</v>
          </cell>
          <cell r="D3287" t="str">
            <v>ME</v>
          </cell>
          <cell r="E3287">
            <v>1247899.8392254366</v>
          </cell>
        </row>
        <row r="3288">
          <cell r="A3288" t="str">
            <v>1995-2-MI</v>
          </cell>
          <cell r="B3288">
            <v>1995</v>
          </cell>
          <cell r="C3288">
            <v>2</v>
          </cell>
          <cell r="D3288" t="str">
            <v>MI</v>
          </cell>
          <cell r="E3288">
            <v>9709254.0235543512</v>
          </cell>
        </row>
        <row r="3289">
          <cell r="A3289" t="str">
            <v>1995-2-MN</v>
          </cell>
          <cell r="B3289">
            <v>1995</v>
          </cell>
          <cell r="C3289">
            <v>2</v>
          </cell>
          <cell r="D3289" t="str">
            <v>MN</v>
          </cell>
          <cell r="E3289">
            <v>4627543.1029100018</v>
          </cell>
        </row>
        <row r="3290">
          <cell r="A3290" t="str">
            <v>1995-2-MO</v>
          </cell>
          <cell r="B3290">
            <v>1995</v>
          </cell>
          <cell r="C3290">
            <v>2</v>
          </cell>
          <cell r="D3290" t="str">
            <v>MO</v>
          </cell>
          <cell r="E3290">
            <v>5351061.0481826654</v>
          </cell>
        </row>
        <row r="3291">
          <cell r="A3291" t="str">
            <v>1995-2-MS</v>
          </cell>
          <cell r="B3291">
            <v>1995</v>
          </cell>
          <cell r="C3291">
            <v>2</v>
          </cell>
          <cell r="D3291" t="str">
            <v>MS</v>
          </cell>
          <cell r="E3291">
            <v>2701907.7356544421</v>
          </cell>
        </row>
        <row r="3292">
          <cell r="A3292" t="str">
            <v>1995-2-MT</v>
          </cell>
          <cell r="B3292">
            <v>1995</v>
          </cell>
          <cell r="C3292">
            <v>2</v>
          </cell>
          <cell r="D3292" t="str">
            <v>MT</v>
          </cell>
          <cell r="E3292">
            <v>870130.93818394665</v>
          </cell>
        </row>
        <row r="3293">
          <cell r="A3293" t="str">
            <v>1995-2-NC</v>
          </cell>
          <cell r="B3293">
            <v>1995</v>
          </cell>
          <cell r="C3293">
            <v>2</v>
          </cell>
          <cell r="D3293" t="str">
            <v>NC</v>
          </cell>
          <cell r="E3293">
            <v>7193776.5376118906</v>
          </cell>
        </row>
        <row r="3294">
          <cell r="A3294" t="str">
            <v>1995-2-ND</v>
          </cell>
          <cell r="B3294">
            <v>1995</v>
          </cell>
          <cell r="C3294">
            <v>2</v>
          </cell>
          <cell r="D3294" t="str">
            <v>ND</v>
          </cell>
          <cell r="E3294">
            <v>646170.96387266426</v>
          </cell>
        </row>
        <row r="3295">
          <cell r="A3295" t="str">
            <v>1995-2-NE</v>
          </cell>
          <cell r="B3295">
            <v>1995</v>
          </cell>
          <cell r="C3295">
            <v>2</v>
          </cell>
          <cell r="D3295" t="str">
            <v>NE</v>
          </cell>
          <cell r="E3295">
            <v>1643155.8562956701</v>
          </cell>
        </row>
        <row r="3296">
          <cell r="A3296" t="str">
            <v>1995-2-NH</v>
          </cell>
          <cell r="B3296">
            <v>1995</v>
          </cell>
          <cell r="C3296">
            <v>2</v>
          </cell>
          <cell r="D3296" t="str">
            <v>NH</v>
          </cell>
          <cell r="E3296">
            <v>1149959.8329144947</v>
          </cell>
        </row>
        <row r="3297">
          <cell r="A3297" t="str">
            <v>1995-2-NJ</v>
          </cell>
          <cell r="B3297">
            <v>1995</v>
          </cell>
          <cell r="C3297">
            <v>2</v>
          </cell>
          <cell r="D3297" t="str">
            <v>NJ</v>
          </cell>
          <cell r="E3297">
            <v>8012675.929066835</v>
          </cell>
        </row>
        <row r="3298">
          <cell r="A3298" t="str">
            <v>1995-2-NM</v>
          </cell>
          <cell r="B3298">
            <v>1995</v>
          </cell>
          <cell r="C3298">
            <v>2</v>
          </cell>
          <cell r="D3298" t="str">
            <v>NM</v>
          </cell>
          <cell r="E3298">
            <v>1684398.1882716571</v>
          </cell>
        </row>
        <row r="3299">
          <cell r="A3299" t="str">
            <v>1995-2-NV</v>
          </cell>
          <cell r="B3299">
            <v>1995</v>
          </cell>
          <cell r="C3299">
            <v>2</v>
          </cell>
          <cell r="D3299" t="str">
            <v>NV</v>
          </cell>
          <cell r="E3299">
            <v>1509992.4197621499</v>
          </cell>
        </row>
        <row r="3300">
          <cell r="A3300" t="str">
            <v>1995-2-NY</v>
          </cell>
          <cell r="B3300">
            <v>1995</v>
          </cell>
          <cell r="C3300">
            <v>2</v>
          </cell>
          <cell r="D3300" t="str">
            <v>NY</v>
          </cell>
          <cell r="E3300">
            <v>18305251.225155618</v>
          </cell>
        </row>
        <row r="3301">
          <cell r="A3301" t="str">
            <v>1995-2-OH</v>
          </cell>
          <cell r="B3301">
            <v>1995</v>
          </cell>
          <cell r="C3301">
            <v>2</v>
          </cell>
          <cell r="D3301" t="str">
            <v>OH</v>
          </cell>
          <cell r="E3301">
            <v>11230455.61602962</v>
          </cell>
        </row>
        <row r="3302">
          <cell r="A3302" t="str">
            <v>1995-2-OK</v>
          </cell>
          <cell r="B3302">
            <v>1995</v>
          </cell>
          <cell r="C3302">
            <v>2</v>
          </cell>
          <cell r="D3302" t="str">
            <v>OK</v>
          </cell>
          <cell r="E3302">
            <v>3284764.5239353026</v>
          </cell>
        </row>
        <row r="3303">
          <cell r="A3303" t="str">
            <v>1995-2-OR</v>
          </cell>
          <cell r="B3303">
            <v>1995</v>
          </cell>
          <cell r="C3303">
            <v>2</v>
          </cell>
          <cell r="D3303" t="str">
            <v>OR</v>
          </cell>
          <cell r="E3303">
            <v>3145134.4754587524</v>
          </cell>
        </row>
        <row r="3304">
          <cell r="A3304" t="str">
            <v>1995-2-PA</v>
          </cell>
          <cell r="B3304">
            <v>1995</v>
          </cell>
          <cell r="C3304">
            <v>2</v>
          </cell>
          <cell r="D3304" t="str">
            <v>PA</v>
          </cell>
          <cell r="E3304">
            <v>12144661.586721314</v>
          </cell>
        </row>
        <row r="3305">
          <cell r="A3305" t="str">
            <v>1995-2-RI</v>
          </cell>
          <cell r="B3305">
            <v>1995</v>
          </cell>
          <cell r="C3305">
            <v>2</v>
          </cell>
          <cell r="D3305" t="str">
            <v>RI</v>
          </cell>
          <cell r="E3305">
            <v>999247.42452035984</v>
          </cell>
        </row>
        <row r="3306">
          <cell r="A3306" t="str">
            <v>1995-2-SC</v>
          </cell>
          <cell r="B3306">
            <v>1995</v>
          </cell>
          <cell r="C3306">
            <v>2</v>
          </cell>
          <cell r="D3306" t="str">
            <v>SC</v>
          </cell>
          <cell r="E3306">
            <v>3716939.1975400299</v>
          </cell>
        </row>
        <row r="3307">
          <cell r="A3307" t="str">
            <v>1995-2-SD</v>
          </cell>
          <cell r="B3307">
            <v>1995</v>
          </cell>
          <cell r="C3307">
            <v>2</v>
          </cell>
          <cell r="D3307" t="str">
            <v>SD</v>
          </cell>
          <cell r="E3307">
            <v>732169.89999932551</v>
          </cell>
        </row>
        <row r="3308">
          <cell r="A3308" t="str">
            <v>1995-2-TN</v>
          </cell>
          <cell r="B3308">
            <v>1995</v>
          </cell>
          <cell r="C3308">
            <v>2</v>
          </cell>
          <cell r="D3308" t="str">
            <v>TN</v>
          </cell>
          <cell r="E3308">
            <v>5252496.8813108616</v>
          </cell>
        </row>
        <row r="3309">
          <cell r="A3309" t="str">
            <v>1995-2-TX</v>
          </cell>
          <cell r="B3309">
            <v>1995</v>
          </cell>
          <cell r="C3309">
            <v>2</v>
          </cell>
          <cell r="D3309" t="str">
            <v>TX</v>
          </cell>
          <cell r="E3309">
            <v>18694089.400121666</v>
          </cell>
        </row>
        <row r="3310">
          <cell r="A3310" t="str">
            <v>1995-2-UT</v>
          </cell>
          <cell r="B3310">
            <v>1995</v>
          </cell>
          <cell r="C3310">
            <v>2</v>
          </cell>
          <cell r="D3310" t="str">
            <v>UT</v>
          </cell>
          <cell r="E3310">
            <v>1974086.9643555218</v>
          </cell>
        </row>
        <row r="3311">
          <cell r="A3311" t="str">
            <v>1995-2-VA</v>
          </cell>
          <cell r="B3311">
            <v>1995</v>
          </cell>
          <cell r="C3311">
            <v>2</v>
          </cell>
          <cell r="D3311" t="str">
            <v>VA</v>
          </cell>
          <cell r="E3311">
            <v>6629689.8830518192</v>
          </cell>
        </row>
        <row r="3312">
          <cell r="A3312" t="str">
            <v>1995-2-VT</v>
          </cell>
          <cell r="B3312">
            <v>1995</v>
          </cell>
          <cell r="C3312">
            <v>2</v>
          </cell>
          <cell r="D3312" t="str">
            <v>VT</v>
          </cell>
          <cell r="E3312">
            <v>586065.39769602427</v>
          </cell>
        </row>
        <row r="3313">
          <cell r="A3313" t="str">
            <v>1995-2-WA</v>
          </cell>
          <cell r="B3313">
            <v>1995</v>
          </cell>
          <cell r="C3313">
            <v>2</v>
          </cell>
          <cell r="D3313" t="str">
            <v>WA</v>
          </cell>
          <cell r="E3313">
            <v>5436498.3565169126</v>
          </cell>
        </row>
        <row r="3314">
          <cell r="A3314" t="str">
            <v>1995-2-WI</v>
          </cell>
          <cell r="B3314">
            <v>1995</v>
          </cell>
          <cell r="C3314">
            <v>2</v>
          </cell>
          <cell r="D3314" t="str">
            <v>WI</v>
          </cell>
          <cell r="E3314">
            <v>5162679.0294525577</v>
          </cell>
        </row>
        <row r="3315">
          <cell r="A3315" t="str">
            <v>1995-2-WV</v>
          </cell>
          <cell r="B3315">
            <v>1995</v>
          </cell>
          <cell r="C3315">
            <v>2</v>
          </cell>
          <cell r="D3315" t="str">
            <v>WV</v>
          </cell>
          <cell r="E3315">
            <v>1834932.245638581</v>
          </cell>
        </row>
        <row r="3316">
          <cell r="A3316" t="str">
            <v>1995-2-WY</v>
          </cell>
          <cell r="B3316">
            <v>1995</v>
          </cell>
          <cell r="C3316">
            <v>2</v>
          </cell>
          <cell r="D3316" t="str">
            <v>WY</v>
          </cell>
          <cell r="E3316">
            <v>481004.91786075424</v>
          </cell>
        </row>
        <row r="3317">
          <cell r="A3317" t="str">
            <v>1995-3-AK</v>
          </cell>
          <cell r="B3317">
            <v>1995</v>
          </cell>
          <cell r="C3317">
            <v>3</v>
          </cell>
          <cell r="D3317" t="str">
            <v>AK</v>
          </cell>
          <cell r="E3317">
            <v>606281.27444412117</v>
          </cell>
        </row>
        <row r="3318">
          <cell r="A3318" t="str">
            <v>1995-3-AL</v>
          </cell>
          <cell r="B3318">
            <v>1995</v>
          </cell>
          <cell r="C3318">
            <v>3</v>
          </cell>
          <cell r="D3318" t="str">
            <v>AL</v>
          </cell>
          <cell r="E3318">
            <v>4289516.8229109235</v>
          </cell>
        </row>
        <row r="3319">
          <cell r="A3319" t="str">
            <v>1995-3-AR</v>
          </cell>
          <cell r="B3319">
            <v>1995</v>
          </cell>
          <cell r="C3319">
            <v>3</v>
          </cell>
          <cell r="D3319" t="str">
            <v>AR</v>
          </cell>
          <cell r="E3319">
            <v>2491672.0811866787</v>
          </cell>
        </row>
        <row r="3320">
          <cell r="A3320" t="str">
            <v>1995-3-AZ</v>
          </cell>
          <cell r="B3320">
            <v>1995</v>
          </cell>
          <cell r="C3320">
            <v>3</v>
          </cell>
          <cell r="D3320" t="str">
            <v>AZ</v>
          </cell>
          <cell r="E3320">
            <v>4291909.3469200227</v>
          </cell>
        </row>
        <row r="3321">
          <cell r="A3321" t="str">
            <v>1995-3-CA</v>
          </cell>
          <cell r="B3321">
            <v>1995</v>
          </cell>
          <cell r="C3321">
            <v>3</v>
          </cell>
          <cell r="D3321" t="str">
            <v>CA</v>
          </cell>
          <cell r="E3321">
            <v>31705883.744806696</v>
          </cell>
        </row>
        <row r="3322">
          <cell r="A3322" t="str">
            <v>1995-3-CO</v>
          </cell>
          <cell r="B3322">
            <v>1995</v>
          </cell>
          <cell r="C3322">
            <v>3</v>
          </cell>
          <cell r="D3322" t="str">
            <v>CO</v>
          </cell>
          <cell r="E3322">
            <v>3742482.9480125969</v>
          </cell>
        </row>
        <row r="3323">
          <cell r="A3323" t="str">
            <v>1995-3-CT</v>
          </cell>
          <cell r="B3323">
            <v>1995</v>
          </cell>
          <cell r="C3323">
            <v>3</v>
          </cell>
          <cell r="D3323" t="str">
            <v>CT</v>
          </cell>
          <cell r="E3323">
            <v>3294426.9651428098</v>
          </cell>
        </row>
        <row r="3324">
          <cell r="A3324" t="str">
            <v>1995-3-DC</v>
          </cell>
          <cell r="B3324">
            <v>1995</v>
          </cell>
          <cell r="C3324">
            <v>3</v>
          </cell>
          <cell r="D3324" t="str">
            <v>DC</v>
          </cell>
          <cell r="E3324">
            <v>560669.4197385991</v>
          </cell>
        </row>
        <row r="3325">
          <cell r="A3325" t="str">
            <v>1995-3-DE</v>
          </cell>
          <cell r="B3325">
            <v>1995</v>
          </cell>
          <cell r="C3325">
            <v>3</v>
          </cell>
          <cell r="D3325" t="str">
            <v>DE</v>
          </cell>
          <cell r="E3325">
            <v>721181.92876432161</v>
          </cell>
        </row>
        <row r="3326">
          <cell r="A3326" t="str">
            <v>1995-3-FL</v>
          </cell>
          <cell r="B3326">
            <v>1995</v>
          </cell>
          <cell r="C3326">
            <v>3</v>
          </cell>
          <cell r="D3326" t="str">
            <v>FL</v>
          </cell>
          <cell r="E3326">
            <v>14233454.808428276</v>
          </cell>
        </row>
        <row r="3327">
          <cell r="A3327" t="str">
            <v>1995-3-GA</v>
          </cell>
          <cell r="B3327">
            <v>1995</v>
          </cell>
          <cell r="C3327">
            <v>3</v>
          </cell>
          <cell r="D3327" t="str">
            <v>GA</v>
          </cell>
          <cell r="E3327">
            <v>7203293.3608455705</v>
          </cell>
        </row>
        <row r="3328">
          <cell r="A3328" t="str">
            <v>1995-3-HI</v>
          </cell>
          <cell r="B3328">
            <v>1995</v>
          </cell>
          <cell r="C3328">
            <v>3</v>
          </cell>
          <cell r="D3328" t="str">
            <v>HI</v>
          </cell>
          <cell r="E3328">
            <v>1188457.6329580944</v>
          </cell>
        </row>
        <row r="3329">
          <cell r="A3329" t="str">
            <v>1995-3-IA</v>
          </cell>
          <cell r="B3329">
            <v>1995</v>
          </cell>
          <cell r="C3329">
            <v>3</v>
          </cell>
          <cell r="D3329" t="str">
            <v>IA</v>
          </cell>
          <cell r="E3329">
            <v>2861501.899876947</v>
          </cell>
        </row>
        <row r="3330">
          <cell r="A3330" t="str">
            <v>1995-3-ID</v>
          </cell>
          <cell r="B3330">
            <v>1995</v>
          </cell>
          <cell r="C3330">
            <v>3</v>
          </cell>
          <cell r="D3330" t="str">
            <v>ID</v>
          </cell>
          <cell r="E3330">
            <v>1165302.2212119056</v>
          </cell>
        </row>
        <row r="3331">
          <cell r="A3331" t="str">
            <v>1995-3-IL</v>
          </cell>
          <cell r="B3331">
            <v>1995</v>
          </cell>
          <cell r="C3331">
            <v>3</v>
          </cell>
          <cell r="D3331" t="str">
            <v>IL</v>
          </cell>
          <cell r="E3331">
            <v>11960625.6128077</v>
          </cell>
        </row>
        <row r="3332">
          <cell r="A3332" t="str">
            <v>1995-3-IN</v>
          </cell>
          <cell r="B3332">
            <v>1995</v>
          </cell>
          <cell r="C3332">
            <v>3</v>
          </cell>
          <cell r="D3332" t="str">
            <v>IN</v>
          </cell>
          <cell r="E3332">
            <v>5826307.4191225935</v>
          </cell>
        </row>
        <row r="3333">
          <cell r="A3333" t="str">
            <v>1995-3-KS</v>
          </cell>
          <cell r="B3333">
            <v>1995</v>
          </cell>
          <cell r="C3333">
            <v>3</v>
          </cell>
          <cell r="D3333" t="str">
            <v>KS</v>
          </cell>
          <cell r="E3333">
            <v>2603277.3048136318</v>
          </cell>
        </row>
        <row r="3334">
          <cell r="A3334" t="str">
            <v>1995-3-KY</v>
          </cell>
          <cell r="B3334">
            <v>1995</v>
          </cell>
          <cell r="C3334">
            <v>3</v>
          </cell>
          <cell r="D3334" t="str">
            <v>KY</v>
          </cell>
          <cell r="E3334">
            <v>3877779.1011617258</v>
          </cell>
        </row>
        <row r="3335">
          <cell r="A3335" t="str">
            <v>1995-3-LA</v>
          </cell>
          <cell r="B3335">
            <v>1995</v>
          </cell>
          <cell r="C3335">
            <v>3</v>
          </cell>
          <cell r="D3335" t="str">
            <v>LA</v>
          </cell>
          <cell r="E3335">
            <v>4358077.2956727045</v>
          </cell>
        </row>
        <row r="3336">
          <cell r="A3336" t="str">
            <v>1995-3-MA</v>
          </cell>
          <cell r="B3336">
            <v>1995</v>
          </cell>
          <cell r="C3336">
            <v>3</v>
          </cell>
          <cell r="D3336" t="str">
            <v>MA</v>
          </cell>
          <cell r="E3336">
            <v>6104197.4652881129</v>
          </cell>
        </row>
        <row r="3337">
          <cell r="A3337" t="str">
            <v>1995-3-MD</v>
          </cell>
          <cell r="B3337">
            <v>1995</v>
          </cell>
          <cell r="C3337">
            <v>3</v>
          </cell>
          <cell r="D3337" t="str">
            <v>MD</v>
          </cell>
          <cell r="E3337">
            <v>5054169.7056198949</v>
          </cell>
        </row>
        <row r="3338">
          <cell r="A3338" t="str">
            <v>1995-3-ME</v>
          </cell>
          <cell r="B3338">
            <v>1995</v>
          </cell>
          <cell r="C3338">
            <v>3</v>
          </cell>
          <cell r="D3338" t="str">
            <v>ME</v>
          </cell>
          <cell r="E3338">
            <v>1248174.9308748117</v>
          </cell>
        </row>
        <row r="3339">
          <cell r="A3339" t="str">
            <v>1995-3-MI</v>
          </cell>
          <cell r="B3339">
            <v>1995</v>
          </cell>
          <cell r="C3339">
            <v>3</v>
          </cell>
          <cell r="D3339" t="str">
            <v>MI</v>
          </cell>
          <cell r="E3339">
            <v>9717940.01453151</v>
          </cell>
        </row>
        <row r="3340">
          <cell r="A3340" t="str">
            <v>1995-3-MN</v>
          </cell>
          <cell r="B3340">
            <v>1995</v>
          </cell>
          <cell r="C3340">
            <v>3</v>
          </cell>
          <cell r="D3340" t="str">
            <v>MN</v>
          </cell>
          <cell r="E3340">
            <v>4631979.4991251491</v>
          </cell>
        </row>
        <row r="3341">
          <cell r="A3341" t="str">
            <v>1995-3-MO</v>
          </cell>
          <cell r="B3341">
            <v>1995</v>
          </cell>
          <cell r="C3341">
            <v>3</v>
          </cell>
          <cell r="D3341" t="str">
            <v>MO</v>
          </cell>
          <cell r="E3341">
            <v>5356005.8990854155</v>
          </cell>
        </row>
        <row r="3342">
          <cell r="A3342" t="str">
            <v>1995-3-MS</v>
          </cell>
          <cell r="B3342">
            <v>1995</v>
          </cell>
          <cell r="C3342">
            <v>3</v>
          </cell>
          <cell r="D3342" t="str">
            <v>MS</v>
          </cell>
          <cell r="E3342">
            <v>2704866.4220553632</v>
          </cell>
        </row>
        <row r="3343">
          <cell r="A3343" t="str">
            <v>1995-3-MT</v>
          </cell>
          <cell r="B3343">
            <v>1995</v>
          </cell>
          <cell r="C3343">
            <v>3</v>
          </cell>
          <cell r="D3343" t="str">
            <v>MT</v>
          </cell>
          <cell r="E3343">
            <v>871494.07531439792</v>
          </cell>
        </row>
        <row r="3344">
          <cell r="A3344" t="str">
            <v>1995-3-NC</v>
          </cell>
          <cell r="B3344">
            <v>1995</v>
          </cell>
          <cell r="C3344">
            <v>3</v>
          </cell>
          <cell r="D3344" t="str">
            <v>NC</v>
          </cell>
          <cell r="E3344">
            <v>7206078.7894981597</v>
          </cell>
        </row>
        <row r="3345">
          <cell r="A3345" t="str">
            <v>1995-3-ND</v>
          </cell>
          <cell r="B3345">
            <v>1995</v>
          </cell>
          <cell r="C3345">
            <v>3</v>
          </cell>
          <cell r="D3345" t="str">
            <v>ND</v>
          </cell>
          <cell r="E3345">
            <v>646475.02446893114</v>
          </cell>
        </row>
        <row r="3346">
          <cell r="A3346" t="str">
            <v>1995-3-NE</v>
          </cell>
          <cell r="B3346">
            <v>1995</v>
          </cell>
          <cell r="C3346">
            <v>3</v>
          </cell>
          <cell r="D3346" t="str">
            <v>NE</v>
          </cell>
          <cell r="E3346">
            <v>1644696.6467242129</v>
          </cell>
        </row>
        <row r="3347">
          <cell r="A3347" t="str">
            <v>1995-3-NH</v>
          </cell>
          <cell r="B3347">
            <v>1995</v>
          </cell>
          <cell r="C3347">
            <v>3</v>
          </cell>
          <cell r="D3347" t="str">
            <v>NH</v>
          </cell>
          <cell r="E3347">
            <v>1151297.1282177155</v>
          </cell>
        </row>
        <row r="3348">
          <cell r="A3348" t="str">
            <v>1995-3-NJ</v>
          </cell>
          <cell r="B3348">
            <v>1995</v>
          </cell>
          <cell r="C3348">
            <v>3</v>
          </cell>
          <cell r="D3348" t="str">
            <v>NJ</v>
          </cell>
          <cell r="E3348">
            <v>8018528.2871084791</v>
          </cell>
        </row>
        <row r="3349">
          <cell r="A3349" t="str">
            <v>1995-3-NM</v>
          </cell>
          <cell r="B3349">
            <v>1995</v>
          </cell>
          <cell r="C3349">
            <v>3</v>
          </cell>
          <cell r="D3349" t="str">
            <v>NM</v>
          </cell>
          <cell r="E3349">
            <v>1687274.4053717351</v>
          </cell>
        </row>
        <row r="3350">
          <cell r="A3350" t="str">
            <v>1995-3-NV</v>
          </cell>
          <cell r="B3350">
            <v>1995</v>
          </cell>
          <cell r="C3350">
            <v>3</v>
          </cell>
          <cell r="D3350" t="str">
            <v>NV</v>
          </cell>
          <cell r="E3350">
            <v>1516362.991010481</v>
          </cell>
        </row>
        <row r="3351">
          <cell r="A3351" t="str">
            <v>1995-3-NY</v>
          </cell>
          <cell r="B3351">
            <v>1995</v>
          </cell>
          <cell r="C3351">
            <v>3</v>
          </cell>
          <cell r="D3351" t="str">
            <v>NY</v>
          </cell>
          <cell r="E3351">
            <v>18309111.993167832</v>
          </cell>
        </row>
        <row r="3352">
          <cell r="A3352" t="str">
            <v>1995-3-OH</v>
          </cell>
          <cell r="B3352">
            <v>1995</v>
          </cell>
          <cell r="C3352">
            <v>3</v>
          </cell>
          <cell r="D3352" t="str">
            <v>OH</v>
          </cell>
          <cell r="E3352">
            <v>11236840.151029844</v>
          </cell>
        </row>
        <row r="3353">
          <cell r="A3353" t="str">
            <v>1995-3-OK</v>
          </cell>
          <cell r="B3353">
            <v>1995</v>
          </cell>
          <cell r="C3353">
            <v>3</v>
          </cell>
          <cell r="D3353" t="str">
            <v>OK</v>
          </cell>
          <cell r="E3353">
            <v>3287186.7946234243</v>
          </cell>
        </row>
        <row r="3354">
          <cell r="A3354" t="str">
            <v>1995-3-OR</v>
          </cell>
          <cell r="B3354">
            <v>1995</v>
          </cell>
          <cell r="C3354">
            <v>3</v>
          </cell>
          <cell r="D3354" t="str">
            <v>OR</v>
          </cell>
          <cell r="E3354">
            <v>3150502.01923972</v>
          </cell>
        </row>
        <row r="3355">
          <cell r="A3355" t="str">
            <v>1995-3-PA</v>
          </cell>
          <cell r="B3355">
            <v>1995</v>
          </cell>
          <cell r="C3355">
            <v>3</v>
          </cell>
          <cell r="D3355" t="str">
            <v>PA</v>
          </cell>
          <cell r="E3355">
            <v>12147731.351552723</v>
          </cell>
        </row>
        <row r="3356">
          <cell r="A3356" t="str">
            <v>1995-3-RI</v>
          </cell>
          <cell r="B3356">
            <v>1995</v>
          </cell>
          <cell r="C3356">
            <v>3</v>
          </cell>
          <cell r="D3356" t="str">
            <v>RI</v>
          </cell>
          <cell r="E3356">
            <v>999130.68770759611</v>
          </cell>
        </row>
        <row r="3357">
          <cell r="A3357" t="str">
            <v>1995-3-SC</v>
          </cell>
          <cell r="B3357">
            <v>1995</v>
          </cell>
          <cell r="C3357">
            <v>3</v>
          </cell>
          <cell r="D3357" t="str">
            <v>SC</v>
          </cell>
          <cell r="E3357">
            <v>3720658.1268799999</v>
          </cell>
        </row>
        <row r="3358">
          <cell r="A3358" t="str">
            <v>1995-3-SD</v>
          </cell>
          <cell r="B3358">
            <v>1995</v>
          </cell>
          <cell r="C3358">
            <v>3</v>
          </cell>
          <cell r="D3358" t="str">
            <v>SD</v>
          </cell>
          <cell r="E3358">
            <v>732784.76786375348</v>
          </cell>
        </row>
        <row r="3359">
          <cell r="A3359" t="str">
            <v>1995-3-TN</v>
          </cell>
          <cell r="B3359">
            <v>1995</v>
          </cell>
          <cell r="C3359">
            <v>3</v>
          </cell>
          <cell r="D3359" t="str">
            <v>TN</v>
          </cell>
          <cell r="E3359">
            <v>5260387.472640221</v>
          </cell>
        </row>
        <row r="3360">
          <cell r="A3360" t="str">
            <v>1995-3-TX</v>
          </cell>
          <cell r="B3360">
            <v>1995</v>
          </cell>
          <cell r="C3360">
            <v>3</v>
          </cell>
          <cell r="D3360" t="str">
            <v>TX</v>
          </cell>
          <cell r="E3360">
            <v>18727608.099815108</v>
          </cell>
        </row>
        <row r="3361">
          <cell r="A3361" t="str">
            <v>1995-3-UT</v>
          </cell>
          <cell r="B3361">
            <v>1995</v>
          </cell>
          <cell r="C3361">
            <v>3</v>
          </cell>
          <cell r="D3361" t="str">
            <v>UT</v>
          </cell>
          <cell r="E3361">
            <v>1978515.3881740258</v>
          </cell>
        </row>
        <row r="3362">
          <cell r="A3362" t="str">
            <v>1995-3-VA</v>
          </cell>
          <cell r="B3362">
            <v>1995</v>
          </cell>
          <cell r="C3362">
            <v>3</v>
          </cell>
          <cell r="D3362" t="str">
            <v>VA</v>
          </cell>
          <cell r="E3362">
            <v>6636740.0014251638</v>
          </cell>
        </row>
        <row r="3363">
          <cell r="A3363" t="str">
            <v>1995-3-VT</v>
          </cell>
          <cell r="B3363">
            <v>1995</v>
          </cell>
          <cell r="C3363">
            <v>3</v>
          </cell>
          <cell r="D3363" t="str">
            <v>VT</v>
          </cell>
          <cell r="E3363">
            <v>586536.68937238853</v>
          </cell>
        </row>
        <row r="3364">
          <cell r="A3364" t="str">
            <v>1995-3-WA</v>
          </cell>
          <cell r="B3364">
            <v>1995</v>
          </cell>
          <cell r="C3364">
            <v>3</v>
          </cell>
          <cell r="D3364" t="str">
            <v>WA</v>
          </cell>
          <cell r="E3364">
            <v>5445974.6715216348</v>
          </cell>
        </row>
        <row r="3365">
          <cell r="A3365" t="str">
            <v>1995-3-WI</v>
          </cell>
          <cell r="B3365">
            <v>1995</v>
          </cell>
          <cell r="C3365">
            <v>3</v>
          </cell>
          <cell r="D3365" t="str">
            <v>WI</v>
          </cell>
          <cell r="E3365">
            <v>5167417.810134178</v>
          </cell>
        </row>
        <row r="3366">
          <cell r="A3366" t="str">
            <v>1995-3-WV</v>
          </cell>
          <cell r="B3366">
            <v>1995</v>
          </cell>
          <cell r="C3366">
            <v>3</v>
          </cell>
          <cell r="D3366" t="str">
            <v>WV</v>
          </cell>
          <cell r="E3366">
            <v>1835542.1506216186</v>
          </cell>
        </row>
        <row r="3367">
          <cell r="A3367" t="str">
            <v>1995-3-WY</v>
          </cell>
          <cell r="B3367">
            <v>1995</v>
          </cell>
          <cell r="C3367">
            <v>3</v>
          </cell>
          <cell r="D3367" t="str">
            <v>WY</v>
          </cell>
          <cell r="E3367">
            <v>481412.2833941381</v>
          </cell>
        </row>
        <row r="3368">
          <cell r="A3368" t="str">
            <v>1995-4-AK</v>
          </cell>
          <cell r="B3368">
            <v>1995</v>
          </cell>
          <cell r="C3368">
            <v>4</v>
          </cell>
          <cell r="D3368" t="str">
            <v>AK</v>
          </cell>
          <cell r="E3368">
            <v>606485.94058989361</v>
          </cell>
        </row>
        <row r="3369">
          <cell r="A3369" t="str">
            <v>1995-4-AL</v>
          </cell>
          <cell r="B3369">
            <v>1995</v>
          </cell>
          <cell r="C3369">
            <v>4</v>
          </cell>
          <cell r="D3369" t="str">
            <v>AL</v>
          </cell>
          <cell r="E3369">
            <v>4293055.3346153433</v>
          </cell>
        </row>
        <row r="3370">
          <cell r="A3370" t="str">
            <v>1995-4-AR</v>
          </cell>
          <cell r="B3370">
            <v>1995</v>
          </cell>
          <cell r="C3370">
            <v>4</v>
          </cell>
          <cell r="D3370" t="str">
            <v>AR</v>
          </cell>
          <cell r="E3370">
            <v>2494771.2525751293</v>
          </cell>
        </row>
        <row r="3371">
          <cell r="A3371" t="str">
            <v>1995-4-AZ</v>
          </cell>
          <cell r="B3371">
            <v>1995</v>
          </cell>
          <cell r="C3371">
            <v>4</v>
          </cell>
          <cell r="D3371" t="str">
            <v>AZ</v>
          </cell>
          <cell r="E3371">
            <v>4306707.8178044483</v>
          </cell>
        </row>
        <row r="3372">
          <cell r="A3372" t="str">
            <v>1995-4-CA</v>
          </cell>
          <cell r="B3372">
            <v>1995</v>
          </cell>
          <cell r="C3372">
            <v>4</v>
          </cell>
          <cell r="D3372" t="str">
            <v>CA</v>
          </cell>
          <cell r="E3372">
            <v>31728326.431160368</v>
          </cell>
        </row>
        <row r="3373">
          <cell r="A3373" t="str">
            <v>1995-4-CO</v>
          </cell>
          <cell r="B3373">
            <v>1995</v>
          </cell>
          <cell r="C3373">
            <v>4</v>
          </cell>
          <cell r="D3373" t="str">
            <v>CO</v>
          </cell>
          <cell r="E3373">
            <v>3750573.8985411446</v>
          </cell>
        </row>
        <row r="3374">
          <cell r="A3374" t="str">
            <v>1995-4-CT</v>
          </cell>
          <cell r="B3374">
            <v>1995</v>
          </cell>
          <cell r="C3374">
            <v>4</v>
          </cell>
          <cell r="D3374" t="str">
            <v>CT</v>
          </cell>
          <cell r="E3374">
            <v>3294951.4125769055</v>
          </cell>
        </row>
        <row r="3375">
          <cell r="A3375" t="str">
            <v>1995-4-DC</v>
          </cell>
          <cell r="B3375">
            <v>1995</v>
          </cell>
          <cell r="C3375">
            <v>4</v>
          </cell>
          <cell r="D3375" t="str">
            <v>DC</v>
          </cell>
          <cell r="E3375">
            <v>559665.51806458517</v>
          </cell>
        </row>
        <row r="3376">
          <cell r="A3376" t="str">
            <v>1995-4-DE</v>
          </cell>
          <cell r="B3376">
            <v>1995</v>
          </cell>
          <cell r="C3376">
            <v>4</v>
          </cell>
          <cell r="D3376" t="str">
            <v>DE</v>
          </cell>
          <cell r="E3376">
            <v>722190.95299340796</v>
          </cell>
        </row>
        <row r="3377">
          <cell r="A3377" t="str">
            <v>1995-4-FL</v>
          </cell>
          <cell r="B3377">
            <v>1995</v>
          </cell>
          <cell r="C3377">
            <v>4</v>
          </cell>
          <cell r="D3377" t="str">
            <v>FL</v>
          </cell>
          <cell r="E3377">
            <v>14255882.182745077</v>
          </cell>
        </row>
        <row r="3378">
          <cell r="A3378" t="str">
            <v>1995-4-GA</v>
          </cell>
          <cell r="B3378">
            <v>1995</v>
          </cell>
          <cell r="C3378">
            <v>4</v>
          </cell>
          <cell r="D3378" t="str">
            <v>GA</v>
          </cell>
          <cell r="E3378">
            <v>7217189.011369016</v>
          </cell>
        </row>
        <row r="3379">
          <cell r="A3379" t="str">
            <v>1995-4-HI</v>
          </cell>
          <cell r="B3379">
            <v>1995</v>
          </cell>
          <cell r="C3379">
            <v>4</v>
          </cell>
          <cell r="D3379" t="str">
            <v>HI</v>
          </cell>
          <cell r="E3379">
            <v>1189296.9069315461</v>
          </cell>
        </row>
        <row r="3380">
          <cell r="A3380" t="str">
            <v>1995-4-IA</v>
          </cell>
          <cell r="B3380">
            <v>1995</v>
          </cell>
          <cell r="C3380">
            <v>4</v>
          </cell>
          <cell r="D3380" t="str">
            <v>IA</v>
          </cell>
          <cell r="E3380">
            <v>2863147.5281479703</v>
          </cell>
        </row>
        <row r="3381">
          <cell r="A3381" t="str">
            <v>1995-4-ID</v>
          </cell>
          <cell r="B3381">
            <v>1995</v>
          </cell>
          <cell r="C3381">
            <v>4</v>
          </cell>
          <cell r="D3381" t="str">
            <v>ID</v>
          </cell>
          <cell r="E3381">
            <v>1168112.3418980043</v>
          </cell>
        </row>
        <row r="3382">
          <cell r="A3382" t="str">
            <v>1995-4-IL</v>
          </cell>
          <cell r="B3382">
            <v>1995</v>
          </cell>
          <cell r="C3382">
            <v>4</v>
          </cell>
          <cell r="D3382" t="str">
            <v>IL</v>
          </cell>
          <cell r="E3382">
            <v>11970232.823783897</v>
          </cell>
        </row>
        <row r="3383">
          <cell r="A3383" t="str">
            <v>1995-4-IN</v>
          </cell>
          <cell r="B3383">
            <v>1995</v>
          </cell>
          <cell r="C3383">
            <v>4</v>
          </cell>
          <cell r="D3383" t="str">
            <v>IN</v>
          </cell>
          <cell r="E3383">
            <v>5831604.3333890755</v>
          </cell>
        </row>
        <row r="3384">
          <cell r="A3384" t="str">
            <v>1995-4-KS</v>
          </cell>
          <cell r="B3384">
            <v>1995</v>
          </cell>
          <cell r="C3384">
            <v>4</v>
          </cell>
          <cell r="D3384" t="str">
            <v>KS</v>
          </cell>
          <cell r="E3384">
            <v>2605404.317047508</v>
          </cell>
        </row>
        <row r="3385">
          <cell r="A3385" t="str">
            <v>1995-4-KY</v>
          </cell>
          <cell r="B3385">
            <v>1995</v>
          </cell>
          <cell r="C3385">
            <v>4</v>
          </cell>
          <cell r="D3385" t="str">
            <v>KY</v>
          </cell>
          <cell r="E3385">
            <v>3881414.3522362001</v>
          </cell>
        </row>
        <row r="3386">
          <cell r="A3386" t="str">
            <v>1995-4-LA</v>
          </cell>
          <cell r="B3386">
            <v>1995</v>
          </cell>
          <cell r="C3386">
            <v>4</v>
          </cell>
          <cell r="D3386" t="str">
            <v>LA</v>
          </cell>
          <cell r="E3386">
            <v>4360927.7044426827</v>
          </cell>
        </row>
        <row r="3387">
          <cell r="A3387" t="str">
            <v>1995-4-MA</v>
          </cell>
          <cell r="B3387">
            <v>1995</v>
          </cell>
          <cell r="C3387">
            <v>4</v>
          </cell>
          <cell r="D3387" t="str">
            <v>MA</v>
          </cell>
          <cell r="E3387">
            <v>6108266.2664749082</v>
          </cell>
        </row>
        <row r="3388">
          <cell r="A3388" t="str">
            <v>1995-4-MD</v>
          </cell>
          <cell r="B3388">
            <v>1995</v>
          </cell>
          <cell r="C3388">
            <v>4</v>
          </cell>
          <cell r="D3388" t="str">
            <v>MD</v>
          </cell>
          <cell r="E3388">
            <v>5058608.5707986457</v>
          </cell>
        </row>
        <row r="3389">
          <cell r="A3389" t="str">
            <v>1995-4-ME</v>
          </cell>
          <cell r="B3389">
            <v>1995</v>
          </cell>
          <cell r="C3389">
            <v>4</v>
          </cell>
          <cell r="D3389" t="str">
            <v>ME</v>
          </cell>
          <cell r="E3389">
            <v>1248450.083166406</v>
          </cell>
        </row>
        <row r="3390">
          <cell r="A3390" t="str">
            <v>1995-4-MI</v>
          </cell>
          <cell r="B3390">
            <v>1995</v>
          </cell>
          <cell r="C3390">
            <v>4</v>
          </cell>
          <cell r="D3390" t="str">
            <v>MI</v>
          </cell>
          <cell r="E3390">
            <v>9726633.7760787942</v>
          </cell>
        </row>
        <row r="3391">
          <cell r="A3391" t="str">
            <v>1995-4-MN</v>
          </cell>
          <cell r="B3391">
            <v>1995</v>
          </cell>
          <cell r="C3391">
            <v>4</v>
          </cell>
          <cell r="D3391" t="str">
            <v>MN</v>
          </cell>
          <cell r="E3391">
            <v>4636420.1484852033</v>
          </cell>
        </row>
        <row r="3392">
          <cell r="A3392" t="str">
            <v>1995-4-MO</v>
          </cell>
          <cell r="B3392">
            <v>1995</v>
          </cell>
          <cell r="C3392">
            <v>4</v>
          </cell>
          <cell r="D3392" t="str">
            <v>MO</v>
          </cell>
          <cell r="E3392">
            <v>5360955.3194651781</v>
          </cell>
        </row>
        <row r="3393">
          <cell r="A3393" t="str">
            <v>1995-4-MS</v>
          </cell>
          <cell r="B3393">
            <v>1995</v>
          </cell>
          <cell r="C3393">
            <v>4</v>
          </cell>
          <cell r="D3393" t="str">
            <v>MS</v>
          </cell>
          <cell r="E3393">
            <v>2707828.3483245829</v>
          </cell>
        </row>
        <row r="3394">
          <cell r="A3394" t="str">
            <v>1995-4-MT</v>
          </cell>
          <cell r="B3394">
            <v>1995</v>
          </cell>
          <cell r="C3394">
            <v>4</v>
          </cell>
          <cell r="D3394" t="str">
            <v>MT</v>
          </cell>
          <cell r="E3394">
            <v>872859.34791981603</v>
          </cell>
        </row>
        <row r="3395">
          <cell r="A3395" t="str">
            <v>1995-4-NC</v>
          </cell>
          <cell r="B3395">
            <v>1995</v>
          </cell>
          <cell r="C3395">
            <v>4</v>
          </cell>
          <cell r="D3395" t="str">
            <v>NC</v>
          </cell>
          <cell r="E3395">
            <v>7218402.0797640169</v>
          </cell>
        </row>
        <row r="3396">
          <cell r="A3396" t="str">
            <v>1995-4-ND</v>
          </cell>
          <cell r="B3396">
            <v>1995</v>
          </cell>
          <cell r="C3396">
            <v>4</v>
          </cell>
          <cell r="D3396" t="str">
            <v>ND</v>
          </cell>
          <cell r="E3396">
            <v>646779.22814319341</v>
          </cell>
        </row>
        <row r="3397">
          <cell r="A3397" t="str">
            <v>1995-4-NE</v>
          </cell>
          <cell r="B3397">
            <v>1995</v>
          </cell>
          <cell r="C3397">
            <v>4</v>
          </cell>
          <cell r="D3397" t="str">
            <v>NE</v>
          </cell>
          <cell r="E3397">
            <v>1646238.8819549244</v>
          </cell>
        </row>
        <row r="3398">
          <cell r="A3398" t="str">
            <v>1995-4-NH</v>
          </cell>
          <cell r="B3398">
            <v>1995</v>
          </cell>
          <cell r="C3398">
            <v>4</v>
          </cell>
          <cell r="D3398" t="str">
            <v>NH</v>
          </cell>
          <cell r="E3398">
            <v>1152635.9786698006</v>
          </cell>
        </row>
        <row r="3399">
          <cell r="A3399" t="str">
            <v>1995-4-NJ</v>
          </cell>
          <cell r="B3399">
            <v>1995</v>
          </cell>
          <cell r="C3399">
            <v>4</v>
          </cell>
          <cell r="D3399" t="str">
            <v>NJ</v>
          </cell>
          <cell r="E3399">
            <v>8024384.919639064</v>
          </cell>
        </row>
        <row r="3400">
          <cell r="A3400" t="str">
            <v>1995-4-NM</v>
          </cell>
          <cell r="B3400">
            <v>1995</v>
          </cell>
          <cell r="C3400">
            <v>4</v>
          </cell>
          <cell r="D3400" t="str">
            <v>NM</v>
          </cell>
          <cell r="E3400">
            <v>1690155.5337955514</v>
          </cell>
        </row>
        <row r="3401">
          <cell r="A3401" t="str">
            <v>1995-4-NV</v>
          </cell>
          <cell r="B3401">
            <v>1995</v>
          </cell>
          <cell r="C3401">
            <v>4</v>
          </cell>
          <cell r="D3401" t="str">
            <v>NV</v>
          </cell>
          <cell r="E3401">
            <v>1522760.4393328286</v>
          </cell>
        </row>
        <row r="3402">
          <cell r="A3402" t="str">
            <v>1995-4-NY</v>
          </cell>
          <cell r="B3402">
            <v>1995</v>
          </cell>
          <cell r="C3402">
            <v>4</v>
          </cell>
          <cell r="D3402" t="str">
            <v>NY</v>
          </cell>
          <cell r="E3402">
            <v>18312973.575456206</v>
          </cell>
        </row>
        <row r="3403">
          <cell r="A3403" t="str">
            <v>1995-4-OH</v>
          </cell>
          <cell r="B3403">
            <v>1995</v>
          </cell>
          <cell r="C3403">
            <v>4</v>
          </cell>
          <cell r="D3403" t="str">
            <v>OH</v>
          </cell>
          <cell r="E3403">
            <v>11243228.315650143</v>
          </cell>
        </row>
        <row r="3404">
          <cell r="A3404" t="str">
            <v>1995-4-OK</v>
          </cell>
          <cell r="B3404">
            <v>1995</v>
          </cell>
          <cell r="C3404">
            <v>4</v>
          </cell>
          <cell r="D3404" t="str">
            <v>OK</v>
          </cell>
          <cell r="E3404">
            <v>3289610.8515568743</v>
          </cell>
        </row>
        <row r="3405">
          <cell r="A3405" t="str">
            <v>1995-4-OR</v>
          </cell>
          <cell r="B3405">
            <v>1995</v>
          </cell>
          <cell r="C3405">
            <v>4</v>
          </cell>
          <cell r="D3405" t="str">
            <v>OR</v>
          </cell>
          <cell r="E3405">
            <v>3155878.723368668</v>
          </cell>
        </row>
        <row r="3406">
          <cell r="A3406" t="str">
            <v>1995-4-PA</v>
          </cell>
          <cell r="B3406">
            <v>1995</v>
          </cell>
          <cell r="C3406">
            <v>4</v>
          </cell>
          <cell r="D3406" t="str">
            <v>PA</v>
          </cell>
          <cell r="E3406">
            <v>12150801.892318156</v>
          </cell>
        </row>
        <row r="3407">
          <cell r="A3407" t="str">
            <v>1995-4-RI</v>
          </cell>
          <cell r="B3407">
            <v>1995</v>
          </cell>
          <cell r="C3407">
            <v>4</v>
          </cell>
          <cell r="D3407" t="str">
            <v>RI</v>
          </cell>
          <cell r="E3407">
            <v>999013.9645325793</v>
          </cell>
        </row>
        <row r="3408">
          <cell r="A3408" t="str">
            <v>1995-4-SC</v>
          </cell>
          <cell r="B3408">
            <v>1995</v>
          </cell>
          <cell r="C3408">
            <v>4</v>
          </cell>
          <cell r="D3408" t="str">
            <v>SC</v>
          </cell>
          <cell r="E3408">
            <v>3724380.7771405177</v>
          </cell>
        </row>
        <row r="3409">
          <cell r="A3409" t="str">
            <v>1995-4-SD</v>
          </cell>
          <cell r="B3409">
            <v>1995</v>
          </cell>
          <cell r="C3409">
            <v>4</v>
          </cell>
          <cell r="D3409" t="str">
            <v>SD</v>
          </cell>
          <cell r="E3409">
            <v>733400.15208714502</v>
          </cell>
        </row>
        <row r="3410">
          <cell r="A3410" t="str">
            <v>1995-4-TN</v>
          </cell>
          <cell r="B3410">
            <v>1995</v>
          </cell>
          <cell r="C3410">
            <v>4</v>
          </cell>
          <cell r="D3410" t="str">
            <v>TN</v>
          </cell>
          <cell r="E3410">
            <v>5268289.9176523015</v>
          </cell>
        </row>
        <row r="3411">
          <cell r="A3411" t="str">
            <v>1995-4-TX</v>
          </cell>
          <cell r="B3411">
            <v>1995</v>
          </cell>
          <cell r="C3411">
            <v>4</v>
          </cell>
          <cell r="D3411" t="str">
            <v>TX</v>
          </cell>
          <cell r="E3411">
            <v>18761186.898891039</v>
          </cell>
        </row>
        <row r="3412">
          <cell r="A3412" t="str">
            <v>1995-4-UT</v>
          </cell>
          <cell r="B3412">
            <v>1995</v>
          </cell>
          <cell r="C3412">
            <v>4</v>
          </cell>
          <cell r="D3412" t="str">
            <v>UT</v>
          </cell>
          <cell r="E3412">
            <v>1982953.7461736831</v>
          </cell>
        </row>
        <row r="3413">
          <cell r="A3413" t="str">
            <v>1995-4-VA</v>
          </cell>
          <cell r="B3413">
            <v>1995</v>
          </cell>
          <cell r="C3413">
            <v>4</v>
          </cell>
          <cell r="D3413" t="str">
            <v>VA</v>
          </cell>
          <cell r="E3413">
            <v>6643797.6170072705</v>
          </cell>
        </row>
        <row r="3414">
          <cell r="A3414" t="str">
            <v>1995-4-VT</v>
          </cell>
          <cell r="B3414">
            <v>1995</v>
          </cell>
          <cell r="C3414">
            <v>4</v>
          </cell>
          <cell r="D3414" t="str">
            <v>VT</v>
          </cell>
          <cell r="E3414">
            <v>587008.36004373373</v>
          </cell>
        </row>
        <row r="3415">
          <cell r="A3415" t="str">
            <v>1995-4-WA</v>
          </cell>
          <cell r="B3415">
            <v>1995</v>
          </cell>
          <cell r="C3415">
            <v>4</v>
          </cell>
          <cell r="D3415" t="str">
            <v>WA</v>
          </cell>
          <cell r="E3415">
            <v>5455467.5046121133</v>
          </cell>
        </row>
        <row r="3416">
          <cell r="A3416" t="str">
            <v>1995-4-WI</v>
          </cell>
          <cell r="B3416">
            <v>1995</v>
          </cell>
          <cell r="C3416">
            <v>4</v>
          </cell>
          <cell r="D3416" t="str">
            <v>WI</v>
          </cell>
          <cell r="E3416">
            <v>5172160.940503668</v>
          </cell>
        </row>
        <row r="3417">
          <cell r="A3417" t="str">
            <v>1995-4-WV</v>
          </cell>
          <cell r="B3417">
            <v>1995</v>
          </cell>
          <cell r="C3417">
            <v>4</v>
          </cell>
          <cell r="D3417" t="str">
            <v>WV</v>
          </cell>
          <cell r="E3417">
            <v>1836152.258328266</v>
          </cell>
        </row>
        <row r="3418">
          <cell r="A3418" t="str">
            <v>1995-4-WY</v>
          </cell>
          <cell r="B3418">
            <v>1995</v>
          </cell>
          <cell r="C3418">
            <v>4</v>
          </cell>
          <cell r="D3418" t="str">
            <v>WY</v>
          </cell>
          <cell r="E3418">
            <v>481819.99392748269</v>
          </cell>
        </row>
        <row r="3419">
          <cell r="A3419" t="str">
            <v>1995-5-AK</v>
          </cell>
          <cell r="B3419">
            <v>1995</v>
          </cell>
          <cell r="C3419">
            <v>5</v>
          </cell>
          <cell r="D3419" t="str">
            <v>AK</v>
          </cell>
          <cell r="E3419">
            <v>606690.67582609155</v>
          </cell>
        </row>
        <row r="3420">
          <cell r="A3420" t="str">
            <v>1995-5-AL</v>
          </cell>
          <cell r="B3420">
            <v>1995</v>
          </cell>
          <cell r="C3420">
            <v>5</v>
          </cell>
          <cell r="D3420" t="str">
            <v>AL</v>
          </cell>
          <cell r="E3420">
            <v>4296596.7653117143</v>
          </cell>
        </row>
        <row r="3421">
          <cell r="A3421" t="str">
            <v>1995-5-AR</v>
          </cell>
          <cell r="B3421">
            <v>1995</v>
          </cell>
          <cell r="C3421">
            <v>5</v>
          </cell>
          <cell r="D3421" t="str">
            <v>AR</v>
          </cell>
          <cell r="E3421">
            <v>2497874.2787498366</v>
          </cell>
        </row>
        <row r="3422">
          <cell r="A3422" t="str">
            <v>1995-5-AZ</v>
          </cell>
          <cell r="B3422">
            <v>1995</v>
          </cell>
          <cell r="C3422">
            <v>5</v>
          </cell>
          <cell r="D3422" t="str">
            <v>AZ</v>
          </cell>
          <cell r="E3422">
            <v>4321557.3137042727</v>
          </cell>
        </row>
        <row r="3423">
          <cell r="A3423" t="str">
            <v>1995-5-CA</v>
          </cell>
          <cell r="B3423">
            <v>1995</v>
          </cell>
          <cell r="C3423">
            <v>5</v>
          </cell>
          <cell r="D3423" t="str">
            <v>CA</v>
          </cell>
          <cell r="E3423">
            <v>31750785.003340621</v>
          </cell>
        </row>
        <row r="3424">
          <cell r="A3424" t="str">
            <v>1995-5-CO</v>
          </cell>
          <cell r="B3424">
            <v>1995</v>
          </cell>
          <cell r="C3424">
            <v>5</v>
          </cell>
          <cell r="D3424" t="str">
            <v>CO</v>
          </cell>
          <cell r="E3424">
            <v>3758682.3410613365</v>
          </cell>
        </row>
        <row r="3425">
          <cell r="A3425" t="str">
            <v>1995-5-CT</v>
          </cell>
          <cell r="B3425">
            <v>1995</v>
          </cell>
          <cell r="C3425">
            <v>5</v>
          </cell>
          <cell r="D3425" t="str">
            <v>CT</v>
          </cell>
          <cell r="E3425">
            <v>3295475.9434989989</v>
          </cell>
        </row>
        <row r="3426">
          <cell r="A3426" t="str">
            <v>1995-5-DC</v>
          </cell>
          <cell r="B3426">
            <v>1995</v>
          </cell>
          <cell r="C3426">
            <v>5</v>
          </cell>
          <cell r="D3426" t="str">
            <v>DC</v>
          </cell>
          <cell r="E3426">
            <v>558663.41391784069</v>
          </cell>
        </row>
        <row r="3427">
          <cell r="A3427" t="str">
            <v>1995-5-DE</v>
          </cell>
          <cell r="B3427">
            <v>1995</v>
          </cell>
          <cell r="C3427">
            <v>5</v>
          </cell>
          <cell r="D3427" t="str">
            <v>DE</v>
          </cell>
          <cell r="E3427">
            <v>723201.38897430652</v>
          </cell>
        </row>
        <row r="3428">
          <cell r="A3428" t="str">
            <v>1995-5-FL</v>
          </cell>
          <cell r="B3428">
            <v>1995</v>
          </cell>
          <cell r="C3428">
            <v>5</v>
          </cell>
          <cell r="D3428" t="str">
            <v>FL</v>
          </cell>
          <cell r="E3428">
            <v>14278344.895433728</v>
          </cell>
        </row>
        <row r="3429">
          <cell r="A3429" t="str">
            <v>1995-5-GA</v>
          </cell>
          <cell r="B3429">
            <v>1995</v>
          </cell>
          <cell r="C3429">
            <v>5</v>
          </cell>
          <cell r="D3429" t="str">
            <v>GA</v>
          </cell>
          <cell r="E3429">
            <v>7231111.4675622853</v>
          </cell>
        </row>
        <row r="3430">
          <cell r="A3430" t="str">
            <v>1995-5-HI</v>
          </cell>
          <cell r="B3430">
            <v>1995</v>
          </cell>
          <cell r="C3430">
            <v>5</v>
          </cell>
          <cell r="D3430" t="str">
            <v>HI</v>
          </cell>
          <cell r="E3430">
            <v>1190136.7735898213</v>
          </cell>
        </row>
        <row r="3431">
          <cell r="A3431" t="str">
            <v>1995-5-IA</v>
          </cell>
          <cell r="B3431">
            <v>1995</v>
          </cell>
          <cell r="C3431">
            <v>5</v>
          </cell>
          <cell r="D3431" t="str">
            <v>IA</v>
          </cell>
          <cell r="E3431">
            <v>2864794.1028074641</v>
          </cell>
        </row>
        <row r="3432">
          <cell r="A3432" t="str">
            <v>1995-5-ID</v>
          </cell>
          <cell r="B3432">
            <v>1995</v>
          </cell>
          <cell r="C3432">
            <v>5</v>
          </cell>
          <cell r="D3432" t="str">
            <v>ID</v>
          </cell>
          <cell r="E3432">
            <v>1170929.2391765842</v>
          </cell>
        </row>
        <row r="3433">
          <cell r="A3433" t="str">
            <v>1995-5-IL</v>
          </cell>
          <cell r="B3433">
            <v>1995</v>
          </cell>
          <cell r="C3433">
            <v>5</v>
          </cell>
          <cell r="D3433" t="str">
            <v>IL</v>
          </cell>
          <cell r="E3433">
            <v>11979847.751622548</v>
          </cell>
        </row>
        <row r="3434">
          <cell r="A3434" t="str">
            <v>1995-5-IN</v>
          </cell>
          <cell r="B3434">
            <v>1995</v>
          </cell>
          <cell r="C3434">
            <v>5</v>
          </cell>
          <cell r="D3434" t="str">
            <v>IN</v>
          </cell>
          <cell r="E3434">
            <v>5836906.0632786835</v>
          </cell>
        </row>
        <row r="3435">
          <cell r="A3435" t="str">
            <v>1995-5-KS</v>
          </cell>
          <cell r="B3435">
            <v>1995</v>
          </cell>
          <cell r="C3435">
            <v>5</v>
          </cell>
          <cell r="D3435" t="str">
            <v>KS</v>
          </cell>
          <cell r="E3435">
            <v>2607533.0671604164</v>
          </cell>
        </row>
        <row r="3436">
          <cell r="A3436" t="str">
            <v>1995-5-KY</v>
          </cell>
          <cell r="B3436">
            <v>1995</v>
          </cell>
          <cell r="C3436">
            <v>5</v>
          </cell>
          <cell r="D3436" t="str">
            <v>KY</v>
          </cell>
          <cell r="E3436">
            <v>3885053.0112021584</v>
          </cell>
        </row>
        <row r="3437">
          <cell r="A3437" t="str">
            <v>1995-5-LA</v>
          </cell>
          <cell r="B3437">
            <v>1995</v>
          </cell>
          <cell r="C3437">
            <v>5</v>
          </cell>
          <cell r="D3437" t="str">
            <v>LA</v>
          </cell>
          <cell r="E3437">
            <v>4363779.9775279546</v>
          </cell>
        </row>
        <row r="3438">
          <cell r="A3438" t="str">
            <v>1995-5-MA</v>
          </cell>
          <cell r="B3438">
            <v>1995</v>
          </cell>
          <cell r="C3438">
            <v>5</v>
          </cell>
          <cell r="D3438" t="str">
            <v>MA</v>
          </cell>
          <cell r="E3438">
            <v>6112337.779753373</v>
          </cell>
        </row>
        <row r="3439">
          <cell r="A3439" t="str">
            <v>1995-5-MD</v>
          </cell>
          <cell r="B3439">
            <v>1995</v>
          </cell>
          <cell r="C3439">
            <v>5</v>
          </cell>
          <cell r="D3439" t="str">
            <v>MD</v>
          </cell>
          <cell r="E3439">
            <v>5063051.3344464274</v>
          </cell>
        </row>
        <row r="3440">
          <cell r="A3440" t="str">
            <v>1995-5-ME</v>
          </cell>
          <cell r="B3440">
            <v>1995</v>
          </cell>
          <cell r="C3440">
            <v>5</v>
          </cell>
          <cell r="D3440" t="str">
            <v>ME</v>
          </cell>
          <cell r="E3440">
            <v>1248725.2961135877</v>
          </cell>
        </row>
        <row r="3441">
          <cell r="A3441" t="str">
            <v>1995-5-MI</v>
          </cell>
          <cell r="B3441">
            <v>1995</v>
          </cell>
          <cell r="C3441">
            <v>5</v>
          </cell>
          <cell r="D3441" t="str">
            <v>MI</v>
          </cell>
          <cell r="E3441">
            <v>9735335.3151478283</v>
          </cell>
        </row>
        <row r="3442">
          <cell r="A3442" t="str">
            <v>1995-5-MN</v>
          </cell>
          <cell r="B3442">
            <v>1995</v>
          </cell>
          <cell r="C3442">
            <v>5</v>
          </cell>
          <cell r="D3442" t="str">
            <v>MN</v>
          </cell>
          <cell r="E3442">
            <v>4640865.0550676268</v>
          </cell>
        </row>
        <row r="3443">
          <cell r="A3443" t="str">
            <v>1995-5-MO</v>
          </cell>
          <cell r="B3443">
            <v>1995</v>
          </cell>
          <cell r="C3443">
            <v>5</v>
          </cell>
          <cell r="D3443" t="str">
            <v>MO</v>
          </cell>
          <cell r="E3443">
            <v>5365909.3135445509</v>
          </cell>
        </row>
        <row r="3444">
          <cell r="A3444" t="str">
            <v>1995-5-MS</v>
          </cell>
          <cell r="B3444">
            <v>1995</v>
          </cell>
          <cell r="C3444">
            <v>5</v>
          </cell>
          <cell r="D3444" t="str">
            <v>MS</v>
          </cell>
          <cell r="E3444">
            <v>2710793.518009874</v>
          </cell>
        </row>
        <row r="3445">
          <cell r="A3445" t="str">
            <v>1995-5-MT</v>
          </cell>
          <cell r="B3445">
            <v>1995</v>
          </cell>
          <cell r="C3445">
            <v>5</v>
          </cell>
          <cell r="D3445" t="str">
            <v>MT</v>
          </cell>
          <cell r="E3445">
            <v>874226.75934561167</v>
          </cell>
        </row>
        <row r="3446">
          <cell r="A3446" t="str">
            <v>1995-5-NC</v>
          </cell>
          <cell r="B3446">
            <v>1995</v>
          </cell>
          <cell r="C3446">
            <v>5</v>
          </cell>
          <cell r="D3446" t="str">
            <v>NC</v>
          </cell>
          <cell r="E3446">
            <v>7230746.4443877069</v>
          </cell>
        </row>
        <row r="3447">
          <cell r="A3447" t="str">
            <v>1995-5-ND</v>
          </cell>
          <cell r="B3447">
            <v>1995</v>
          </cell>
          <cell r="C3447">
            <v>5</v>
          </cell>
          <cell r="D3447" t="str">
            <v>ND</v>
          </cell>
          <cell r="E3447">
            <v>647083.57496277755</v>
          </cell>
        </row>
        <row r="3448">
          <cell r="A3448" t="str">
            <v>1995-5-NE</v>
          </cell>
          <cell r="B3448">
            <v>1995</v>
          </cell>
          <cell r="C3448">
            <v>5</v>
          </cell>
          <cell r="D3448" t="str">
            <v>NE</v>
          </cell>
          <cell r="E3448">
            <v>1647782.5633425983</v>
          </cell>
        </row>
        <row r="3449">
          <cell r="A3449" t="str">
            <v>1995-5-NH</v>
          </cell>
          <cell r="B3449">
            <v>1995</v>
          </cell>
          <cell r="C3449">
            <v>5</v>
          </cell>
          <cell r="D3449" t="str">
            <v>NH</v>
          </cell>
          <cell r="E3449">
            <v>1153976.3860792418</v>
          </cell>
        </row>
        <row r="3450">
          <cell r="A3450" t="str">
            <v>1995-5-NJ</v>
          </cell>
          <cell r="B3450">
            <v>1995</v>
          </cell>
          <cell r="C3450">
            <v>5</v>
          </cell>
          <cell r="D3450" t="str">
            <v>NJ</v>
          </cell>
          <cell r="E3450">
            <v>8030245.8297806233</v>
          </cell>
        </row>
        <row r="3451">
          <cell r="A3451" t="str">
            <v>1995-5-NM</v>
          </cell>
          <cell r="B3451">
            <v>1995</v>
          </cell>
          <cell r="C3451">
            <v>5</v>
          </cell>
          <cell r="D3451" t="str">
            <v>NM</v>
          </cell>
          <cell r="E3451">
            <v>1693041.5819295037</v>
          </cell>
        </row>
        <row r="3452">
          <cell r="A3452" t="str">
            <v>1995-5-NV</v>
          </cell>
          <cell r="B3452">
            <v>1995</v>
          </cell>
          <cell r="C3452">
            <v>5</v>
          </cell>
          <cell r="D3452" t="str">
            <v>NV</v>
          </cell>
          <cell r="E3452">
            <v>1529184.8781220233</v>
          </cell>
        </row>
        <row r="3453">
          <cell r="A3453" t="str">
            <v>1995-5-NY</v>
          </cell>
          <cell r="B3453">
            <v>1995</v>
          </cell>
          <cell r="C3453">
            <v>5</v>
          </cell>
          <cell r="D3453" t="str">
            <v>NY</v>
          </cell>
          <cell r="E3453">
            <v>18316835.972192477</v>
          </cell>
        </row>
        <row r="3454">
          <cell r="A3454" t="str">
            <v>1995-5-OH</v>
          </cell>
          <cell r="B3454">
            <v>1995</v>
          </cell>
          <cell r="C3454">
            <v>5</v>
          </cell>
          <cell r="D3454" t="str">
            <v>OH</v>
          </cell>
          <cell r="E3454">
            <v>11249620.111953964</v>
          </cell>
        </row>
        <row r="3455">
          <cell r="A3455" t="str">
            <v>1995-5-OK</v>
          </cell>
          <cell r="B3455">
            <v>1995</v>
          </cell>
          <cell r="C3455">
            <v>5</v>
          </cell>
          <cell r="D3455" t="str">
            <v>OK</v>
          </cell>
          <cell r="E3455">
            <v>3292036.6960528768</v>
          </cell>
        </row>
        <row r="3456">
          <cell r="A3456" t="str">
            <v>1995-5-OR</v>
          </cell>
          <cell r="B3456">
            <v>1995</v>
          </cell>
          <cell r="C3456">
            <v>5</v>
          </cell>
          <cell r="D3456" t="str">
            <v>OR</v>
          </cell>
          <cell r="E3456">
            <v>3161264.6034788131</v>
          </cell>
        </row>
        <row r="3457">
          <cell r="A3457" t="str">
            <v>1995-5-PA</v>
          </cell>
          <cell r="B3457">
            <v>1995</v>
          </cell>
          <cell r="C3457">
            <v>5</v>
          </cell>
          <cell r="D3457" t="str">
            <v>PA</v>
          </cell>
          <cell r="E3457">
            <v>12153873.209213741</v>
          </cell>
        </row>
        <row r="3458">
          <cell r="A3458" t="str">
            <v>1995-5-RI</v>
          </cell>
          <cell r="B3458">
            <v>1995</v>
          </cell>
          <cell r="C3458">
            <v>5</v>
          </cell>
          <cell r="D3458" t="str">
            <v>RI</v>
          </cell>
          <cell r="E3458">
            <v>998897.25499371614</v>
          </cell>
        </row>
        <row r="3459">
          <cell r="A3459" t="str">
            <v>1995-5-SC</v>
          </cell>
          <cell r="B3459">
            <v>1995</v>
          </cell>
          <cell r="C3459">
            <v>5</v>
          </cell>
          <cell r="D3459" t="str">
            <v>SC</v>
          </cell>
          <cell r="E3459">
            <v>3728107.1520444965</v>
          </cell>
        </row>
        <row r="3460">
          <cell r="A3460" t="str">
            <v>1995-5-SD</v>
          </cell>
          <cell r="B3460">
            <v>1995</v>
          </cell>
          <cell r="C3460">
            <v>5</v>
          </cell>
          <cell r="D3460" t="str">
            <v>SD</v>
          </cell>
          <cell r="E3460">
            <v>734016.05310313241</v>
          </cell>
        </row>
        <row r="3461">
          <cell r="A3461" t="str">
            <v>1995-5-TN</v>
          </cell>
          <cell r="B3461">
            <v>1995</v>
          </cell>
          <cell r="C3461">
            <v>5</v>
          </cell>
          <cell r="D3461" t="str">
            <v>TN</v>
          </cell>
          <cell r="E3461">
            <v>5276204.2341543613</v>
          </cell>
        </row>
        <row r="3462">
          <cell r="A3462" t="str">
            <v>1995-5-TX</v>
          </cell>
          <cell r="B3462">
            <v>1995</v>
          </cell>
          <cell r="C3462">
            <v>5</v>
          </cell>
          <cell r="D3462" t="str">
            <v>TX</v>
          </cell>
          <cell r="E3462">
            <v>18794825.905108284</v>
          </cell>
        </row>
        <row r="3463">
          <cell r="A3463" t="str">
            <v>1995-5-UT</v>
          </cell>
          <cell r="B3463">
            <v>1995</v>
          </cell>
          <cell r="C3463">
            <v>5</v>
          </cell>
          <cell r="D3463" t="str">
            <v>UT</v>
          </cell>
          <cell r="E3463">
            <v>1987402.0606396133</v>
          </cell>
        </row>
        <row r="3464">
          <cell r="A3464" t="str">
            <v>1995-5-VA</v>
          </cell>
          <cell r="B3464">
            <v>1995</v>
          </cell>
          <cell r="C3464">
            <v>5</v>
          </cell>
          <cell r="D3464" t="str">
            <v>VA</v>
          </cell>
          <cell r="E3464">
            <v>6650862.7377707902</v>
          </cell>
        </row>
        <row r="3465">
          <cell r="A3465" t="str">
            <v>1995-5-VT</v>
          </cell>
          <cell r="B3465">
            <v>1995</v>
          </cell>
          <cell r="C3465">
            <v>5</v>
          </cell>
          <cell r="D3465" t="str">
            <v>VT</v>
          </cell>
          <cell r="E3465">
            <v>587480.41001483321</v>
          </cell>
        </row>
        <row r="3466">
          <cell r="A3466" t="str">
            <v>1995-5-WA</v>
          </cell>
          <cell r="B3466">
            <v>1995</v>
          </cell>
          <cell r="C3466">
            <v>5</v>
          </cell>
          <cell r="D3466" t="str">
            <v>WA</v>
          </cell>
          <cell r="E3466">
            <v>5464976.884580886</v>
          </cell>
        </row>
        <row r="3467">
          <cell r="A3467" t="str">
            <v>1995-5-WI</v>
          </cell>
          <cell r="B3467">
            <v>1995</v>
          </cell>
          <cell r="C3467">
            <v>5</v>
          </cell>
          <cell r="D3467" t="str">
            <v>WI</v>
          </cell>
          <cell r="E3467">
            <v>5176908.4245535703</v>
          </cell>
        </row>
        <row r="3468">
          <cell r="A3468" t="str">
            <v>1995-5-WV</v>
          </cell>
          <cell r="B3468">
            <v>1995</v>
          </cell>
          <cell r="C3468">
            <v>5</v>
          </cell>
          <cell r="D3468" t="str">
            <v>WV</v>
          </cell>
          <cell r="E3468">
            <v>1836762.5688259054</v>
          </cell>
        </row>
        <row r="3469">
          <cell r="A3469" t="str">
            <v>1995-5-WY</v>
          </cell>
          <cell r="B3469">
            <v>1995</v>
          </cell>
          <cell r="C3469">
            <v>5</v>
          </cell>
          <cell r="D3469" t="str">
            <v>WY</v>
          </cell>
          <cell r="E3469">
            <v>482228.04975297028</v>
          </cell>
        </row>
        <row r="3470">
          <cell r="A3470" t="str">
            <v>1995-6-AK</v>
          </cell>
          <cell r="B3470">
            <v>1995</v>
          </cell>
          <cell r="C3470">
            <v>6</v>
          </cell>
          <cell r="D3470" t="str">
            <v>AK</v>
          </cell>
          <cell r="E3470">
            <v>606895.48017603823</v>
          </cell>
        </row>
        <row r="3471">
          <cell r="A3471" t="str">
            <v>1995-6-AL</v>
          </cell>
          <cell r="B3471">
            <v>1995</v>
          </cell>
          <cell r="C3471">
            <v>6</v>
          </cell>
          <cell r="D3471" t="str">
            <v>AL</v>
          </cell>
          <cell r="E3471">
            <v>4300141.1174079739</v>
          </cell>
        </row>
        <row r="3472">
          <cell r="A3472" t="str">
            <v>1995-6-AR</v>
          </cell>
          <cell r="B3472">
            <v>1995</v>
          </cell>
          <cell r="C3472">
            <v>6</v>
          </cell>
          <cell r="D3472" t="str">
            <v>AR</v>
          </cell>
          <cell r="E3472">
            <v>2500981.1645054296</v>
          </cell>
        </row>
        <row r="3473">
          <cell r="A3473" t="str">
            <v>1995-6-AZ</v>
          </cell>
          <cell r="B3473">
            <v>1995</v>
          </cell>
          <cell r="C3473">
            <v>6</v>
          </cell>
          <cell r="D3473" t="str">
            <v>AZ</v>
          </cell>
          <cell r="E3473">
            <v>4336458.0105533628</v>
          </cell>
        </row>
        <row r="3474">
          <cell r="A3474" t="str">
            <v>1995-6-CA</v>
          </cell>
          <cell r="B3474">
            <v>1995</v>
          </cell>
          <cell r="C3474">
            <v>6</v>
          </cell>
          <cell r="D3474" t="str">
            <v>CA</v>
          </cell>
          <cell r="E3474">
            <v>31773259.472592074</v>
          </cell>
        </row>
        <row r="3475">
          <cell r="A3475" t="str">
            <v>1995-6-CO</v>
          </cell>
          <cell r="B3475">
            <v>1995</v>
          </cell>
          <cell r="C3475">
            <v>6</v>
          </cell>
          <cell r="D3475" t="str">
            <v>CO</v>
          </cell>
          <cell r="E3475">
            <v>3766808.3133894675</v>
          </cell>
        </row>
        <row r="3476">
          <cell r="A3476" t="str">
            <v>1995-6-CT</v>
          </cell>
          <cell r="B3476">
            <v>1995</v>
          </cell>
          <cell r="C3476">
            <v>6</v>
          </cell>
          <cell r="D3476" t="str">
            <v>CT</v>
          </cell>
          <cell r="E3476">
            <v>3296000.557922381</v>
          </cell>
        </row>
        <row r="3477">
          <cell r="A3477" t="str">
            <v>1995-6-DC</v>
          </cell>
          <cell r="B3477">
            <v>1995</v>
          </cell>
          <cell r="C3477">
            <v>6</v>
          </cell>
          <cell r="D3477" t="str">
            <v>DC</v>
          </cell>
          <cell r="E3477">
            <v>557663.10407981905</v>
          </cell>
        </row>
        <row r="3478">
          <cell r="A3478" t="str">
            <v>1995-6-DE</v>
          </cell>
          <cell r="B3478">
            <v>1995</v>
          </cell>
          <cell r="C3478">
            <v>6</v>
          </cell>
          <cell r="D3478" t="str">
            <v>DE</v>
          </cell>
          <cell r="E3478">
            <v>724213.23868223571</v>
          </cell>
        </row>
        <row r="3479">
          <cell r="A3479" t="str">
            <v>1995-6-FL</v>
          </cell>
          <cell r="B3479">
            <v>1995</v>
          </cell>
          <cell r="C3479">
            <v>6</v>
          </cell>
          <cell r="D3479" t="str">
            <v>FL</v>
          </cell>
          <cell r="E3479">
            <v>14300843.002176207</v>
          </cell>
        </row>
        <row r="3480">
          <cell r="A3480" t="str">
            <v>1995-6-GA</v>
          </cell>
          <cell r="B3480">
            <v>1995</v>
          </cell>
          <cell r="C3480">
            <v>6</v>
          </cell>
          <cell r="D3480" t="str">
            <v>GA</v>
          </cell>
          <cell r="E3480">
            <v>7245060.7811353663</v>
          </cell>
        </row>
        <row r="3481">
          <cell r="A3481" t="str">
            <v>1995-6-HI</v>
          </cell>
          <cell r="B3481">
            <v>1995</v>
          </cell>
          <cell r="C3481">
            <v>6</v>
          </cell>
          <cell r="D3481" t="str">
            <v>HI</v>
          </cell>
          <cell r="E3481">
            <v>1190977.2333514667</v>
          </cell>
        </row>
        <row r="3482">
          <cell r="A3482" t="str">
            <v>1995-6-IA</v>
          </cell>
          <cell r="B3482">
            <v>1995</v>
          </cell>
          <cell r="C3482">
            <v>6</v>
          </cell>
          <cell r="D3482" t="str">
            <v>IA</v>
          </cell>
          <cell r="E3482">
            <v>2866441.6243996895</v>
          </cell>
        </row>
        <row r="3483">
          <cell r="A3483" t="str">
            <v>1995-6-ID</v>
          </cell>
          <cell r="B3483">
            <v>1995</v>
          </cell>
          <cell r="C3483">
            <v>6</v>
          </cell>
          <cell r="D3483" t="str">
            <v>ID</v>
          </cell>
          <cell r="E3483">
            <v>1173752.9293893653</v>
          </cell>
        </row>
        <row r="3484">
          <cell r="A3484" t="str">
            <v>1995-6-IL</v>
          </cell>
          <cell r="B3484">
            <v>1995</v>
          </cell>
          <cell r="C3484">
            <v>6</v>
          </cell>
          <cell r="D3484" t="str">
            <v>IL</v>
          </cell>
          <cell r="E3484">
            <v>11989470.402522122</v>
          </cell>
        </row>
        <row r="3485">
          <cell r="A3485" t="str">
            <v>1995-6-IN</v>
          </cell>
          <cell r="B3485">
            <v>1995</v>
          </cell>
          <cell r="C3485">
            <v>6</v>
          </cell>
          <cell r="D3485" t="str">
            <v>IN</v>
          </cell>
          <cell r="E3485">
            <v>5842212.613169481</v>
          </cell>
        </row>
        <row r="3486">
          <cell r="A3486" t="str">
            <v>1995-6-KS</v>
          </cell>
          <cell r="B3486">
            <v>1995</v>
          </cell>
          <cell r="C3486">
            <v>6</v>
          </cell>
          <cell r="D3486" t="str">
            <v>KS</v>
          </cell>
          <cell r="E3486">
            <v>2609663.5565722943</v>
          </cell>
        </row>
        <row r="3487">
          <cell r="A3487" t="str">
            <v>1995-6-KY</v>
          </cell>
          <cell r="B3487">
            <v>1995</v>
          </cell>
          <cell r="C3487">
            <v>6</v>
          </cell>
          <cell r="D3487" t="str">
            <v>KY</v>
          </cell>
          <cell r="E3487">
            <v>3888695.0812543519</v>
          </cell>
        </row>
        <row r="3488">
          <cell r="A3488" t="str">
            <v>1995-6-LA</v>
          </cell>
          <cell r="B3488">
            <v>1995</v>
          </cell>
          <cell r="C3488">
            <v>6</v>
          </cell>
          <cell r="D3488" t="str">
            <v>LA</v>
          </cell>
          <cell r="E3488">
            <v>4366634.1161478804</v>
          </cell>
        </row>
        <row r="3489">
          <cell r="A3489" t="str">
            <v>1995-6-MA</v>
          </cell>
          <cell r="B3489">
            <v>1995</v>
          </cell>
          <cell r="C3489">
            <v>6</v>
          </cell>
          <cell r="D3489" t="str">
            <v>MA</v>
          </cell>
          <cell r="E3489">
            <v>6116412.0069312742</v>
          </cell>
        </row>
        <row r="3490">
          <cell r="A3490" t="str">
            <v>1995-6-MD</v>
          </cell>
          <cell r="B3490">
            <v>1995</v>
          </cell>
          <cell r="C3490">
            <v>6</v>
          </cell>
          <cell r="D3490" t="str">
            <v>MD</v>
          </cell>
          <cell r="E3490">
            <v>5067497.9999871021</v>
          </cell>
        </row>
        <row r="3491">
          <cell r="A3491" t="str">
            <v>1995-6-ME</v>
          </cell>
          <cell r="B3491">
            <v>1995</v>
          </cell>
          <cell r="C3491">
            <v>6</v>
          </cell>
          <cell r="D3491" t="str">
            <v>ME</v>
          </cell>
          <cell r="E3491">
            <v>1249000.5697297279</v>
          </cell>
        </row>
        <row r="3492">
          <cell r="A3492" t="str">
            <v>1995-6-MI</v>
          </cell>
          <cell r="B3492">
            <v>1995</v>
          </cell>
          <cell r="C3492">
            <v>6</v>
          </cell>
          <cell r="D3492" t="str">
            <v>MI</v>
          </cell>
          <cell r="E3492">
            <v>9744044.6386964601</v>
          </cell>
        </row>
        <row r="3493">
          <cell r="A3493" t="str">
            <v>1995-6-MN</v>
          </cell>
          <cell r="B3493">
            <v>1995</v>
          </cell>
          <cell r="C3493">
            <v>6</v>
          </cell>
          <cell r="D3493" t="str">
            <v>MN</v>
          </cell>
          <cell r="E3493">
            <v>4645314.2229537917</v>
          </cell>
        </row>
        <row r="3494">
          <cell r="A3494" t="str">
            <v>1995-6-MO</v>
          </cell>
          <cell r="B3494">
            <v>1995</v>
          </cell>
          <cell r="C3494">
            <v>6</v>
          </cell>
          <cell r="D3494" t="str">
            <v>MO</v>
          </cell>
          <cell r="E3494">
            <v>5370867.8855500352</v>
          </cell>
        </row>
        <row r="3495">
          <cell r="A3495" t="str">
            <v>1995-6-MS</v>
          </cell>
          <cell r="B3495">
            <v>1995</v>
          </cell>
          <cell r="C3495">
            <v>6</v>
          </cell>
          <cell r="D3495" t="str">
            <v>MS</v>
          </cell>
          <cell r="E3495">
            <v>2713761.9346628943</v>
          </cell>
        </row>
        <row r="3496">
          <cell r="A3496" t="str">
            <v>1995-6-MT</v>
          </cell>
          <cell r="B3496">
            <v>1995</v>
          </cell>
          <cell r="C3496">
            <v>6</v>
          </cell>
          <cell r="D3496" t="str">
            <v>MT</v>
          </cell>
          <cell r="E3496">
            <v>875596.31294243608</v>
          </cell>
        </row>
        <row r="3497">
          <cell r="A3497" t="str">
            <v>1995-6-NC</v>
          </cell>
          <cell r="B3497">
            <v>1995</v>
          </cell>
          <cell r="C3497">
            <v>6</v>
          </cell>
          <cell r="D3497" t="str">
            <v>NC</v>
          </cell>
          <cell r="E3497">
            <v>7243111.9194089994</v>
          </cell>
        </row>
        <row r="3498">
          <cell r="A3498" t="str">
            <v>1995-6-ND</v>
          </cell>
          <cell r="B3498">
            <v>1995</v>
          </cell>
          <cell r="C3498">
            <v>6</v>
          </cell>
          <cell r="D3498" t="str">
            <v>ND</v>
          </cell>
          <cell r="E3498">
            <v>647388.06499504158</v>
          </cell>
        </row>
        <row r="3499">
          <cell r="A3499" t="str">
            <v>1995-6-NE</v>
          </cell>
          <cell r="B3499">
            <v>1995</v>
          </cell>
          <cell r="C3499">
            <v>6</v>
          </cell>
          <cell r="D3499" t="str">
            <v>NE</v>
          </cell>
          <cell r="E3499">
            <v>1649327.6922432987</v>
          </cell>
        </row>
        <row r="3500">
          <cell r="A3500" t="str">
            <v>1995-6-NH</v>
          </cell>
          <cell r="B3500">
            <v>1995</v>
          </cell>
          <cell r="C3500">
            <v>6</v>
          </cell>
          <cell r="D3500" t="str">
            <v>NH</v>
          </cell>
          <cell r="E3500">
            <v>1155318.3522566345</v>
          </cell>
        </row>
        <row r="3501">
          <cell r="A3501" t="str">
            <v>1995-6-NJ</v>
          </cell>
          <cell r="B3501">
            <v>1995</v>
          </cell>
          <cell r="C3501">
            <v>6</v>
          </cell>
          <cell r="D3501" t="str">
            <v>NJ</v>
          </cell>
          <cell r="E3501">
            <v>8036111.0206574704</v>
          </cell>
        </row>
        <row r="3502">
          <cell r="A3502" t="str">
            <v>1995-6-NM</v>
          </cell>
          <cell r="B3502">
            <v>1995</v>
          </cell>
          <cell r="C3502">
            <v>6</v>
          </cell>
          <cell r="D3502" t="str">
            <v>NM</v>
          </cell>
          <cell r="E3502">
            <v>1695932.5581743103</v>
          </cell>
        </row>
        <row r="3503">
          <cell r="A3503" t="str">
            <v>1995-6-NV</v>
          </cell>
          <cell r="B3503">
            <v>1995</v>
          </cell>
          <cell r="C3503">
            <v>6</v>
          </cell>
          <cell r="D3503" t="str">
            <v>NV</v>
          </cell>
          <cell r="E3503">
            <v>1535636.4212492937</v>
          </cell>
        </row>
        <row r="3504">
          <cell r="A3504" t="str">
            <v>1995-6-NY</v>
          </cell>
          <cell r="B3504">
            <v>1995</v>
          </cell>
          <cell r="C3504">
            <v>6</v>
          </cell>
          <cell r="D3504" t="str">
            <v>NY</v>
          </cell>
          <cell r="E3504">
            <v>18320699.183548421</v>
          </cell>
        </row>
        <row r="3505">
          <cell r="A3505" t="str">
            <v>1995-6-OH</v>
          </cell>
          <cell r="B3505">
            <v>1995</v>
          </cell>
          <cell r="C3505">
            <v>6</v>
          </cell>
          <cell r="D3505" t="str">
            <v>OH</v>
          </cell>
          <cell r="E3505">
            <v>11256015.542005926</v>
          </cell>
        </row>
        <row r="3506">
          <cell r="A3506" t="str">
            <v>1995-6-OK</v>
          </cell>
          <cell r="B3506">
            <v>1995</v>
          </cell>
          <cell r="C3506">
            <v>6</v>
          </cell>
          <cell r="D3506" t="str">
            <v>OK</v>
          </cell>
          <cell r="E3506">
            <v>3294464.3294296265</v>
          </cell>
        </row>
        <row r="3507">
          <cell r="A3507" t="str">
            <v>1995-6-OR</v>
          </cell>
          <cell r="B3507">
            <v>1995</v>
          </cell>
          <cell r="C3507">
            <v>6</v>
          </cell>
          <cell r="D3507" t="str">
            <v>OR</v>
          </cell>
          <cell r="E3507">
            <v>3166659.6752300523</v>
          </cell>
        </row>
        <row r="3508">
          <cell r="A3508" t="str">
            <v>1995-6-PA</v>
          </cell>
          <cell r="B3508">
            <v>1995</v>
          </cell>
          <cell r="C3508">
            <v>6</v>
          </cell>
          <cell r="D3508" t="str">
            <v>PA</v>
          </cell>
          <cell r="E3508">
            <v>12156945.302435659</v>
          </cell>
        </row>
        <row r="3509">
          <cell r="A3509" t="str">
            <v>1995-6-RI</v>
          </cell>
          <cell r="B3509">
            <v>1995</v>
          </cell>
          <cell r="C3509">
            <v>6</v>
          </cell>
          <cell r="D3509" t="str">
            <v>RI</v>
          </cell>
          <cell r="E3509">
            <v>998780.55908941361</v>
          </cell>
        </row>
        <row r="3510">
          <cell r="A3510" t="str">
            <v>1995-6-SC</v>
          </cell>
          <cell r="B3510">
            <v>1995</v>
          </cell>
          <cell r="C3510">
            <v>6</v>
          </cell>
          <cell r="D3510" t="str">
            <v>SC</v>
          </cell>
          <cell r="E3510">
            <v>3731837.2553185737</v>
          </cell>
        </row>
        <row r="3511">
          <cell r="A3511" t="str">
            <v>1995-6-SD</v>
          </cell>
          <cell r="B3511">
            <v>1995</v>
          </cell>
          <cell r="C3511">
            <v>6</v>
          </cell>
          <cell r="D3511" t="str">
            <v>SD</v>
          </cell>
          <cell r="E3511">
            <v>734632.47134571208</v>
          </cell>
        </row>
        <row r="3512">
          <cell r="A3512" t="str">
            <v>1995-6-TN</v>
          </cell>
          <cell r="B3512">
            <v>1995</v>
          </cell>
          <cell r="C3512">
            <v>6</v>
          </cell>
          <cell r="D3512" t="str">
            <v>TN</v>
          </cell>
          <cell r="E3512">
            <v>5284130.4399804091</v>
          </cell>
        </row>
        <row r="3513">
          <cell r="A3513" t="str">
            <v>1995-6-TX</v>
          </cell>
          <cell r="B3513">
            <v>1995</v>
          </cell>
          <cell r="C3513">
            <v>6</v>
          </cell>
          <cell r="D3513" t="str">
            <v>TX</v>
          </cell>
          <cell r="E3513">
            <v>18828525.226418886</v>
          </cell>
        </row>
        <row r="3514">
          <cell r="A3514" t="str">
            <v>1995-6-UT</v>
          </cell>
          <cell r="B3514">
            <v>1995</v>
          </cell>
          <cell r="C3514">
            <v>6</v>
          </cell>
          <cell r="D3514" t="str">
            <v>UT</v>
          </cell>
          <cell r="E3514">
            <v>1991860.3539069281</v>
          </cell>
        </row>
        <row r="3515">
          <cell r="A3515" t="str">
            <v>1995-6-VA</v>
          </cell>
          <cell r="B3515">
            <v>1995</v>
          </cell>
          <cell r="C3515">
            <v>6</v>
          </cell>
          <cell r="D3515" t="str">
            <v>VA</v>
          </cell>
          <cell r="E3515">
            <v>6657935.371696854</v>
          </cell>
        </row>
        <row r="3516">
          <cell r="A3516" t="str">
            <v>1995-6-VT</v>
          </cell>
          <cell r="B3516">
            <v>1995</v>
          </cell>
          <cell r="C3516">
            <v>6</v>
          </cell>
          <cell r="D3516" t="str">
            <v>VT</v>
          </cell>
          <cell r="E3516">
            <v>587952.8395907057</v>
          </cell>
        </row>
        <row r="3517">
          <cell r="A3517" t="str">
            <v>1995-6-WA</v>
          </cell>
          <cell r="B3517">
            <v>1995</v>
          </cell>
          <cell r="C3517">
            <v>6</v>
          </cell>
          <cell r="D3517" t="str">
            <v>WA</v>
          </cell>
          <cell r="E3517">
            <v>5474502.8402706794</v>
          </cell>
        </row>
        <row r="3518">
          <cell r="A3518" t="str">
            <v>1995-6-WI</v>
          </cell>
          <cell r="B3518">
            <v>1995</v>
          </cell>
          <cell r="C3518">
            <v>6</v>
          </cell>
          <cell r="D3518" t="str">
            <v>WI</v>
          </cell>
          <cell r="E3518">
            <v>5181660.2662800923</v>
          </cell>
        </row>
        <row r="3519">
          <cell r="A3519" t="str">
            <v>1995-6-WV</v>
          </cell>
          <cell r="B3519">
            <v>1995</v>
          </cell>
          <cell r="C3519">
            <v>6</v>
          </cell>
          <cell r="D3519" t="str">
            <v>WV</v>
          </cell>
          <cell r="E3519">
            <v>1837373.0821819417</v>
          </cell>
        </row>
        <row r="3520">
          <cell r="A3520" t="str">
            <v>1995-6-WY</v>
          </cell>
          <cell r="B3520">
            <v>1995</v>
          </cell>
          <cell r="C3520">
            <v>6</v>
          </cell>
          <cell r="D3520" t="str">
            <v>WY</v>
          </cell>
          <cell r="E3520">
            <v>482636.45116303058</v>
          </cell>
        </row>
        <row r="3521">
          <cell r="A3521" t="str">
            <v>1995-7-AK</v>
          </cell>
          <cell r="B3521">
            <v>1995</v>
          </cell>
          <cell r="C3521">
            <v>7</v>
          </cell>
          <cell r="D3521" t="str">
            <v>AK</v>
          </cell>
          <cell r="E3521">
            <v>607095.8008698147</v>
          </cell>
        </row>
        <row r="3522">
          <cell r="A3522" t="str">
            <v>1995-7-AL</v>
          </cell>
          <cell r="B3522">
            <v>1995</v>
          </cell>
          <cell r="C3522">
            <v>7</v>
          </cell>
          <cell r="D3522" t="str">
            <v>AL</v>
          </cell>
          <cell r="E3522">
            <v>4303496.479288239</v>
          </cell>
        </row>
        <row r="3523">
          <cell r="A3523" t="str">
            <v>1995-7-AR</v>
          </cell>
          <cell r="B3523">
            <v>1995</v>
          </cell>
          <cell r="C3523">
            <v>7</v>
          </cell>
          <cell r="D3523" t="str">
            <v>AR</v>
          </cell>
          <cell r="E3523">
            <v>2503838.9688931406</v>
          </cell>
        </row>
        <row r="3524">
          <cell r="A3524" t="str">
            <v>1995-7-AZ</v>
          </cell>
          <cell r="B3524">
            <v>1995</v>
          </cell>
          <cell r="C3524">
            <v>7</v>
          </cell>
          <cell r="D3524" t="str">
            <v>AZ</v>
          </cell>
          <cell r="E3524">
            <v>4348095.9541238593</v>
          </cell>
        </row>
        <row r="3525">
          <cell r="A3525" t="str">
            <v>1995-7-CA</v>
          </cell>
          <cell r="B3525">
            <v>1995</v>
          </cell>
          <cell r="C3525">
            <v>7</v>
          </cell>
          <cell r="D3525" t="str">
            <v>CA</v>
          </cell>
          <cell r="E3525">
            <v>31794704.840130925</v>
          </cell>
        </row>
        <row r="3526">
          <cell r="A3526" t="str">
            <v>1995-7-CO</v>
          </cell>
          <cell r="B3526">
            <v>1995</v>
          </cell>
          <cell r="C3526">
            <v>7</v>
          </cell>
          <cell r="D3526" t="str">
            <v>CO</v>
          </cell>
          <cell r="E3526">
            <v>3773808.939120173</v>
          </cell>
        </row>
        <row r="3527">
          <cell r="A3527" t="str">
            <v>1995-7-CT</v>
          </cell>
          <cell r="B3527">
            <v>1995</v>
          </cell>
          <cell r="C3527">
            <v>7</v>
          </cell>
          <cell r="D3527" t="str">
            <v>CT</v>
          </cell>
          <cell r="E3527">
            <v>3296519.7497436577</v>
          </cell>
        </row>
        <row r="3528">
          <cell r="A3528" t="str">
            <v>1995-7-DC</v>
          </cell>
          <cell r="B3528">
            <v>1995</v>
          </cell>
          <cell r="C3528">
            <v>7</v>
          </cell>
          <cell r="D3528" t="str">
            <v>DC</v>
          </cell>
          <cell r="E3528">
            <v>556544.95079015428</v>
          </cell>
        </row>
        <row r="3529">
          <cell r="A3529" t="str">
            <v>1995-7-DE</v>
          </cell>
          <cell r="B3529">
            <v>1995</v>
          </cell>
          <cell r="C3529">
            <v>7</v>
          </cell>
          <cell r="D3529" t="str">
            <v>DE</v>
          </cell>
          <cell r="E3529">
            <v>725133.93378469511</v>
          </cell>
        </row>
        <row r="3530">
          <cell r="A3530" t="str">
            <v>1995-7-FL</v>
          </cell>
          <cell r="B3530">
            <v>1995</v>
          </cell>
          <cell r="C3530">
            <v>7</v>
          </cell>
          <cell r="D3530" t="str">
            <v>FL</v>
          </cell>
          <cell r="E3530">
            <v>14321061.279209226</v>
          </cell>
        </row>
        <row r="3531">
          <cell r="A3531" t="str">
            <v>1995-7-GA</v>
          </cell>
          <cell r="B3531">
            <v>1995</v>
          </cell>
          <cell r="C3531">
            <v>7</v>
          </cell>
          <cell r="D3531" t="str">
            <v>GA</v>
          </cell>
          <cell r="E3531">
            <v>7257283.646148378</v>
          </cell>
        </row>
        <row r="3532">
          <cell r="A3532" t="str">
            <v>1995-7-HI</v>
          </cell>
          <cell r="B3532">
            <v>1995</v>
          </cell>
          <cell r="C3532">
            <v>7</v>
          </cell>
          <cell r="D3532" t="str">
            <v>HI</v>
          </cell>
          <cell r="E3532">
            <v>1191779.2980216141</v>
          </cell>
        </row>
        <row r="3533">
          <cell r="A3533" t="str">
            <v>1995-7-IA</v>
          </cell>
          <cell r="B3533">
            <v>1995</v>
          </cell>
          <cell r="C3533">
            <v>7</v>
          </cell>
          <cell r="D3533" t="str">
            <v>IA</v>
          </cell>
          <cell r="E3533">
            <v>2868027.7991153523</v>
          </cell>
        </row>
        <row r="3534">
          <cell r="A3534" t="str">
            <v>1995-7-ID</v>
          </cell>
          <cell r="B3534">
            <v>1995</v>
          </cell>
          <cell r="C3534">
            <v>7</v>
          </cell>
          <cell r="D3534" t="str">
            <v>ID</v>
          </cell>
          <cell r="E3534">
            <v>1176141.1635805306</v>
          </cell>
        </row>
        <row r="3535">
          <cell r="A3535" t="str">
            <v>1995-7-IL</v>
          </cell>
          <cell r="B3535">
            <v>1995</v>
          </cell>
          <cell r="C3535">
            <v>7</v>
          </cell>
          <cell r="D3535" t="str">
            <v>IL</v>
          </cell>
          <cell r="E3535">
            <v>11998593.373372508</v>
          </cell>
        </row>
        <row r="3536">
          <cell r="A3536" t="str">
            <v>1995-7-IN</v>
          </cell>
          <cell r="B3536">
            <v>1995</v>
          </cell>
          <cell r="C3536">
            <v>7</v>
          </cell>
          <cell r="D3536" t="str">
            <v>IN</v>
          </cell>
          <cell r="E3536">
            <v>5847207.5003500646</v>
          </cell>
        </row>
        <row r="3537">
          <cell r="A3537" t="str">
            <v>1995-7-KS</v>
          </cell>
          <cell r="B3537">
            <v>1995</v>
          </cell>
          <cell r="C3537">
            <v>7</v>
          </cell>
          <cell r="D3537" t="str">
            <v>KS</v>
          </cell>
          <cell r="E3537">
            <v>2611681.522742785</v>
          </cell>
        </row>
        <row r="3538">
          <cell r="A3538" t="str">
            <v>1995-7-KY</v>
          </cell>
          <cell r="B3538">
            <v>1995</v>
          </cell>
          <cell r="C3538">
            <v>7</v>
          </cell>
          <cell r="D3538" t="str">
            <v>KY</v>
          </cell>
          <cell r="E3538">
            <v>3892116.6254176078</v>
          </cell>
        </row>
        <row r="3539">
          <cell r="A3539" t="str">
            <v>1995-7-LA</v>
          </cell>
          <cell r="B3539">
            <v>1995</v>
          </cell>
          <cell r="C3539">
            <v>7</v>
          </cell>
          <cell r="D3539" t="str">
            <v>LA</v>
          </cell>
          <cell r="E3539">
            <v>4369367.4513913626</v>
          </cell>
        </row>
        <row r="3540">
          <cell r="A3540" t="str">
            <v>1995-7-MA</v>
          </cell>
          <cell r="B3540">
            <v>1995</v>
          </cell>
          <cell r="C3540">
            <v>7</v>
          </cell>
          <cell r="D3540" t="str">
            <v>MA</v>
          </cell>
          <cell r="E3540">
            <v>6120310.5072231544</v>
          </cell>
        </row>
        <row r="3541">
          <cell r="A3541" t="str">
            <v>1995-7-MD</v>
          </cell>
          <cell r="B3541">
            <v>1995</v>
          </cell>
          <cell r="C3541">
            <v>7</v>
          </cell>
          <cell r="D3541" t="str">
            <v>MD</v>
          </cell>
          <cell r="E3541">
            <v>5071692.3231084393</v>
          </cell>
        </row>
        <row r="3542">
          <cell r="A3542" t="str">
            <v>1995-7-ME</v>
          </cell>
          <cell r="B3542">
            <v>1995</v>
          </cell>
          <cell r="C3542">
            <v>7</v>
          </cell>
          <cell r="D3542" t="str">
            <v>ME</v>
          </cell>
          <cell r="E3542">
            <v>1249271.9048744759</v>
          </cell>
        </row>
        <row r="3543">
          <cell r="A3543" t="str">
            <v>1995-7-MI</v>
          </cell>
          <cell r="B3543">
            <v>1995</v>
          </cell>
          <cell r="C3543">
            <v>7</v>
          </cell>
          <cell r="D3543" t="str">
            <v>MI</v>
          </cell>
          <cell r="E3543">
            <v>9752250.5733715221</v>
          </cell>
        </row>
        <row r="3544">
          <cell r="A3544" t="str">
            <v>1995-7-MN</v>
          </cell>
          <cell r="B3544">
            <v>1995</v>
          </cell>
          <cell r="C3544">
            <v>7</v>
          </cell>
          <cell r="D3544" t="str">
            <v>MN</v>
          </cell>
          <cell r="E3544">
            <v>4649487.9322799454</v>
          </cell>
        </row>
        <row r="3545">
          <cell r="A3545" t="str">
            <v>1995-7-MO</v>
          </cell>
          <cell r="B3545">
            <v>1995</v>
          </cell>
          <cell r="C3545">
            <v>7</v>
          </cell>
          <cell r="D3545" t="str">
            <v>MO</v>
          </cell>
          <cell r="E3545">
            <v>5375530.4729721276</v>
          </cell>
        </row>
        <row r="3546">
          <cell r="A3546" t="str">
            <v>1995-7-MS</v>
          </cell>
          <cell r="B3546">
            <v>1995</v>
          </cell>
          <cell r="C3546">
            <v>7</v>
          </cell>
          <cell r="D3546" t="str">
            <v>MS</v>
          </cell>
          <cell r="E3546">
            <v>2716520.6259815698</v>
          </cell>
        </row>
        <row r="3547">
          <cell r="A3547" t="str">
            <v>1995-7-MT</v>
          </cell>
          <cell r="B3547">
            <v>1995</v>
          </cell>
          <cell r="C3547">
            <v>7</v>
          </cell>
          <cell r="D3547" t="str">
            <v>MT</v>
          </cell>
          <cell r="E3547">
            <v>876827.87611612841</v>
          </cell>
        </row>
        <row r="3548">
          <cell r="A3548" t="str">
            <v>1995-7-NC</v>
          </cell>
          <cell r="B3548">
            <v>1995</v>
          </cell>
          <cell r="C3548">
            <v>7</v>
          </cell>
          <cell r="D3548" t="str">
            <v>NC</v>
          </cell>
          <cell r="E3548">
            <v>7254118.6654206309</v>
          </cell>
        </row>
        <row r="3549">
          <cell r="A3549" t="str">
            <v>1995-7-ND</v>
          </cell>
          <cell r="B3549">
            <v>1995</v>
          </cell>
          <cell r="C3549">
            <v>7</v>
          </cell>
          <cell r="D3549" t="str">
            <v>ND</v>
          </cell>
          <cell r="E3549">
            <v>647683.27142726362</v>
          </cell>
        </row>
        <row r="3550">
          <cell r="A3550" t="str">
            <v>1995-7-NE</v>
          </cell>
          <cell r="B3550">
            <v>1995</v>
          </cell>
          <cell r="C3550">
            <v>7</v>
          </cell>
          <cell r="D3550" t="str">
            <v>NE</v>
          </cell>
          <cell r="E3550">
            <v>1650779.2399136445</v>
          </cell>
        </row>
        <row r="3551">
          <cell r="A3551" t="str">
            <v>1995-7-NH</v>
          </cell>
          <cell r="B3551">
            <v>1995</v>
          </cell>
          <cell r="C3551">
            <v>7</v>
          </cell>
          <cell r="D3551" t="str">
            <v>NH</v>
          </cell>
          <cell r="E3551">
            <v>1156559.6751609528</v>
          </cell>
        </row>
        <row r="3552">
          <cell r="A3552" t="str">
            <v>1995-7-NJ</v>
          </cell>
          <cell r="B3552">
            <v>1995</v>
          </cell>
          <cell r="C3552">
            <v>7</v>
          </cell>
          <cell r="D3552" t="str">
            <v>NJ</v>
          </cell>
          <cell r="E3552">
            <v>8041699.132830454</v>
          </cell>
        </row>
        <row r="3553">
          <cell r="A3553" t="str">
            <v>1995-7-NM</v>
          </cell>
          <cell r="B3553">
            <v>1995</v>
          </cell>
          <cell r="C3553">
            <v>7</v>
          </cell>
          <cell r="D3553" t="str">
            <v>NM</v>
          </cell>
          <cell r="E3553">
            <v>1698506.341637481</v>
          </cell>
        </row>
        <row r="3554">
          <cell r="A3554" t="str">
            <v>1995-7-NV</v>
          </cell>
          <cell r="B3554">
            <v>1995</v>
          </cell>
          <cell r="C3554">
            <v>7</v>
          </cell>
          <cell r="D3554" t="str">
            <v>NV</v>
          </cell>
          <cell r="E3554">
            <v>1540368.3572055032</v>
          </cell>
        </row>
        <row r="3555">
          <cell r="A3555" t="str">
            <v>1995-7-NY</v>
          </cell>
          <cell r="B3555">
            <v>1995</v>
          </cell>
          <cell r="C3555">
            <v>7</v>
          </cell>
          <cell r="D3555" t="str">
            <v>NY</v>
          </cell>
          <cell r="E3555">
            <v>18324509.509001229</v>
          </cell>
        </row>
        <row r="3556">
          <cell r="A3556" t="str">
            <v>1995-7-OH</v>
          </cell>
          <cell r="B3556">
            <v>1995</v>
          </cell>
          <cell r="C3556">
            <v>7</v>
          </cell>
          <cell r="D3556" t="str">
            <v>OH</v>
          </cell>
          <cell r="E3556">
            <v>11262175.551360056</v>
          </cell>
        </row>
        <row r="3557">
          <cell r="A3557" t="str">
            <v>1995-7-OK</v>
          </cell>
          <cell r="B3557">
            <v>1995</v>
          </cell>
          <cell r="C3557">
            <v>7</v>
          </cell>
          <cell r="D3557" t="str">
            <v>OK</v>
          </cell>
          <cell r="E3557">
            <v>3296776.1788042155</v>
          </cell>
        </row>
        <row r="3558">
          <cell r="A3558" t="str">
            <v>1995-7-OR</v>
          </cell>
          <cell r="B3558">
            <v>1995</v>
          </cell>
          <cell r="C3558">
            <v>7</v>
          </cell>
          <cell r="D3558" t="str">
            <v>OR</v>
          </cell>
          <cell r="E3558">
            <v>3171463.1332500544</v>
          </cell>
        </row>
        <row r="3559">
          <cell r="A3559" t="str">
            <v>1995-7-PA</v>
          </cell>
          <cell r="B3559">
            <v>1995</v>
          </cell>
          <cell r="C3559">
            <v>7</v>
          </cell>
          <cell r="D3559" t="str">
            <v>PA</v>
          </cell>
          <cell r="E3559">
            <v>12159967.007958371</v>
          </cell>
        </row>
        <row r="3560">
          <cell r="A3560" t="str">
            <v>1995-7-RI</v>
          </cell>
          <cell r="B3560">
            <v>1995</v>
          </cell>
          <cell r="C3560">
            <v>7</v>
          </cell>
          <cell r="D3560" t="str">
            <v>RI</v>
          </cell>
          <cell r="E3560">
            <v>998662.97634107422</v>
          </cell>
        </row>
        <row r="3561">
          <cell r="A3561" t="str">
            <v>1995-7-SC</v>
          </cell>
          <cell r="B3561">
            <v>1995</v>
          </cell>
          <cell r="C3561">
            <v>7</v>
          </cell>
          <cell r="D3561" t="str">
            <v>SC</v>
          </cell>
          <cell r="E3561">
            <v>3735326.4078984023</v>
          </cell>
        </row>
        <row r="3562">
          <cell r="A3562" t="str">
            <v>1995-7-SD</v>
          </cell>
          <cell r="B3562">
            <v>1995</v>
          </cell>
          <cell r="C3562">
            <v>7</v>
          </cell>
          <cell r="D3562" t="str">
            <v>SD</v>
          </cell>
          <cell r="E3562">
            <v>735215.4322048797</v>
          </cell>
        </row>
        <row r="3563">
          <cell r="A3563" t="str">
            <v>1995-7-TN</v>
          </cell>
          <cell r="B3563">
            <v>1995</v>
          </cell>
          <cell r="C3563">
            <v>7</v>
          </cell>
          <cell r="D3563" t="str">
            <v>TN</v>
          </cell>
          <cell r="E3563">
            <v>5291290.4978893064</v>
          </cell>
        </row>
        <row r="3564">
          <cell r="A3564" t="str">
            <v>1995-7-TX</v>
          </cell>
          <cell r="B3564">
            <v>1995</v>
          </cell>
          <cell r="C3564">
            <v>7</v>
          </cell>
          <cell r="D3564" t="str">
            <v>TX</v>
          </cell>
          <cell r="E3564">
            <v>18858344.334920358</v>
          </cell>
        </row>
        <row r="3565">
          <cell r="A3565" t="str">
            <v>1995-7-UT</v>
          </cell>
          <cell r="B3565">
            <v>1995</v>
          </cell>
          <cell r="C3565">
            <v>7</v>
          </cell>
          <cell r="D3565" t="str">
            <v>UT</v>
          </cell>
          <cell r="E3565">
            <v>1995678.3454899052</v>
          </cell>
        </row>
        <row r="3566">
          <cell r="A3566" t="str">
            <v>1995-7-VA</v>
          </cell>
          <cell r="B3566">
            <v>1995</v>
          </cell>
          <cell r="C3566">
            <v>7</v>
          </cell>
          <cell r="D3566" t="str">
            <v>VA</v>
          </cell>
          <cell r="E3566">
            <v>6664522.6335890172</v>
          </cell>
        </row>
        <row r="3567">
          <cell r="A3567" t="str">
            <v>1995-7-VT</v>
          </cell>
          <cell r="B3567">
            <v>1995</v>
          </cell>
          <cell r="C3567">
            <v>7</v>
          </cell>
          <cell r="D3567" t="str">
            <v>VT</v>
          </cell>
          <cell r="E3567">
            <v>588400.70896665228</v>
          </cell>
        </row>
        <row r="3568">
          <cell r="A3568" t="str">
            <v>1995-7-WA</v>
          </cell>
          <cell r="B3568">
            <v>1995</v>
          </cell>
          <cell r="C3568">
            <v>7</v>
          </cell>
          <cell r="D3568" t="str">
            <v>WA</v>
          </cell>
          <cell r="E3568">
            <v>5482962.1345869415</v>
          </cell>
        </row>
        <row r="3569">
          <cell r="A3569" t="str">
            <v>1995-7-WI</v>
          </cell>
          <cell r="B3569">
            <v>1995</v>
          </cell>
          <cell r="C3569">
            <v>7</v>
          </cell>
          <cell r="D3569" t="str">
            <v>WI</v>
          </cell>
          <cell r="E3569">
            <v>5186130.3535432108</v>
          </cell>
        </row>
        <row r="3570">
          <cell r="A3570" t="str">
            <v>1995-7-WV</v>
          </cell>
          <cell r="B3570">
            <v>1995</v>
          </cell>
          <cell r="C3570">
            <v>7</v>
          </cell>
          <cell r="D3570" t="str">
            <v>WV</v>
          </cell>
          <cell r="E3570">
            <v>1837970.4349941378</v>
          </cell>
        </row>
        <row r="3571">
          <cell r="A3571" t="str">
            <v>1995-7-WY</v>
          </cell>
          <cell r="B3571">
            <v>1995</v>
          </cell>
          <cell r="C3571">
            <v>7</v>
          </cell>
          <cell r="D3571" t="str">
            <v>WY</v>
          </cell>
          <cell r="E3571">
            <v>483022.49896275887</v>
          </cell>
        </row>
        <row r="3572">
          <cell r="A3572" t="str">
            <v>1995-8-AK</v>
          </cell>
          <cell r="B3572">
            <v>1995</v>
          </cell>
          <cell r="C3572">
            <v>8</v>
          </cell>
          <cell r="D3572" t="str">
            <v>AK</v>
          </cell>
          <cell r="E3572">
            <v>607568.01191097184</v>
          </cell>
        </row>
        <row r="3573">
          <cell r="A3573" t="str">
            <v>1995-8-AL</v>
          </cell>
          <cell r="B3573">
            <v>1995</v>
          </cell>
          <cell r="C3573">
            <v>8</v>
          </cell>
          <cell r="D3573" t="str">
            <v>AL</v>
          </cell>
          <cell r="E3573">
            <v>4307041.7077451721</v>
          </cell>
        </row>
        <row r="3574">
          <cell r="A3574" t="str">
            <v>1995-8-AR</v>
          </cell>
          <cell r="B3574">
            <v>1995</v>
          </cell>
          <cell r="C3574">
            <v>8</v>
          </cell>
          <cell r="D3574" t="str">
            <v>AR</v>
          </cell>
          <cell r="E3574">
            <v>2506630.7207559044</v>
          </cell>
        </row>
        <row r="3575">
          <cell r="A3575" t="str">
            <v>1995-8-AZ</v>
          </cell>
          <cell r="B3575">
            <v>1995</v>
          </cell>
          <cell r="C3575">
            <v>8</v>
          </cell>
          <cell r="D3575" t="str">
            <v>AZ</v>
          </cell>
          <cell r="E3575">
            <v>4359903.3235923797</v>
          </cell>
        </row>
        <row r="3576">
          <cell r="A3576" t="str">
            <v>1995-8-CA</v>
          </cell>
          <cell r="B3576">
            <v>1995</v>
          </cell>
          <cell r="C3576">
            <v>8</v>
          </cell>
          <cell r="D3576" t="str">
            <v>CA</v>
          </cell>
          <cell r="E3576">
            <v>31827891.937637035</v>
          </cell>
        </row>
        <row r="3577">
          <cell r="A3577" t="str">
            <v>1995-8-CO</v>
          </cell>
          <cell r="B3577">
            <v>1995</v>
          </cell>
          <cell r="C3577">
            <v>8</v>
          </cell>
          <cell r="D3577" t="str">
            <v>CO</v>
          </cell>
          <cell r="E3577">
            <v>3781171.3415144389</v>
          </cell>
        </row>
        <row r="3578">
          <cell r="A3578" t="str">
            <v>1995-8-CT</v>
          </cell>
          <cell r="B3578">
            <v>1995</v>
          </cell>
          <cell r="C3578">
            <v>8</v>
          </cell>
          <cell r="D3578" t="str">
            <v>CT</v>
          </cell>
          <cell r="E3578">
            <v>3297592.7315353737</v>
          </cell>
        </row>
        <row r="3579">
          <cell r="A3579" t="str">
            <v>1995-8-DC</v>
          </cell>
          <cell r="B3579">
            <v>1995</v>
          </cell>
          <cell r="C3579">
            <v>8</v>
          </cell>
          <cell r="D3579" t="str">
            <v>DC</v>
          </cell>
          <cell r="E3579">
            <v>555603.96387465496</v>
          </cell>
        </row>
        <row r="3580">
          <cell r="A3580" t="str">
            <v>1995-8-DE</v>
          </cell>
          <cell r="B3580">
            <v>1995</v>
          </cell>
          <cell r="C3580">
            <v>8</v>
          </cell>
          <cell r="D3580" t="str">
            <v>DE</v>
          </cell>
          <cell r="E3580">
            <v>726082.65686344879</v>
          </cell>
        </row>
        <row r="3581">
          <cell r="A3581" t="str">
            <v>1995-8-FL</v>
          </cell>
          <cell r="B3581">
            <v>1995</v>
          </cell>
          <cell r="C3581">
            <v>8</v>
          </cell>
          <cell r="D3581" t="str">
            <v>FL</v>
          </cell>
          <cell r="E3581">
            <v>14345472.287628789</v>
          </cell>
        </row>
        <row r="3582">
          <cell r="A3582" t="str">
            <v>1995-8-GA</v>
          </cell>
          <cell r="B3582">
            <v>1995</v>
          </cell>
          <cell r="C3582">
            <v>8</v>
          </cell>
          <cell r="D3582" t="str">
            <v>GA</v>
          </cell>
          <cell r="E3582">
            <v>7271452.2044057054</v>
          </cell>
        </row>
        <row r="3583">
          <cell r="A3583" t="str">
            <v>1995-8-HI</v>
          </cell>
          <cell r="B3583">
            <v>1995</v>
          </cell>
          <cell r="C3583">
            <v>8</v>
          </cell>
          <cell r="D3583" t="str">
            <v>HI</v>
          </cell>
          <cell r="E3583">
            <v>1192447.1285036879</v>
          </cell>
        </row>
        <row r="3584">
          <cell r="A3584" t="str">
            <v>1995-8-IA</v>
          </cell>
          <cell r="B3584">
            <v>1995</v>
          </cell>
          <cell r="C3584">
            <v>8</v>
          </cell>
          <cell r="D3584" t="str">
            <v>IA</v>
          </cell>
          <cell r="E3584">
            <v>2869476.386887888</v>
          </cell>
        </row>
        <row r="3585">
          <cell r="A3585" t="str">
            <v>1995-8-ID</v>
          </cell>
          <cell r="B3585">
            <v>1995</v>
          </cell>
          <cell r="C3585">
            <v>8</v>
          </cell>
          <cell r="D3585" t="str">
            <v>ID</v>
          </cell>
          <cell r="E3585">
            <v>1178388.3744310453</v>
          </cell>
        </row>
        <row r="3586">
          <cell r="A3586" t="str">
            <v>1995-8-IL</v>
          </cell>
          <cell r="B3586">
            <v>1995</v>
          </cell>
          <cell r="C3586">
            <v>8</v>
          </cell>
          <cell r="D3586" t="str">
            <v>IL</v>
          </cell>
          <cell r="E3586">
            <v>12007710.986937426</v>
          </cell>
        </row>
        <row r="3587">
          <cell r="A3587" t="str">
            <v>1995-8-IN</v>
          </cell>
          <cell r="B3587">
            <v>1995</v>
          </cell>
          <cell r="C3587">
            <v>8</v>
          </cell>
          <cell r="D3587" t="str">
            <v>IN</v>
          </cell>
          <cell r="E3587">
            <v>5852487.9370298795</v>
          </cell>
        </row>
        <row r="3588">
          <cell r="A3588" t="str">
            <v>1995-8-KS</v>
          </cell>
          <cell r="B3588">
            <v>1995</v>
          </cell>
          <cell r="C3588">
            <v>8</v>
          </cell>
          <cell r="D3588" t="str">
            <v>KS</v>
          </cell>
          <cell r="E3588">
            <v>2613371.3348998385</v>
          </cell>
        </row>
        <row r="3589">
          <cell r="A3589" t="str">
            <v>1995-8-KY</v>
          </cell>
          <cell r="B3589">
            <v>1995</v>
          </cell>
          <cell r="C3589">
            <v>8</v>
          </cell>
          <cell r="D3589" t="str">
            <v>KY</v>
          </cell>
          <cell r="E3589">
            <v>3895388.4823537478</v>
          </cell>
        </row>
        <row r="3590">
          <cell r="A3590" t="str">
            <v>1995-8-LA</v>
          </cell>
          <cell r="B3590">
            <v>1995</v>
          </cell>
          <cell r="C3590">
            <v>8</v>
          </cell>
          <cell r="D3590" t="str">
            <v>LA</v>
          </cell>
          <cell r="E3590">
            <v>4371505.6915924214</v>
          </cell>
        </row>
        <row r="3591">
          <cell r="A3591" t="str">
            <v>1995-8-MA</v>
          </cell>
          <cell r="B3591">
            <v>1995</v>
          </cell>
          <cell r="C3591">
            <v>8</v>
          </cell>
          <cell r="D3591" t="str">
            <v>MA</v>
          </cell>
          <cell r="E3591">
            <v>6123976.7923927577</v>
          </cell>
        </row>
        <row r="3592">
          <cell r="A3592" t="str">
            <v>1995-8-MD</v>
          </cell>
          <cell r="B3592">
            <v>1995</v>
          </cell>
          <cell r="C3592">
            <v>8</v>
          </cell>
          <cell r="D3592" t="str">
            <v>MD</v>
          </cell>
          <cell r="E3592">
            <v>5075944.7114984719</v>
          </cell>
        </row>
        <row r="3593">
          <cell r="A3593" t="str">
            <v>1995-8-ME</v>
          </cell>
          <cell r="B3593">
            <v>1995</v>
          </cell>
          <cell r="C3593">
            <v>8</v>
          </cell>
          <cell r="D3593" t="str">
            <v>ME</v>
          </cell>
          <cell r="E3593">
            <v>1249960.4497032571</v>
          </cell>
        </row>
        <row r="3594">
          <cell r="A3594" t="str">
            <v>1995-8-MI</v>
          </cell>
          <cell r="B3594">
            <v>1995</v>
          </cell>
          <cell r="C3594">
            <v>8</v>
          </cell>
          <cell r="D3594" t="str">
            <v>MI</v>
          </cell>
          <cell r="E3594">
            <v>9761686.1773921866</v>
          </cell>
        </row>
        <row r="3595">
          <cell r="A3595" t="str">
            <v>1995-8-MN</v>
          </cell>
          <cell r="B3595">
            <v>1995</v>
          </cell>
          <cell r="C3595">
            <v>8</v>
          </cell>
          <cell r="D3595" t="str">
            <v>MN</v>
          </cell>
          <cell r="E3595">
            <v>4654363.3381599179</v>
          </cell>
        </row>
        <row r="3596">
          <cell r="A3596" t="str">
            <v>1995-8-MO</v>
          </cell>
          <cell r="B3596">
            <v>1995</v>
          </cell>
          <cell r="C3596">
            <v>8</v>
          </cell>
          <cell r="D3596" t="str">
            <v>MO</v>
          </cell>
          <cell r="E3596">
            <v>5380694.3179706307</v>
          </cell>
        </row>
        <row r="3597">
          <cell r="A3597" t="str">
            <v>1995-8-MS</v>
          </cell>
          <cell r="B3597">
            <v>1995</v>
          </cell>
          <cell r="C3597">
            <v>8</v>
          </cell>
          <cell r="D3597" t="str">
            <v>MS</v>
          </cell>
          <cell r="E3597">
            <v>2718899.4252862008</v>
          </cell>
        </row>
        <row r="3598">
          <cell r="A3598" t="str">
            <v>1995-8-MT</v>
          </cell>
          <cell r="B3598">
            <v>1995</v>
          </cell>
          <cell r="C3598">
            <v>8</v>
          </cell>
          <cell r="D3598" t="str">
            <v>MT</v>
          </cell>
          <cell r="E3598">
            <v>877760.89664575271</v>
          </cell>
        </row>
        <row r="3599">
          <cell r="A3599" t="str">
            <v>1995-8-NC</v>
          </cell>
          <cell r="B3599">
            <v>1995</v>
          </cell>
          <cell r="C3599">
            <v>8</v>
          </cell>
          <cell r="D3599" t="str">
            <v>NC</v>
          </cell>
          <cell r="E3599">
            <v>7266477.1741572134</v>
          </cell>
        </row>
        <row r="3600">
          <cell r="A3600" t="str">
            <v>1995-8-ND</v>
          </cell>
          <cell r="B3600">
            <v>1995</v>
          </cell>
          <cell r="C3600">
            <v>8</v>
          </cell>
          <cell r="D3600" t="str">
            <v>ND</v>
          </cell>
          <cell r="E3600">
            <v>647975.85914387484</v>
          </cell>
        </row>
        <row r="3601">
          <cell r="A3601" t="str">
            <v>1995-8-NE</v>
          </cell>
          <cell r="B3601">
            <v>1995</v>
          </cell>
          <cell r="C3601">
            <v>8</v>
          </cell>
          <cell r="D3601" t="str">
            <v>NE</v>
          </cell>
          <cell r="E3601">
            <v>1652299.5660367652</v>
          </cell>
        </row>
        <row r="3602">
          <cell r="A3602" t="str">
            <v>1995-8-NH</v>
          </cell>
          <cell r="B3602">
            <v>1995</v>
          </cell>
          <cell r="C3602">
            <v>8</v>
          </cell>
          <cell r="D3602" t="str">
            <v>NH</v>
          </cell>
          <cell r="E3602">
            <v>1158164.733283831</v>
          </cell>
        </row>
        <row r="3603">
          <cell r="A3603" t="str">
            <v>1995-8-NJ</v>
          </cell>
          <cell r="B3603">
            <v>1995</v>
          </cell>
          <cell r="C3603">
            <v>8</v>
          </cell>
          <cell r="D3603" t="str">
            <v>NJ</v>
          </cell>
          <cell r="E3603">
            <v>8047681.670349638</v>
          </cell>
        </row>
        <row r="3604">
          <cell r="A3604" t="str">
            <v>1995-8-NM</v>
          </cell>
          <cell r="B3604">
            <v>1995</v>
          </cell>
          <cell r="C3604">
            <v>8</v>
          </cell>
          <cell r="D3604" t="str">
            <v>NM</v>
          </cell>
          <cell r="E3604">
            <v>1700987.1198393956</v>
          </cell>
        </row>
        <row r="3605">
          <cell r="A3605" t="str">
            <v>1995-8-NV</v>
          </cell>
          <cell r="B3605">
            <v>1995</v>
          </cell>
          <cell r="C3605">
            <v>8</v>
          </cell>
          <cell r="D3605" t="str">
            <v>NV</v>
          </cell>
          <cell r="E3605">
            <v>1546769.1990021197</v>
          </cell>
        </row>
        <row r="3606">
          <cell r="A3606" t="str">
            <v>1995-8-NY</v>
          </cell>
          <cell r="B3606">
            <v>1995</v>
          </cell>
          <cell r="C3606">
            <v>8</v>
          </cell>
          <cell r="D3606" t="str">
            <v>NY</v>
          </cell>
          <cell r="E3606">
            <v>18329057.597162206</v>
          </cell>
        </row>
        <row r="3607">
          <cell r="A3607" t="str">
            <v>1995-8-OH</v>
          </cell>
          <cell r="B3607">
            <v>1995</v>
          </cell>
          <cell r="C3607">
            <v>8</v>
          </cell>
          <cell r="D3607" t="str">
            <v>OH</v>
          </cell>
          <cell r="E3607">
            <v>11268002.66643416</v>
          </cell>
        </row>
        <row r="3608">
          <cell r="A3608" t="str">
            <v>1995-8-OK</v>
          </cell>
          <cell r="B3608">
            <v>1995</v>
          </cell>
          <cell r="C3608">
            <v>8</v>
          </cell>
          <cell r="D3608" t="str">
            <v>OK</v>
          </cell>
          <cell r="E3608">
            <v>3299735.8848060588</v>
          </cell>
        </row>
        <row r="3609">
          <cell r="A3609" t="str">
            <v>1995-8-OR</v>
          </cell>
          <cell r="B3609">
            <v>1995</v>
          </cell>
          <cell r="C3609">
            <v>8</v>
          </cell>
          <cell r="D3609" t="str">
            <v>OR</v>
          </cell>
          <cell r="E3609">
            <v>3176884.5057584862</v>
          </cell>
        </row>
        <row r="3610">
          <cell r="A3610" t="str">
            <v>1995-8-PA</v>
          </cell>
          <cell r="B3610">
            <v>1995</v>
          </cell>
          <cell r="C3610">
            <v>8</v>
          </cell>
          <cell r="D3610" t="str">
            <v>PA</v>
          </cell>
          <cell r="E3610">
            <v>12162812.427862491</v>
          </cell>
        </row>
        <row r="3611">
          <cell r="A3611" t="str">
            <v>1995-8-RI</v>
          </cell>
          <cell r="B3611">
            <v>1995</v>
          </cell>
          <cell r="C3611">
            <v>8</v>
          </cell>
          <cell r="D3611" t="str">
            <v>RI</v>
          </cell>
          <cell r="E3611">
            <v>998830.0737534106</v>
          </cell>
        </row>
        <row r="3612">
          <cell r="A3612" t="str">
            <v>1995-8-SC</v>
          </cell>
          <cell r="B3612">
            <v>1995</v>
          </cell>
          <cell r="C3612">
            <v>8</v>
          </cell>
          <cell r="D3612" t="str">
            <v>SC</v>
          </cell>
          <cell r="E3612">
            <v>3739670.8331776853</v>
          </cell>
        </row>
        <row r="3613">
          <cell r="A3613" t="str">
            <v>1995-8-SD</v>
          </cell>
          <cell r="B3613">
            <v>1995</v>
          </cell>
          <cell r="C3613">
            <v>8</v>
          </cell>
          <cell r="D3613" t="str">
            <v>SD</v>
          </cell>
          <cell r="E3613">
            <v>735628.68042034179</v>
          </cell>
        </row>
        <row r="3614">
          <cell r="A3614" t="str">
            <v>1995-8-TN</v>
          </cell>
          <cell r="B3614">
            <v>1995</v>
          </cell>
          <cell r="C3614">
            <v>8</v>
          </cell>
          <cell r="D3614" t="str">
            <v>TN</v>
          </cell>
          <cell r="E3614">
            <v>5298889.6494634524</v>
          </cell>
        </row>
        <row r="3615">
          <cell r="A3615" t="str">
            <v>1995-8-TX</v>
          </cell>
          <cell r="B3615">
            <v>1995</v>
          </cell>
          <cell r="C3615">
            <v>8</v>
          </cell>
          <cell r="D3615" t="str">
            <v>TX</v>
          </cell>
          <cell r="E3615">
            <v>18891207.746776611</v>
          </cell>
        </row>
        <row r="3616">
          <cell r="A3616" t="str">
            <v>1995-8-UT</v>
          </cell>
          <cell r="B3616">
            <v>1995</v>
          </cell>
          <cell r="C3616">
            <v>8</v>
          </cell>
          <cell r="D3616" t="str">
            <v>UT</v>
          </cell>
          <cell r="E3616">
            <v>2000078.2136724081</v>
          </cell>
        </row>
        <row r="3617">
          <cell r="A3617" t="str">
            <v>1995-8-VA</v>
          </cell>
          <cell r="B3617">
            <v>1995</v>
          </cell>
          <cell r="C3617">
            <v>8</v>
          </cell>
          <cell r="D3617" t="str">
            <v>VA</v>
          </cell>
          <cell r="E3617">
            <v>6671806.281360195</v>
          </cell>
        </row>
        <row r="3618">
          <cell r="A3618" t="str">
            <v>1995-8-VT</v>
          </cell>
          <cell r="B3618">
            <v>1995</v>
          </cell>
          <cell r="C3618">
            <v>8</v>
          </cell>
          <cell r="D3618" t="str">
            <v>VT</v>
          </cell>
          <cell r="E3618">
            <v>588863.61463124678</v>
          </cell>
        </row>
        <row r="3619">
          <cell r="A3619" t="str">
            <v>1995-8-WA</v>
          </cell>
          <cell r="B3619">
            <v>1995</v>
          </cell>
          <cell r="C3619">
            <v>8</v>
          </cell>
          <cell r="D3619" t="str">
            <v>WA</v>
          </cell>
          <cell r="E3619">
            <v>5491166.4554064004</v>
          </cell>
        </row>
        <row r="3620">
          <cell r="A3620" t="str">
            <v>1995-8-WI</v>
          </cell>
          <cell r="B3620">
            <v>1995</v>
          </cell>
          <cell r="C3620">
            <v>8</v>
          </cell>
          <cell r="D3620" t="str">
            <v>WI</v>
          </cell>
          <cell r="E3620">
            <v>5190696.1674906928</v>
          </cell>
        </row>
        <row r="3621">
          <cell r="A3621" t="str">
            <v>1995-8-WV</v>
          </cell>
          <cell r="B3621">
            <v>1995</v>
          </cell>
          <cell r="C3621">
            <v>8</v>
          </cell>
          <cell r="D3621" t="str">
            <v>WV</v>
          </cell>
          <cell r="E3621">
            <v>1838353.8020831645</v>
          </cell>
        </row>
        <row r="3622">
          <cell r="A3622" t="str">
            <v>1995-8-WY</v>
          </cell>
          <cell r="B3622">
            <v>1995</v>
          </cell>
          <cell r="C3622">
            <v>8</v>
          </cell>
          <cell r="D3622" t="str">
            <v>WY</v>
          </cell>
          <cell r="E3622">
            <v>483296.50315084134</v>
          </cell>
        </row>
        <row r="3623">
          <cell r="A3623" t="str">
            <v>1995-9-AK</v>
          </cell>
          <cell r="B3623">
            <v>1995</v>
          </cell>
          <cell r="C3623">
            <v>9</v>
          </cell>
          <cell r="D3623" t="str">
            <v>AK</v>
          </cell>
          <cell r="E3623">
            <v>608040.590247154</v>
          </cell>
        </row>
        <row r="3624">
          <cell r="A3624" t="str">
            <v>1995-9-AL</v>
          </cell>
          <cell r="B3624">
            <v>1995</v>
          </cell>
          <cell r="C3624">
            <v>9</v>
          </cell>
          <cell r="D3624" t="str">
            <v>AL</v>
          </cell>
          <cell r="E3624">
            <v>4310589.8567679459</v>
          </cell>
        </row>
        <row r="3625">
          <cell r="A3625" t="str">
            <v>1995-9-AR</v>
          </cell>
          <cell r="B3625">
            <v>1995</v>
          </cell>
          <cell r="C3625">
            <v>9</v>
          </cell>
          <cell r="D3625" t="str">
            <v>AR</v>
          </cell>
          <cell r="E3625">
            <v>2509425.5853901203</v>
          </cell>
        </row>
        <row r="3626">
          <cell r="A3626" t="str">
            <v>1995-9-AZ</v>
          </cell>
          <cell r="B3626">
            <v>1995</v>
          </cell>
          <cell r="C3626">
            <v>9</v>
          </cell>
          <cell r="D3626" t="str">
            <v>AZ</v>
          </cell>
          <cell r="E3626">
            <v>4371742.7562847193</v>
          </cell>
        </row>
        <row r="3627">
          <cell r="A3627" t="str">
            <v>1995-9-CA</v>
          </cell>
          <cell r="B3627">
            <v>1995</v>
          </cell>
          <cell r="C3627">
            <v>9</v>
          </cell>
          <cell r="D3627" t="str">
            <v>CA</v>
          </cell>
          <cell r="E3627">
            <v>31861113.675610684</v>
          </cell>
        </row>
        <row r="3628">
          <cell r="A3628" t="str">
            <v>1995-9-CO</v>
          </cell>
          <cell r="B3628">
            <v>1995</v>
          </cell>
          <cell r="C3628">
            <v>9</v>
          </cell>
          <cell r="D3628" t="str">
            <v>CO</v>
          </cell>
          <cell r="E3628">
            <v>3788548.107372751</v>
          </cell>
        </row>
        <row r="3629">
          <cell r="A3629" t="str">
            <v>1995-9-CT</v>
          </cell>
          <cell r="B3629">
            <v>1995</v>
          </cell>
          <cell r="C3629">
            <v>9</v>
          </cell>
          <cell r="D3629" t="str">
            <v>CT</v>
          </cell>
          <cell r="E3629">
            <v>3298666.0625711447</v>
          </cell>
        </row>
        <row r="3630">
          <cell r="A3630" t="str">
            <v>1995-9-DC</v>
          </cell>
          <cell r="B3630">
            <v>1995</v>
          </cell>
          <cell r="C3630">
            <v>9</v>
          </cell>
          <cell r="D3630" t="str">
            <v>DC</v>
          </cell>
          <cell r="E3630">
            <v>554664.56794722215</v>
          </cell>
        </row>
        <row r="3631">
          <cell r="A3631" t="str">
            <v>1995-9-DE</v>
          </cell>
          <cell r="B3631">
            <v>1995</v>
          </cell>
          <cell r="C3631">
            <v>9</v>
          </cell>
          <cell r="D3631" t="str">
            <v>DE</v>
          </cell>
          <cell r="E3631">
            <v>727032.62119631877</v>
          </cell>
        </row>
        <row r="3632">
          <cell r="A3632" t="str">
            <v>1995-9-FL</v>
          </cell>
          <cell r="B3632">
            <v>1995</v>
          </cell>
          <cell r="C3632">
            <v>9</v>
          </cell>
          <cell r="D3632" t="str">
            <v>FL</v>
          </cell>
          <cell r="E3632">
            <v>14369924.905906757</v>
          </cell>
        </row>
        <row r="3633">
          <cell r="A3633" t="str">
            <v>1995-9-GA</v>
          </cell>
          <cell r="B3633">
            <v>1995</v>
          </cell>
          <cell r="C3633">
            <v>9</v>
          </cell>
          <cell r="D3633" t="str">
            <v>GA</v>
          </cell>
          <cell r="E3633">
            <v>7285648.4242583178</v>
          </cell>
        </row>
        <row r="3634">
          <cell r="A3634" t="str">
            <v>1995-9-HI</v>
          </cell>
          <cell r="B3634">
            <v>1995</v>
          </cell>
          <cell r="C3634">
            <v>9</v>
          </cell>
          <cell r="D3634" t="str">
            <v>HI</v>
          </cell>
          <cell r="E3634">
            <v>1193115.3332140718</v>
          </cell>
        </row>
        <row r="3635">
          <cell r="A3635" t="str">
            <v>1995-9-IA</v>
          </cell>
          <cell r="B3635">
            <v>1995</v>
          </cell>
          <cell r="C3635">
            <v>9</v>
          </cell>
          <cell r="D3635" t="str">
            <v>IA</v>
          </cell>
          <cell r="E3635">
            <v>2870925.7063153032</v>
          </cell>
        </row>
        <row r="3636">
          <cell r="A3636" t="str">
            <v>1995-9-ID</v>
          </cell>
          <cell r="B3636">
            <v>1995</v>
          </cell>
          <cell r="C3636">
            <v>9</v>
          </cell>
          <cell r="D3636" t="str">
            <v>ID</v>
          </cell>
          <cell r="E3636">
            <v>1180639.878946949</v>
          </cell>
        </row>
        <row r="3637">
          <cell r="A3637" t="str">
            <v>1995-9-IL</v>
          </cell>
          <cell r="B3637">
            <v>1995</v>
          </cell>
          <cell r="C3637">
            <v>9</v>
          </cell>
          <cell r="D3637" t="str">
            <v>IL</v>
          </cell>
          <cell r="E3637">
            <v>12016835.528887575</v>
          </cell>
        </row>
        <row r="3638">
          <cell r="A3638" t="str">
            <v>1995-9-IN</v>
          </cell>
          <cell r="B3638">
            <v>1995</v>
          </cell>
          <cell r="C3638">
            <v>9</v>
          </cell>
          <cell r="D3638" t="str">
            <v>IN</v>
          </cell>
          <cell r="E3638">
            <v>5857773.1423127456</v>
          </cell>
        </row>
        <row r="3639">
          <cell r="A3639" t="str">
            <v>1995-9-KS</v>
          </cell>
          <cell r="B3639">
            <v>1995</v>
          </cell>
          <cell r="C3639">
            <v>9</v>
          </cell>
          <cell r="D3639" t="str">
            <v>KS</v>
          </cell>
          <cell r="E3639">
            <v>2615062.240400434</v>
          </cell>
        </row>
        <row r="3640">
          <cell r="A3640" t="str">
            <v>1995-9-KY</v>
          </cell>
          <cell r="B3640">
            <v>1995</v>
          </cell>
          <cell r="C3640">
            <v>9</v>
          </cell>
          <cell r="D3640" t="str">
            <v>KY</v>
          </cell>
          <cell r="E3640">
            <v>3898663.0897336286</v>
          </cell>
        </row>
        <row r="3641">
          <cell r="A3641" t="str">
            <v>1995-9-LA</v>
          </cell>
          <cell r="B3641">
            <v>1995</v>
          </cell>
          <cell r="C3641">
            <v>9</v>
          </cell>
          <cell r="D3641" t="str">
            <v>LA</v>
          </cell>
          <cell r="E3641">
            <v>4373644.9781854823</v>
          </cell>
        </row>
        <row r="3642">
          <cell r="A3642" t="str">
            <v>1995-9-MA</v>
          </cell>
          <cell r="B3642">
            <v>1995</v>
          </cell>
          <cell r="C3642">
            <v>9</v>
          </cell>
          <cell r="D3642" t="str">
            <v>MA</v>
          </cell>
          <cell r="E3642">
            <v>6127645.2737984713</v>
          </cell>
        </row>
        <row r="3643">
          <cell r="A3643" t="str">
            <v>1995-9-MD</v>
          </cell>
          <cell r="B3643">
            <v>1995</v>
          </cell>
          <cell r="C3643">
            <v>9</v>
          </cell>
          <cell r="D3643" t="str">
            <v>MD</v>
          </cell>
          <cell r="E3643">
            <v>5080200.6653269948</v>
          </cell>
        </row>
        <row r="3644">
          <cell r="A3644" t="str">
            <v>1995-9-ME</v>
          </cell>
          <cell r="B3644">
            <v>1995</v>
          </cell>
          <cell r="C3644">
            <v>9</v>
          </cell>
          <cell r="D3644" t="str">
            <v>ME</v>
          </cell>
          <cell r="E3644">
            <v>1250649.3740282706</v>
          </cell>
        </row>
        <row r="3645">
          <cell r="A3645" t="str">
            <v>1995-9-MI</v>
          </cell>
          <cell r="B3645">
            <v>1995</v>
          </cell>
          <cell r="C3645">
            <v>9</v>
          </cell>
          <cell r="D3645" t="str">
            <v>MI</v>
          </cell>
          <cell r="E3645">
            <v>9771130.9106515385</v>
          </cell>
        </row>
        <row r="3646">
          <cell r="A3646" t="str">
            <v>1995-9-MN</v>
          </cell>
          <cell r="B3646">
            <v>1995</v>
          </cell>
          <cell r="C3646">
            <v>9</v>
          </cell>
          <cell r="D3646" t="str">
            <v>MN</v>
          </cell>
          <cell r="E3646">
            <v>4659243.8563410388</v>
          </cell>
        </row>
        <row r="3647">
          <cell r="A3647" t="str">
            <v>1995-9-MO</v>
          </cell>
          <cell r="B3647">
            <v>1995</v>
          </cell>
          <cell r="C3647">
            <v>9</v>
          </cell>
          <cell r="D3647" t="str">
            <v>MO</v>
          </cell>
          <cell r="E3647">
            <v>5385863.1234647166</v>
          </cell>
        </row>
        <row r="3648">
          <cell r="A3648" t="str">
            <v>1995-9-MS</v>
          </cell>
          <cell r="B3648">
            <v>1995</v>
          </cell>
          <cell r="C3648">
            <v>9</v>
          </cell>
          <cell r="D3648" t="str">
            <v>MS</v>
          </cell>
          <cell r="E3648">
            <v>2721280.3076547622</v>
          </cell>
        </row>
        <row r="3649">
          <cell r="A3649" t="str">
            <v>1995-9-MT</v>
          </cell>
          <cell r="B3649">
            <v>1995</v>
          </cell>
          <cell r="C3649">
            <v>9</v>
          </cell>
          <cell r="D3649" t="str">
            <v>MT</v>
          </cell>
          <cell r="E3649">
            <v>878694.9099897393</v>
          </cell>
        </row>
        <row r="3650">
          <cell r="A3650" t="str">
            <v>1995-9-NC</v>
          </cell>
          <cell r="B3650">
            <v>1995</v>
          </cell>
          <cell r="C3650">
            <v>9</v>
          </cell>
          <cell r="D3650" t="str">
            <v>NC</v>
          </cell>
          <cell r="E3650">
            <v>7278856.7375174155</v>
          </cell>
        </row>
        <row r="3651">
          <cell r="A3651" t="str">
            <v>1995-9-ND</v>
          </cell>
          <cell r="B3651">
            <v>1995</v>
          </cell>
          <cell r="C3651">
            <v>9</v>
          </cell>
          <cell r="D3651" t="str">
            <v>ND</v>
          </cell>
          <cell r="E3651">
            <v>648268.57903554093</v>
          </cell>
        </row>
        <row r="3652">
          <cell r="A3652" t="str">
            <v>1995-9-NE</v>
          </cell>
          <cell r="B3652">
            <v>1995</v>
          </cell>
          <cell r="C3652">
            <v>9</v>
          </cell>
          <cell r="D3652" t="str">
            <v>NE</v>
          </cell>
          <cell r="E3652">
            <v>1653821.2923419725</v>
          </cell>
        </row>
        <row r="3653">
          <cell r="A3653" t="str">
            <v>1995-9-NH</v>
          </cell>
          <cell r="B3653">
            <v>1995</v>
          </cell>
          <cell r="C3653">
            <v>9</v>
          </cell>
          <cell r="D3653" t="str">
            <v>NH</v>
          </cell>
          <cell r="E3653">
            <v>1159772.0188850081</v>
          </cell>
        </row>
        <row r="3654">
          <cell r="A3654" t="str">
            <v>1995-9-NJ</v>
          </cell>
          <cell r="B3654">
            <v>1995</v>
          </cell>
          <cell r="C3654">
            <v>9</v>
          </cell>
          <cell r="D3654" t="str">
            <v>NJ</v>
          </cell>
          <cell r="E3654">
            <v>8053668.6585147092</v>
          </cell>
        </row>
        <row r="3655">
          <cell r="A3655" t="str">
            <v>1995-9-NM</v>
          </cell>
          <cell r="B3655">
            <v>1995</v>
          </cell>
          <cell r="C3655">
            <v>9</v>
          </cell>
          <cell r="D3655" t="str">
            <v>NM</v>
          </cell>
          <cell r="E3655">
            <v>1703471.5213780834</v>
          </cell>
        </row>
        <row r="3656">
          <cell r="A3656" t="str">
            <v>1995-9-NV</v>
          </cell>
          <cell r="B3656">
            <v>1995</v>
          </cell>
          <cell r="C3656">
            <v>9</v>
          </cell>
          <cell r="D3656" t="str">
            <v>NV</v>
          </cell>
          <cell r="E3656">
            <v>1553196.6388364809</v>
          </cell>
        </row>
        <row r="3657">
          <cell r="A3657" t="str">
            <v>1995-9-NY</v>
          </cell>
          <cell r="B3657">
            <v>1995</v>
          </cell>
          <cell r="C3657">
            <v>9</v>
          </cell>
          <cell r="D3657" t="str">
            <v>NY</v>
          </cell>
          <cell r="E3657">
            <v>18333606.814144991</v>
          </cell>
        </row>
        <row r="3658">
          <cell r="A3658" t="str">
            <v>1995-9-OH</v>
          </cell>
          <cell r="B3658">
            <v>1995</v>
          </cell>
          <cell r="C3658">
            <v>9</v>
          </cell>
          <cell r="D3658" t="str">
            <v>OH</v>
          </cell>
          <cell r="E3658">
            <v>11273832.796491463</v>
          </cell>
        </row>
        <row r="3659">
          <cell r="A3659" t="str">
            <v>1995-9-OK</v>
          </cell>
          <cell r="B3659">
            <v>1995</v>
          </cell>
          <cell r="C3659">
            <v>9</v>
          </cell>
          <cell r="D3659" t="str">
            <v>OK</v>
          </cell>
          <cell r="E3659">
            <v>3302698.2479065773</v>
          </cell>
        </row>
        <row r="3660">
          <cell r="A3660" t="str">
            <v>1995-9-OR</v>
          </cell>
          <cell r="B3660">
            <v>1995</v>
          </cell>
          <cell r="C3660">
            <v>9</v>
          </cell>
          <cell r="D3660" t="str">
            <v>OR</v>
          </cell>
          <cell r="E3660">
            <v>3182315.1456866041</v>
          </cell>
        </row>
        <row r="3661">
          <cell r="A3661" t="str">
            <v>1995-9-PA</v>
          </cell>
          <cell r="B3661">
            <v>1995</v>
          </cell>
          <cell r="C3661">
            <v>9</v>
          </cell>
          <cell r="D3661" t="str">
            <v>PA</v>
          </cell>
          <cell r="E3661">
            <v>12165658.513591973</v>
          </cell>
        </row>
        <row r="3662">
          <cell r="A3662" t="str">
            <v>1995-9-RI</v>
          </cell>
          <cell r="B3662">
            <v>1995</v>
          </cell>
          <cell r="C3662">
            <v>9</v>
          </cell>
          <cell r="D3662" t="str">
            <v>RI</v>
          </cell>
          <cell r="E3662">
            <v>998997.19912467396</v>
          </cell>
        </row>
        <row r="3663">
          <cell r="A3663" t="str">
            <v>1995-9-SC</v>
          </cell>
          <cell r="B3663">
            <v>1995</v>
          </cell>
          <cell r="C3663">
            <v>9</v>
          </cell>
          <cell r="D3663" t="str">
            <v>SC</v>
          </cell>
          <cell r="E3663">
            <v>3744020.3113034791</v>
          </cell>
        </row>
        <row r="3664">
          <cell r="A3664" t="str">
            <v>1995-9-SD</v>
          </cell>
          <cell r="B3664">
            <v>1995</v>
          </cell>
          <cell r="C3664">
            <v>9</v>
          </cell>
          <cell r="D3664" t="str">
            <v>SD</v>
          </cell>
          <cell r="E3664">
            <v>736042.16091341956</v>
          </cell>
        </row>
        <row r="3665">
          <cell r="A3665" t="str">
            <v>1995-9-TN</v>
          </cell>
          <cell r="B3665">
            <v>1995</v>
          </cell>
          <cell r="C3665">
            <v>9</v>
          </cell>
          <cell r="D3665" t="str">
            <v>TN</v>
          </cell>
          <cell r="E3665">
            <v>5306499.7146520885</v>
          </cell>
        </row>
        <row r="3666">
          <cell r="A3666" t="str">
            <v>1995-9-TX</v>
          </cell>
          <cell r="B3666">
            <v>1995</v>
          </cell>
          <cell r="C3666">
            <v>9</v>
          </cell>
          <cell r="D3666" t="str">
            <v>TX</v>
          </cell>
          <cell r="E3666">
            <v>18924128.427914813</v>
          </cell>
        </row>
        <row r="3667">
          <cell r="A3667" t="str">
            <v>1995-9-UT</v>
          </cell>
          <cell r="B3667">
            <v>1995</v>
          </cell>
          <cell r="C3667">
            <v>9</v>
          </cell>
          <cell r="D3667" t="str">
            <v>UT</v>
          </cell>
          <cell r="E3667">
            <v>2004487.78223577</v>
          </cell>
        </row>
        <row r="3668">
          <cell r="A3668" t="str">
            <v>1995-9-VA</v>
          </cell>
          <cell r="B3668">
            <v>1995</v>
          </cell>
          <cell r="C3668">
            <v>9</v>
          </cell>
          <cell r="D3668" t="str">
            <v>VA</v>
          </cell>
          <cell r="E3668">
            <v>6679097.8894201694</v>
          </cell>
        </row>
        <row r="3669">
          <cell r="A3669" t="str">
            <v>1995-9-VT</v>
          </cell>
          <cell r="B3669">
            <v>1995</v>
          </cell>
          <cell r="C3669">
            <v>9</v>
          </cell>
          <cell r="D3669" t="str">
            <v>VT</v>
          </cell>
          <cell r="E3669">
            <v>589326.88447224535</v>
          </cell>
        </row>
        <row r="3670">
          <cell r="A3670" t="str">
            <v>1995-9-WA</v>
          </cell>
          <cell r="B3670">
            <v>1995</v>
          </cell>
          <cell r="C3670">
            <v>9</v>
          </cell>
          <cell r="D3670" t="str">
            <v>WA</v>
          </cell>
          <cell r="E3670">
            <v>5499383.0525973635</v>
          </cell>
        </row>
        <row r="3671">
          <cell r="A3671" t="str">
            <v>1995-9-WI</v>
          </cell>
          <cell r="B3671">
            <v>1995</v>
          </cell>
          <cell r="C3671">
            <v>9</v>
          </cell>
          <cell r="D3671" t="str">
            <v>WI</v>
          </cell>
          <cell r="E3671">
            <v>5195266.0011321632</v>
          </cell>
        </row>
        <row r="3672">
          <cell r="A3672" t="str">
            <v>1995-9-WV</v>
          </cell>
          <cell r="B3672">
            <v>1995</v>
          </cell>
          <cell r="C3672">
            <v>9</v>
          </cell>
          <cell r="D3672" t="str">
            <v>WV</v>
          </cell>
          <cell r="E3672">
            <v>1838737.2491355692</v>
          </cell>
        </row>
        <row r="3673">
          <cell r="A3673" t="str">
            <v>1995-9-WY</v>
          </cell>
          <cell r="B3673">
            <v>1995</v>
          </cell>
          <cell r="C3673">
            <v>9</v>
          </cell>
          <cell r="D3673" t="str">
            <v>WY</v>
          </cell>
          <cell r="E3673">
            <v>483570.66277328815</v>
          </cell>
        </row>
        <row r="3674">
          <cell r="A3674" t="str">
            <v>1996-10-AK</v>
          </cell>
          <cell r="B3674">
            <v>1996</v>
          </cell>
          <cell r="C3674">
            <v>10</v>
          </cell>
          <cell r="D3674" t="str">
            <v>AK</v>
          </cell>
          <cell r="E3674">
            <v>614237.46252522629</v>
          </cell>
        </row>
        <row r="3675">
          <cell r="A3675" t="str">
            <v>1996-10-AL</v>
          </cell>
          <cell r="B3675">
            <v>1996</v>
          </cell>
          <cell r="C3675">
            <v>10</v>
          </cell>
          <cell r="D3675" t="str">
            <v>AL</v>
          </cell>
          <cell r="E3675">
            <v>4357015.2327042697</v>
          </cell>
        </row>
        <row r="3676">
          <cell r="A3676" t="str">
            <v>1996-10-AR</v>
          </cell>
          <cell r="B3676">
            <v>1996</v>
          </cell>
          <cell r="C3676">
            <v>10</v>
          </cell>
          <cell r="D3676" t="str">
            <v>AR</v>
          </cell>
          <cell r="E3676">
            <v>2544182.0663105445</v>
          </cell>
        </row>
        <row r="3677">
          <cell r="A3677" t="str">
            <v>1996-10-AZ</v>
          </cell>
          <cell r="B3677">
            <v>1996</v>
          </cell>
          <cell r="C3677">
            <v>10</v>
          </cell>
          <cell r="D3677" t="str">
            <v>AZ</v>
          </cell>
          <cell r="E3677">
            <v>4523816.4328573756</v>
          </cell>
        </row>
        <row r="3678">
          <cell r="A3678" t="str">
            <v>1996-10-CA</v>
          </cell>
          <cell r="B3678">
            <v>1996</v>
          </cell>
          <cell r="C3678">
            <v>10</v>
          </cell>
          <cell r="D3678" t="str">
            <v>CA</v>
          </cell>
          <cell r="E3678">
            <v>32329135.700486153</v>
          </cell>
        </row>
        <row r="3679">
          <cell r="A3679" t="str">
            <v>1996-10-CO</v>
          </cell>
          <cell r="B3679">
            <v>1996</v>
          </cell>
          <cell r="C3679">
            <v>10</v>
          </cell>
          <cell r="D3679" t="str">
            <v>CO</v>
          </cell>
          <cell r="E3679">
            <v>3885165.0654850681</v>
          </cell>
        </row>
        <row r="3680">
          <cell r="A3680" t="str">
            <v>1996-10-CT</v>
          </cell>
          <cell r="B3680">
            <v>1996</v>
          </cell>
          <cell r="C3680">
            <v>10</v>
          </cell>
          <cell r="D3680" t="str">
            <v>CT</v>
          </cell>
          <cell r="E3680">
            <v>3312344.8124540038</v>
          </cell>
        </row>
        <row r="3681">
          <cell r="A3681" t="str">
            <v>1996-10-DC</v>
          </cell>
          <cell r="B3681">
            <v>1996</v>
          </cell>
          <cell r="C3681">
            <v>10</v>
          </cell>
          <cell r="D3681" t="str">
            <v>DC</v>
          </cell>
          <cell r="E3681">
            <v>543260.5958436809</v>
          </cell>
        </row>
        <row r="3682">
          <cell r="A3682" t="str">
            <v>1996-10-DE</v>
          </cell>
          <cell r="B3682">
            <v>1996</v>
          </cell>
          <cell r="C3682">
            <v>10</v>
          </cell>
          <cell r="D3682" t="str">
            <v>DE</v>
          </cell>
          <cell r="E3682">
            <v>739109.38932425575</v>
          </cell>
        </row>
        <row r="3683">
          <cell r="A3683" t="str">
            <v>1996-10-FL</v>
          </cell>
          <cell r="B3683">
            <v>1996</v>
          </cell>
          <cell r="C3683">
            <v>10</v>
          </cell>
          <cell r="D3683" t="str">
            <v>FL</v>
          </cell>
          <cell r="E3683">
            <v>14690625.063359853</v>
          </cell>
        </row>
        <row r="3684">
          <cell r="A3684" t="str">
            <v>1996-10-GA</v>
          </cell>
          <cell r="B3684">
            <v>1996</v>
          </cell>
          <cell r="C3684">
            <v>10</v>
          </cell>
          <cell r="D3684" t="str">
            <v>GA</v>
          </cell>
          <cell r="E3684">
            <v>7472254.9765333766</v>
          </cell>
        </row>
        <row r="3685">
          <cell r="A3685" t="str">
            <v>1996-10-HI</v>
          </cell>
          <cell r="B3685">
            <v>1996</v>
          </cell>
          <cell r="C3685">
            <v>10</v>
          </cell>
          <cell r="D3685" t="str">
            <v>HI</v>
          </cell>
          <cell r="E3685">
            <v>1201968.5196121838</v>
          </cell>
        </row>
        <row r="3686">
          <cell r="A3686" t="str">
            <v>1996-10-IA</v>
          </cell>
          <cell r="B3686">
            <v>1996</v>
          </cell>
          <cell r="C3686">
            <v>10</v>
          </cell>
          <cell r="D3686" t="str">
            <v>IA</v>
          </cell>
          <cell r="E3686">
            <v>2889159.0749599659</v>
          </cell>
        </row>
        <row r="3687">
          <cell r="A3687" t="str">
            <v>1996-10-ID</v>
          </cell>
          <cell r="B3687">
            <v>1996</v>
          </cell>
          <cell r="C3687">
            <v>10</v>
          </cell>
          <cell r="D3687" t="str">
            <v>ID</v>
          </cell>
          <cell r="E3687">
            <v>1209880.5803363293</v>
          </cell>
        </row>
        <row r="3688">
          <cell r="A3688" t="str">
            <v>1996-10-IL</v>
          </cell>
          <cell r="B3688">
            <v>1996</v>
          </cell>
          <cell r="C3688">
            <v>10</v>
          </cell>
          <cell r="D3688" t="str">
            <v>IL</v>
          </cell>
          <cell r="E3688">
            <v>12132291.191336932</v>
          </cell>
        </row>
        <row r="3689">
          <cell r="A3689" t="str">
            <v>1996-10-IN</v>
          </cell>
          <cell r="B3689">
            <v>1996</v>
          </cell>
          <cell r="C3689">
            <v>10</v>
          </cell>
          <cell r="D3689" t="str">
            <v>IN</v>
          </cell>
          <cell r="E3689">
            <v>5924692.9654688034</v>
          </cell>
        </row>
        <row r="3690">
          <cell r="A3690" t="str">
            <v>1996-10-KS</v>
          </cell>
          <cell r="B3690">
            <v>1996</v>
          </cell>
          <cell r="C3690">
            <v>10</v>
          </cell>
          <cell r="D3690" t="str">
            <v>KS</v>
          </cell>
          <cell r="E3690">
            <v>2638600.9665332506</v>
          </cell>
        </row>
        <row r="3691">
          <cell r="A3691" t="str">
            <v>1996-10-KY</v>
          </cell>
          <cell r="B3691">
            <v>1996</v>
          </cell>
          <cell r="C3691">
            <v>10</v>
          </cell>
          <cell r="D3691" t="str">
            <v>KY</v>
          </cell>
          <cell r="E3691">
            <v>3941240.9418813065</v>
          </cell>
        </row>
        <row r="3692">
          <cell r="A3692" t="str">
            <v>1996-10-LA</v>
          </cell>
          <cell r="B3692">
            <v>1996</v>
          </cell>
          <cell r="C3692">
            <v>10</v>
          </cell>
          <cell r="D3692" t="str">
            <v>LA</v>
          </cell>
          <cell r="E3692">
            <v>4401652.2549644979</v>
          </cell>
        </row>
        <row r="3693">
          <cell r="A3693" t="str">
            <v>1996-10-MA</v>
          </cell>
          <cell r="B3693">
            <v>1996</v>
          </cell>
          <cell r="C3693">
            <v>10</v>
          </cell>
          <cell r="D3693" t="str">
            <v>MA</v>
          </cell>
          <cell r="E3693">
            <v>6176745.9565773569</v>
          </cell>
        </row>
        <row r="3694">
          <cell r="A3694" t="str">
            <v>1996-10-MD</v>
          </cell>
          <cell r="B3694">
            <v>1996</v>
          </cell>
          <cell r="C3694">
            <v>10</v>
          </cell>
          <cell r="D3694" t="str">
            <v>MD</v>
          </cell>
          <cell r="E3694">
            <v>5135799.6177552277</v>
          </cell>
        </row>
        <row r="3695">
          <cell r="A3695" t="str">
            <v>1996-10-ME</v>
          </cell>
          <cell r="B3695">
            <v>1996</v>
          </cell>
          <cell r="C3695">
            <v>10</v>
          </cell>
          <cell r="D3695" t="str">
            <v>ME</v>
          </cell>
          <cell r="E3695">
            <v>1259472.5273533224</v>
          </cell>
        </row>
        <row r="3696">
          <cell r="A3696" t="str">
            <v>1996-10-MI</v>
          </cell>
          <cell r="B3696">
            <v>1996</v>
          </cell>
          <cell r="C3696">
            <v>10</v>
          </cell>
          <cell r="D3696" t="str">
            <v>MI</v>
          </cell>
          <cell r="E3696">
            <v>9884909.0242865682</v>
          </cell>
        </row>
        <row r="3697">
          <cell r="A3697" t="str">
            <v>1996-10-MN</v>
          </cell>
          <cell r="B3697">
            <v>1996</v>
          </cell>
          <cell r="C3697">
            <v>10</v>
          </cell>
          <cell r="D3697" t="str">
            <v>MN</v>
          </cell>
          <cell r="E3697">
            <v>4721826.3990296079</v>
          </cell>
        </row>
        <row r="3698">
          <cell r="A3698" t="str">
            <v>1996-10-MO</v>
          </cell>
          <cell r="B3698">
            <v>1996</v>
          </cell>
          <cell r="C3698">
            <v>10</v>
          </cell>
          <cell r="D3698" t="str">
            <v>MO</v>
          </cell>
          <cell r="E3698">
            <v>5451698.2236945806</v>
          </cell>
        </row>
        <row r="3699">
          <cell r="A3699" t="str">
            <v>1996-10-MS</v>
          </cell>
          <cell r="B3699">
            <v>1996</v>
          </cell>
          <cell r="C3699">
            <v>10</v>
          </cell>
          <cell r="D3699" t="str">
            <v>MS</v>
          </cell>
          <cell r="E3699">
            <v>2752769.8397168461</v>
          </cell>
        </row>
        <row r="3700">
          <cell r="A3700" t="str">
            <v>1996-10-MT</v>
          </cell>
          <cell r="B3700">
            <v>1996</v>
          </cell>
          <cell r="C3700">
            <v>10</v>
          </cell>
          <cell r="D3700" t="str">
            <v>MT</v>
          </cell>
          <cell r="E3700">
            <v>889235.43400450202</v>
          </cell>
        </row>
        <row r="3701">
          <cell r="A3701" t="str">
            <v>1996-10-NC</v>
          </cell>
          <cell r="B3701">
            <v>1996</v>
          </cell>
          <cell r="C3701">
            <v>10</v>
          </cell>
          <cell r="D3701" t="str">
            <v>NC</v>
          </cell>
          <cell r="E3701">
            <v>7438973.573985802</v>
          </cell>
        </row>
        <row r="3702">
          <cell r="A3702" t="str">
            <v>1996-10-ND</v>
          </cell>
          <cell r="B3702">
            <v>1996</v>
          </cell>
          <cell r="C3702">
            <v>10</v>
          </cell>
          <cell r="D3702" t="str">
            <v>ND</v>
          </cell>
          <cell r="E3702">
            <v>651214.34992935776</v>
          </cell>
        </row>
        <row r="3703">
          <cell r="A3703" t="str">
            <v>1996-10-NE</v>
          </cell>
          <cell r="B3703">
            <v>1996</v>
          </cell>
          <cell r="C3703">
            <v>10</v>
          </cell>
          <cell r="D3703" t="str">
            <v>NE</v>
          </cell>
          <cell r="E3703">
            <v>1672452.3765293898</v>
          </cell>
        </row>
        <row r="3704">
          <cell r="A3704" t="str">
            <v>1996-10-NH</v>
          </cell>
          <cell r="B3704">
            <v>1996</v>
          </cell>
          <cell r="C3704">
            <v>10</v>
          </cell>
          <cell r="D3704" t="str">
            <v>NH</v>
          </cell>
          <cell r="E3704">
            <v>1179906.7144713481</v>
          </cell>
        </row>
        <row r="3705">
          <cell r="A3705" t="str">
            <v>1996-10-NJ</v>
          </cell>
          <cell r="B3705">
            <v>1996</v>
          </cell>
          <cell r="C3705">
            <v>10</v>
          </cell>
          <cell r="D3705" t="str">
            <v>NJ</v>
          </cell>
          <cell r="E3705">
            <v>8131124.5974009773</v>
          </cell>
        </row>
        <row r="3706">
          <cell r="A3706" t="str">
            <v>1996-10-NM</v>
          </cell>
          <cell r="B3706">
            <v>1996</v>
          </cell>
          <cell r="C3706">
            <v>10</v>
          </cell>
          <cell r="D3706" t="str">
            <v>NM</v>
          </cell>
          <cell r="E3706">
            <v>1733889.2693757529</v>
          </cell>
        </row>
        <row r="3707">
          <cell r="A3707" t="str">
            <v>1996-10-NV</v>
          </cell>
          <cell r="B3707">
            <v>1996</v>
          </cell>
          <cell r="C3707">
            <v>10</v>
          </cell>
          <cell r="D3707" t="str">
            <v>NV</v>
          </cell>
          <cell r="E3707">
            <v>1638624.0874819467</v>
          </cell>
        </row>
        <row r="3708">
          <cell r="A3708" t="str">
            <v>1996-10-NY</v>
          </cell>
          <cell r="B3708">
            <v>1996</v>
          </cell>
          <cell r="C3708">
            <v>10</v>
          </cell>
          <cell r="D3708" t="str">
            <v>NY</v>
          </cell>
          <cell r="E3708">
            <v>18393213.12840867</v>
          </cell>
        </row>
        <row r="3709">
          <cell r="A3709" t="str">
            <v>1996-10-OH</v>
          </cell>
          <cell r="B3709">
            <v>1996</v>
          </cell>
          <cell r="C3709">
            <v>10</v>
          </cell>
          <cell r="D3709" t="str">
            <v>OH</v>
          </cell>
          <cell r="E3709">
            <v>11347382.030035485</v>
          </cell>
        </row>
        <row r="3710">
          <cell r="A3710" t="str">
            <v>1996-10-OK</v>
          </cell>
          <cell r="B3710">
            <v>1996</v>
          </cell>
          <cell r="C3710">
            <v>10</v>
          </cell>
          <cell r="D3710" t="str">
            <v>OK</v>
          </cell>
          <cell r="E3710">
            <v>3341145.1598875914</v>
          </cell>
        </row>
        <row r="3711">
          <cell r="A3711" t="str">
            <v>1996-10-OR</v>
          </cell>
          <cell r="B3711">
            <v>1996</v>
          </cell>
          <cell r="C3711">
            <v>10</v>
          </cell>
          <cell r="D3711" t="str">
            <v>OR</v>
          </cell>
          <cell r="E3711">
            <v>3251292.6389921126</v>
          </cell>
        </row>
        <row r="3712">
          <cell r="A3712" t="str">
            <v>1996-10-PA</v>
          </cell>
          <cell r="B3712">
            <v>1996</v>
          </cell>
          <cell r="C3712">
            <v>10</v>
          </cell>
          <cell r="D3712" t="str">
            <v>PA</v>
          </cell>
          <cell r="E3712">
            <v>12197968.253665097</v>
          </cell>
        </row>
        <row r="3713">
          <cell r="A3713" t="str">
            <v>1996-10-RI</v>
          </cell>
          <cell r="B3713">
            <v>1996</v>
          </cell>
          <cell r="C3713">
            <v>10</v>
          </cell>
          <cell r="D3713" t="str">
            <v>RI</v>
          </cell>
          <cell r="E3713">
            <v>1001219.1796174161</v>
          </cell>
        </row>
        <row r="3714">
          <cell r="A3714" t="str">
            <v>1996-10-SC</v>
          </cell>
          <cell r="B3714">
            <v>1996</v>
          </cell>
          <cell r="C3714">
            <v>10</v>
          </cell>
          <cell r="D3714" t="str">
            <v>SC</v>
          </cell>
          <cell r="E3714">
            <v>3803403.567109358</v>
          </cell>
        </row>
        <row r="3715">
          <cell r="A3715" t="str">
            <v>1996-10-SD</v>
          </cell>
          <cell r="B3715">
            <v>1996</v>
          </cell>
          <cell r="C3715">
            <v>10</v>
          </cell>
          <cell r="D3715" t="str">
            <v>SD</v>
          </cell>
          <cell r="E3715">
            <v>740789.33089453145</v>
          </cell>
        </row>
        <row r="3716">
          <cell r="A3716" t="str">
            <v>1996-10-TN</v>
          </cell>
          <cell r="B3716">
            <v>1996</v>
          </cell>
          <cell r="C3716">
            <v>10</v>
          </cell>
          <cell r="D3716" t="str">
            <v>TN</v>
          </cell>
          <cell r="E3716">
            <v>5403164.5435921904</v>
          </cell>
        </row>
        <row r="3717">
          <cell r="A3717" t="str">
            <v>1996-10-TX</v>
          </cell>
          <cell r="B3717">
            <v>1996</v>
          </cell>
          <cell r="C3717">
            <v>10</v>
          </cell>
          <cell r="D3717" t="str">
            <v>TX</v>
          </cell>
          <cell r="E3717">
            <v>19356554.563960608</v>
          </cell>
        </row>
        <row r="3718">
          <cell r="A3718" t="str">
            <v>1996-10-UT</v>
          </cell>
          <cell r="B3718">
            <v>1996</v>
          </cell>
          <cell r="C3718">
            <v>10</v>
          </cell>
          <cell r="D3718" t="str">
            <v>UT</v>
          </cell>
          <cell r="E3718">
            <v>2061053.9256131467</v>
          </cell>
        </row>
        <row r="3719">
          <cell r="A3719" t="str">
            <v>1996-10-VA</v>
          </cell>
          <cell r="B3719">
            <v>1996</v>
          </cell>
          <cell r="C3719">
            <v>10</v>
          </cell>
          <cell r="D3719" t="str">
            <v>VA</v>
          </cell>
          <cell r="E3719">
            <v>6774315.6601355281</v>
          </cell>
        </row>
        <row r="3720">
          <cell r="A3720" t="str">
            <v>1996-10-VT</v>
          </cell>
          <cell r="B3720">
            <v>1996</v>
          </cell>
          <cell r="C3720">
            <v>10</v>
          </cell>
          <cell r="D3720" t="str">
            <v>VT</v>
          </cell>
          <cell r="E3720">
            <v>595005.27193061134</v>
          </cell>
        </row>
        <row r="3721">
          <cell r="A3721" t="str">
            <v>1996-10-WA</v>
          </cell>
          <cell r="B3721">
            <v>1996</v>
          </cell>
          <cell r="C3721">
            <v>10</v>
          </cell>
          <cell r="D3721" t="str">
            <v>WA</v>
          </cell>
          <cell r="E3721">
            <v>5609713.2779097687</v>
          </cell>
        </row>
        <row r="3722">
          <cell r="A3722" t="str">
            <v>1996-10-WI</v>
          </cell>
          <cell r="B3722">
            <v>1996</v>
          </cell>
          <cell r="C3722">
            <v>10</v>
          </cell>
          <cell r="D3722" t="str">
            <v>WI</v>
          </cell>
          <cell r="E3722">
            <v>5251707.8939835895</v>
          </cell>
        </row>
        <row r="3723">
          <cell r="A3723" t="str">
            <v>1996-10-WV</v>
          </cell>
          <cell r="B3723">
            <v>1996</v>
          </cell>
          <cell r="C3723">
            <v>10</v>
          </cell>
          <cell r="D3723" t="str">
            <v>WV</v>
          </cell>
          <cell r="E3723">
            <v>1843140.162413612</v>
          </cell>
        </row>
        <row r="3724">
          <cell r="A3724" t="str">
            <v>1996-10-WY</v>
          </cell>
          <cell r="B3724">
            <v>1996</v>
          </cell>
          <cell r="C3724">
            <v>10</v>
          </cell>
          <cell r="D3724" t="str">
            <v>WY</v>
          </cell>
          <cell r="E3724">
            <v>486674.78969883156</v>
          </cell>
        </row>
        <row r="3725">
          <cell r="A3725" t="str">
            <v>1996-11-AK</v>
          </cell>
          <cell r="B3725">
            <v>1996</v>
          </cell>
          <cell r="C3725">
            <v>11</v>
          </cell>
          <cell r="D3725" t="str">
            <v>AK</v>
          </cell>
          <cell r="E3725">
            <v>614729.96096665552</v>
          </cell>
        </row>
        <row r="3726">
          <cell r="A3726" t="str">
            <v>1996-11-AL</v>
          </cell>
          <cell r="B3726">
            <v>1996</v>
          </cell>
          <cell r="C3726">
            <v>11</v>
          </cell>
          <cell r="D3726" t="str">
            <v>AL</v>
          </cell>
          <cell r="E3726">
            <v>4360680.0599272558</v>
          </cell>
        </row>
        <row r="3727">
          <cell r="A3727" t="str">
            <v>1996-11-AR</v>
          </cell>
          <cell r="B3727">
            <v>1996</v>
          </cell>
          <cell r="C3727">
            <v>11</v>
          </cell>
          <cell r="D3727" t="str">
            <v>AR</v>
          </cell>
          <cell r="E3727">
            <v>2546466.8555505034</v>
          </cell>
        </row>
        <row r="3728">
          <cell r="A3728" t="str">
            <v>1996-11-AZ</v>
          </cell>
          <cell r="B3728">
            <v>1996</v>
          </cell>
          <cell r="C3728">
            <v>11</v>
          </cell>
          <cell r="D3728" t="str">
            <v>AZ</v>
          </cell>
          <cell r="E3728">
            <v>4535217.6758527244</v>
          </cell>
        </row>
        <row r="3729">
          <cell r="A3729" t="str">
            <v>1996-11-CA</v>
          </cell>
          <cell r="B3729">
            <v>1996</v>
          </cell>
          <cell r="C3729">
            <v>11</v>
          </cell>
          <cell r="D3729" t="str">
            <v>CA</v>
          </cell>
          <cell r="E3729">
            <v>32374658.833931811</v>
          </cell>
        </row>
        <row r="3730">
          <cell r="A3730" t="str">
            <v>1996-11-CO</v>
          </cell>
          <cell r="B3730">
            <v>1996</v>
          </cell>
          <cell r="C3730">
            <v>11</v>
          </cell>
          <cell r="D3730" t="str">
            <v>CO</v>
          </cell>
          <cell r="E3730">
            <v>3892864.5815872499</v>
          </cell>
        </row>
        <row r="3731">
          <cell r="A3731" t="str">
            <v>1996-11-CT</v>
          </cell>
          <cell r="B3731">
            <v>1996</v>
          </cell>
          <cell r="C3731">
            <v>11</v>
          </cell>
          <cell r="D3731" t="str">
            <v>CT</v>
          </cell>
          <cell r="E3731">
            <v>3313328.4901534035</v>
          </cell>
        </row>
        <row r="3732">
          <cell r="A3732" t="str">
            <v>1996-11-DC</v>
          </cell>
          <cell r="B3732">
            <v>1996</v>
          </cell>
          <cell r="C3732">
            <v>11</v>
          </cell>
          <cell r="D3732" t="str">
            <v>DC</v>
          </cell>
          <cell r="E3732">
            <v>542598.0445534403</v>
          </cell>
        </row>
        <row r="3733">
          <cell r="A3733" t="str">
            <v>1996-11-DE</v>
          </cell>
          <cell r="B3733">
            <v>1996</v>
          </cell>
          <cell r="C3733">
            <v>11</v>
          </cell>
          <cell r="D3733" t="str">
            <v>DE</v>
          </cell>
          <cell r="E3733">
            <v>739975.00579175761</v>
          </cell>
        </row>
        <row r="3734">
          <cell r="A3734" t="str">
            <v>1996-11-FL</v>
          </cell>
          <cell r="B3734">
            <v>1996</v>
          </cell>
          <cell r="C3734">
            <v>11</v>
          </cell>
          <cell r="D3734" t="str">
            <v>FL</v>
          </cell>
          <cell r="E3734">
            <v>14716258.150582938</v>
          </cell>
        </row>
        <row r="3735">
          <cell r="A3735" t="str">
            <v>1996-11-GA</v>
          </cell>
          <cell r="B3735">
            <v>1996</v>
          </cell>
          <cell r="C3735">
            <v>11</v>
          </cell>
          <cell r="D3735" t="str">
            <v>GA</v>
          </cell>
          <cell r="E3735">
            <v>7487298.2215382345</v>
          </cell>
        </row>
        <row r="3736">
          <cell r="A3736" t="str">
            <v>1996-11-HI</v>
          </cell>
          <cell r="B3736">
            <v>1996</v>
          </cell>
          <cell r="C3736">
            <v>11</v>
          </cell>
          <cell r="D3736" t="str">
            <v>HI</v>
          </cell>
          <cell r="E3736">
            <v>1202694.4809266457</v>
          </cell>
        </row>
        <row r="3737">
          <cell r="A3737" t="str">
            <v>1996-11-IA</v>
          </cell>
          <cell r="B3737">
            <v>1996</v>
          </cell>
          <cell r="C3737">
            <v>11</v>
          </cell>
          <cell r="D3737" t="str">
            <v>IA</v>
          </cell>
          <cell r="E3737">
            <v>2890409.5641807616</v>
          </cell>
        </row>
        <row r="3738">
          <cell r="A3738" t="str">
            <v>1996-11-ID</v>
          </cell>
          <cell r="B3738">
            <v>1996</v>
          </cell>
          <cell r="C3738">
            <v>11</v>
          </cell>
          <cell r="D3738" t="str">
            <v>ID</v>
          </cell>
          <cell r="E3738">
            <v>1212146.6714822429</v>
          </cell>
        </row>
        <row r="3739">
          <cell r="A3739" t="str">
            <v>1996-11-IL</v>
          </cell>
          <cell r="B3739">
            <v>1996</v>
          </cell>
          <cell r="C3739">
            <v>11</v>
          </cell>
          <cell r="D3739" t="str">
            <v>IL</v>
          </cell>
          <cell r="E3739">
            <v>12140397.496957855</v>
          </cell>
        </row>
        <row r="3740">
          <cell r="A3740" t="str">
            <v>1996-11-IN</v>
          </cell>
          <cell r="B3740">
            <v>1996</v>
          </cell>
          <cell r="C3740">
            <v>11</v>
          </cell>
          <cell r="D3740" t="str">
            <v>IN</v>
          </cell>
          <cell r="E3740">
            <v>5929407.1993465684</v>
          </cell>
        </row>
        <row r="3741">
          <cell r="A3741" t="str">
            <v>1996-11-KS</v>
          </cell>
          <cell r="B3741">
            <v>1996</v>
          </cell>
          <cell r="C3741">
            <v>11</v>
          </cell>
          <cell r="D3741" t="str">
            <v>KS</v>
          </cell>
          <cell r="E3741">
            <v>2640818.5882366104</v>
          </cell>
        </row>
        <row r="3742">
          <cell r="A3742" t="str">
            <v>1996-11-KY</v>
          </cell>
          <cell r="B3742">
            <v>1996</v>
          </cell>
          <cell r="C3742">
            <v>11</v>
          </cell>
          <cell r="D3742" t="str">
            <v>KY</v>
          </cell>
          <cell r="E3742">
            <v>3944533.7808598126</v>
          </cell>
        </row>
        <row r="3743">
          <cell r="A3743" t="str">
            <v>1996-11-LA</v>
          </cell>
          <cell r="B3743">
            <v>1996</v>
          </cell>
          <cell r="C3743">
            <v>11</v>
          </cell>
          <cell r="D3743" t="str">
            <v>LA</v>
          </cell>
          <cell r="E3743">
            <v>4403863.1144320378</v>
          </cell>
        </row>
        <row r="3744">
          <cell r="A3744" t="str">
            <v>1996-11-MA</v>
          </cell>
          <cell r="B3744">
            <v>1996</v>
          </cell>
          <cell r="C3744">
            <v>11</v>
          </cell>
          <cell r="D3744" t="str">
            <v>MA</v>
          </cell>
          <cell r="E3744">
            <v>6180898.2087170584</v>
          </cell>
        </row>
        <row r="3745">
          <cell r="A3745" t="str">
            <v>1996-11-MD</v>
          </cell>
          <cell r="B3745">
            <v>1996</v>
          </cell>
          <cell r="C3745">
            <v>11</v>
          </cell>
          <cell r="D3745" t="str">
            <v>MD</v>
          </cell>
          <cell r="E3745">
            <v>5140166.5783360684</v>
          </cell>
        </row>
        <row r="3746">
          <cell r="A3746" t="str">
            <v>1996-11-ME</v>
          </cell>
          <cell r="B3746">
            <v>1996</v>
          </cell>
          <cell r="C3746">
            <v>11</v>
          </cell>
          <cell r="D3746" t="str">
            <v>ME</v>
          </cell>
          <cell r="E3746">
            <v>1260119.2190669472</v>
          </cell>
        </row>
        <row r="3747">
          <cell r="A3747" t="str">
            <v>1996-11-MI</v>
          </cell>
          <cell r="B3747">
            <v>1996</v>
          </cell>
          <cell r="C3747">
            <v>11</v>
          </cell>
          <cell r="D3747" t="str">
            <v>MI</v>
          </cell>
          <cell r="E3747">
            <v>9891394.5930132531</v>
          </cell>
        </row>
        <row r="3748">
          <cell r="A3748" t="str">
            <v>1996-11-MN</v>
          </cell>
          <cell r="B3748">
            <v>1996</v>
          </cell>
          <cell r="C3748">
            <v>11</v>
          </cell>
          <cell r="D3748" t="str">
            <v>MN</v>
          </cell>
          <cell r="E3748">
            <v>4726446.6246581553</v>
          </cell>
        </row>
        <row r="3749">
          <cell r="A3749" t="str">
            <v>1996-11-MO</v>
          </cell>
          <cell r="B3749">
            <v>1996</v>
          </cell>
          <cell r="C3749">
            <v>11</v>
          </cell>
          <cell r="D3749" t="str">
            <v>MO</v>
          </cell>
          <cell r="E3749">
            <v>5456440.3317525685</v>
          </cell>
        </row>
        <row r="3750">
          <cell r="A3750" t="str">
            <v>1996-11-MS</v>
          </cell>
          <cell r="B3750">
            <v>1996</v>
          </cell>
          <cell r="C3750">
            <v>11</v>
          </cell>
          <cell r="D3750" t="str">
            <v>MS</v>
          </cell>
          <cell r="E3750">
            <v>2755342.5149897728</v>
          </cell>
        </row>
        <row r="3751">
          <cell r="A3751" t="str">
            <v>1996-11-MT</v>
          </cell>
          <cell r="B3751">
            <v>1996</v>
          </cell>
          <cell r="C3751">
            <v>11</v>
          </cell>
          <cell r="D3751" t="str">
            <v>MT</v>
          </cell>
          <cell r="E3751">
            <v>889639.57158034551</v>
          </cell>
        </row>
        <row r="3752">
          <cell r="A3752" t="str">
            <v>1996-11-NC</v>
          </cell>
          <cell r="B3752">
            <v>1996</v>
          </cell>
          <cell r="C3752">
            <v>11</v>
          </cell>
          <cell r="D3752" t="str">
            <v>NC</v>
          </cell>
          <cell r="E3752">
            <v>7451197.9081968348</v>
          </cell>
        </row>
        <row r="3753">
          <cell r="A3753" t="str">
            <v>1996-11-ND</v>
          </cell>
          <cell r="B3753">
            <v>1996</v>
          </cell>
          <cell r="C3753">
            <v>11</v>
          </cell>
          <cell r="D3753" t="str">
            <v>ND</v>
          </cell>
          <cell r="E3753">
            <v>651221.02536713192</v>
          </cell>
        </row>
        <row r="3754">
          <cell r="A3754" t="str">
            <v>1996-11-NE</v>
          </cell>
          <cell r="B3754">
            <v>1996</v>
          </cell>
          <cell r="C3754">
            <v>11</v>
          </cell>
          <cell r="D3754" t="str">
            <v>NE</v>
          </cell>
          <cell r="E3754">
            <v>1673597.0159236183</v>
          </cell>
        </row>
        <row r="3755">
          <cell r="A3755" t="str">
            <v>1996-11-NH</v>
          </cell>
          <cell r="B3755">
            <v>1996</v>
          </cell>
          <cell r="C3755">
            <v>11</v>
          </cell>
          <cell r="D3755" t="str">
            <v>NH</v>
          </cell>
          <cell r="E3755">
            <v>1181271.9818295871</v>
          </cell>
        </row>
        <row r="3756">
          <cell r="A3756" t="str">
            <v>1996-11-NJ</v>
          </cell>
          <cell r="B3756">
            <v>1996</v>
          </cell>
          <cell r="C3756">
            <v>11</v>
          </cell>
          <cell r="D3756" t="str">
            <v>NJ</v>
          </cell>
          <cell r="E3756">
            <v>8137011.4492823556</v>
          </cell>
        </row>
        <row r="3757">
          <cell r="A3757" t="str">
            <v>1996-11-NM</v>
          </cell>
          <cell r="B3757">
            <v>1996</v>
          </cell>
          <cell r="C3757">
            <v>11</v>
          </cell>
          <cell r="D3757" t="str">
            <v>NM</v>
          </cell>
          <cell r="E3757">
            <v>1735764.5147657308</v>
          </cell>
        </row>
        <row r="3758">
          <cell r="A3758" t="str">
            <v>1996-11-NV</v>
          </cell>
          <cell r="B3758">
            <v>1996</v>
          </cell>
          <cell r="C3758">
            <v>11</v>
          </cell>
          <cell r="D3758" t="str">
            <v>NV</v>
          </cell>
          <cell r="E3758">
            <v>1645835.6437169784</v>
          </cell>
        </row>
        <row r="3759">
          <cell r="A3759" t="str">
            <v>1996-11-NY</v>
          </cell>
          <cell r="B3759">
            <v>1996</v>
          </cell>
          <cell r="C3759">
            <v>11</v>
          </cell>
          <cell r="D3759" t="str">
            <v>NY</v>
          </cell>
          <cell r="E3759">
            <v>18397924.39470616</v>
          </cell>
        </row>
        <row r="3760">
          <cell r="A3760" t="str">
            <v>1996-11-OH</v>
          </cell>
          <cell r="B3760">
            <v>1996</v>
          </cell>
          <cell r="C3760">
            <v>11</v>
          </cell>
          <cell r="D3760" t="str">
            <v>OH</v>
          </cell>
          <cell r="E3760">
            <v>11352480.307089739</v>
          </cell>
        </row>
        <row r="3761">
          <cell r="A3761" t="str">
            <v>1996-11-OK</v>
          </cell>
          <cell r="B3761">
            <v>1996</v>
          </cell>
          <cell r="C3761">
            <v>11</v>
          </cell>
          <cell r="D3761" t="str">
            <v>OK</v>
          </cell>
          <cell r="E3761">
            <v>3344101.2192522464</v>
          </cell>
        </row>
        <row r="3762">
          <cell r="A3762" t="str">
            <v>1996-11-OR</v>
          </cell>
          <cell r="B3762">
            <v>1996</v>
          </cell>
          <cell r="C3762">
            <v>11</v>
          </cell>
          <cell r="D3762" t="str">
            <v>OR</v>
          </cell>
          <cell r="E3762">
            <v>3256231.9537586942</v>
          </cell>
        </row>
        <row r="3763">
          <cell r="A3763" t="str">
            <v>1996-11-PA</v>
          </cell>
          <cell r="B3763">
            <v>1996</v>
          </cell>
          <cell r="C3763">
            <v>11</v>
          </cell>
          <cell r="D3763" t="str">
            <v>PA</v>
          </cell>
          <cell r="E3763">
            <v>12199253.926924741</v>
          </cell>
        </row>
        <row r="3764">
          <cell r="A3764" t="str">
            <v>1996-11-RI</v>
          </cell>
          <cell r="B3764">
            <v>1996</v>
          </cell>
          <cell r="C3764">
            <v>11</v>
          </cell>
          <cell r="D3764" t="str">
            <v>RI</v>
          </cell>
          <cell r="E3764">
            <v>1001402.9251488445</v>
          </cell>
        </row>
        <row r="3765">
          <cell r="A3765" t="str">
            <v>1996-11-SC</v>
          </cell>
          <cell r="B3765">
            <v>1996</v>
          </cell>
          <cell r="C3765">
            <v>11</v>
          </cell>
          <cell r="D3765" t="str">
            <v>SC</v>
          </cell>
          <cell r="E3765">
            <v>3808733.1539425049</v>
          </cell>
        </row>
        <row r="3766">
          <cell r="A3766" t="str">
            <v>1996-11-SD</v>
          </cell>
          <cell r="B3766">
            <v>1996</v>
          </cell>
          <cell r="C3766">
            <v>11</v>
          </cell>
          <cell r="D3766" t="str">
            <v>SD</v>
          </cell>
          <cell r="E3766">
            <v>740994.41776643076</v>
          </cell>
        </row>
        <row r="3767">
          <cell r="A3767" t="str">
            <v>1996-11-TN</v>
          </cell>
          <cell r="B3767">
            <v>1996</v>
          </cell>
          <cell r="C3767">
            <v>11</v>
          </cell>
          <cell r="D3767" t="str">
            <v>TN</v>
          </cell>
          <cell r="E3767">
            <v>5410076.9345817892</v>
          </cell>
        </row>
        <row r="3768">
          <cell r="A3768" t="str">
            <v>1996-11-TX</v>
          </cell>
          <cell r="B3768">
            <v>1996</v>
          </cell>
          <cell r="C3768">
            <v>11</v>
          </cell>
          <cell r="D3768" t="str">
            <v>TX</v>
          </cell>
          <cell r="E3768">
            <v>19391295.324916877</v>
          </cell>
        </row>
        <row r="3769">
          <cell r="A3769" t="str">
            <v>1996-11-UT</v>
          </cell>
          <cell r="B3769">
            <v>1996</v>
          </cell>
          <cell r="C3769">
            <v>11</v>
          </cell>
          <cell r="D3769" t="str">
            <v>UT</v>
          </cell>
          <cell r="E3769">
            <v>2065263.4497471694</v>
          </cell>
        </row>
        <row r="3770">
          <cell r="A3770" t="str">
            <v>1996-11-VA</v>
          </cell>
          <cell r="B3770">
            <v>1996</v>
          </cell>
          <cell r="C3770">
            <v>11</v>
          </cell>
          <cell r="D3770" t="str">
            <v>VA</v>
          </cell>
          <cell r="E3770">
            <v>6781795.2307184981</v>
          </cell>
        </row>
        <row r="3771">
          <cell r="A3771" t="str">
            <v>1996-11-VT</v>
          </cell>
          <cell r="B3771">
            <v>1996</v>
          </cell>
          <cell r="C3771">
            <v>11</v>
          </cell>
          <cell r="D3771" t="str">
            <v>VT</v>
          </cell>
          <cell r="E3771">
            <v>595355.58234758547</v>
          </cell>
        </row>
        <row r="3772">
          <cell r="A3772" t="str">
            <v>1996-11-WA</v>
          </cell>
          <cell r="B3772">
            <v>1996</v>
          </cell>
          <cell r="C3772">
            <v>11</v>
          </cell>
          <cell r="D3772" t="str">
            <v>WA</v>
          </cell>
          <cell r="E3772">
            <v>5619178.2254773285</v>
          </cell>
        </row>
        <row r="3773">
          <cell r="A3773" t="str">
            <v>1996-11-WI</v>
          </cell>
          <cell r="B3773">
            <v>1996</v>
          </cell>
          <cell r="C3773">
            <v>11</v>
          </cell>
          <cell r="D3773" t="str">
            <v>WI</v>
          </cell>
          <cell r="E3773">
            <v>5255308.7505897731</v>
          </cell>
        </row>
        <row r="3774">
          <cell r="A3774" t="str">
            <v>1996-11-WV</v>
          </cell>
          <cell r="B3774">
            <v>1996</v>
          </cell>
          <cell r="C3774">
            <v>11</v>
          </cell>
          <cell r="D3774" t="str">
            <v>WV</v>
          </cell>
          <cell r="E3774">
            <v>1843329.9756192474</v>
          </cell>
        </row>
        <row r="3775">
          <cell r="A3775" t="str">
            <v>1996-11-WY</v>
          </cell>
          <cell r="B3775">
            <v>1996</v>
          </cell>
          <cell r="C3775">
            <v>11</v>
          </cell>
          <cell r="D3775" t="str">
            <v>WY</v>
          </cell>
          <cell r="E3775">
            <v>486796.26380655705</v>
          </cell>
        </row>
        <row r="3776">
          <cell r="A3776" t="str">
            <v>1996-12-AK</v>
          </cell>
          <cell r="B3776">
            <v>1996</v>
          </cell>
          <cell r="C3776">
            <v>12</v>
          </cell>
          <cell r="D3776" t="str">
            <v>AK</v>
          </cell>
          <cell r="E3776">
            <v>615222.85429561534</v>
          </cell>
        </row>
        <row r="3777">
          <cell r="A3777" t="str">
            <v>1996-12-AL</v>
          </cell>
          <cell r="B3777">
            <v>1996</v>
          </cell>
          <cell r="C3777">
            <v>12</v>
          </cell>
          <cell r="D3777" t="str">
            <v>AL</v>
          </cell>
          <cell r="E3777">
            <v>4364347.969755617</v>
          </cell>
        </row>
        <row r="3778">
          <cell r="A3778" t="str">
            <v>1996-12-AR</v>
          </cell>
          <cell r="B3778">
            <v>1996</v>
          </cell>
          <cell r="C3778">
            <v>12</v>
          </cell>
          <cell r="D3778" t="str">
            <v>AR</v>
          </cell>
          <cell r="E3778">
            <v>2548753.6966333468</v>
          </cell>
        </row>
        <row r="3779">
          <cell r="A3779" t="str">
            <v>1996-12-AZ</v>
          </cell>
          <cell r="B3779">
            <v>1996</v>
          </cell>
          <cell r="C3779">
            <v>12</v>
          </cell>
          <cell r="D3779" t="str">
            <v>AZ</v>
          </cell>
          <cell r="E3779">
            <v>4546647.653069227</v>
          </cell>
        </row>
        <row r="3780">
          <cell r="A3780" t="str">
            <v>1996-12-CA</v>
          </cell>
          <cell r="B3780">
            <v>1996</v>
          </cell>
          <cell r="C3780">
            <v>12</v>
          </cell>
          <cell r="D3780" t="str">
            <v>CA</v>
          </cell>
          <cell r="E3780">
            <v>32420246.069173999</v>
          </cell>
        </row>
        <row r="3781">
          <cell r="A3781" t="str">
            <v>1996-12-CO</v>
          </cell>
          <cell r="B3781">
            <v>1996</v>
          </cell>
          <cell r="C3781">
            <v>12</v>
          </cell>
          <cell r="D3781" t="str">
            <v>CO</v>
          </cell>
          <cell r="E3781">
            <v>3900579.3563842899</v>
          </cell>
        </row>
        <row r="3782">
          <cell r="A3782" t="str">
            <v>1996-12-CT</v>
          </cell>
          <cell r="B3782">
            <v>1996</v>
          </cell>
          <cell r="C3782">
            <v>12</v>
          </cell>
          <cell r="D3782" t="str">
            <v>CT</v>
          </cell>
          <cell r="E3782">
            <v>3314312.4599787355</v>
          </cell>
        </row>
        <row r="3783">
          <cell r="A3783" t="str">
            <v>1996-12-DC</v>
          </cell>
          <cell r="B3783">
            <v>1996</v>
          </cell>
          <cell r="C3783">
            <v>12</v>
          </cell>
          <cell r="D3783" t="str">
            <v>DC</v>
          </cell>
          <cell r="E3783">
            <v>541936.30129937152</v>
          </cell>
        </row>
        <row r="3784">
          <cell r="A3784" t="str">
            <v>1996-12-DE</v>
          </cell>
          <cell r="B3784">
            <v>1996</v>
          </cell>
          <cell r="C3784">
            <v>12</v>
          </cell>
          <cell r="D3784" t="str">
            <v>DE</v>
          </cell>
          <cell r="E3784">
            <v>740841.63603594759</v>
          </cell>
        </row>
        <row r="3785">
          <cell r="A3785" t="str">
            <v>1996-12-FL</v>
          </cell>
          <cell r="B3785">
            <v>1996</v>
          </cell>
          <cell r="C3785">
            <v>12</v>
          </cell>
          <cell r="D3785" t="str">
            <v>FL</v>
          </cell>
          <cell r="E3785">
            <v>14741935.963960133</v>
          </cell>
        </row>
        <row r="3786">
          <cell r="A3786" t="str">
            <v>1996-12-GA</v>
          </cell>
          <cell r="B3786">
            <v>1996</v>
          </cell>
          <cell r="C3786">
            <v>12</v>
          </cell>
          <cell r="D3786" t="str">
            <v>GA</v>
          </cell>
          <cell r="E3786">
            <v>7502371.7518078461</v>
          </cell>
        </row>
        <row r="3787">
          <cell r="A3787" t="str">
            <v>1996-12-HI</v>
          </cell>
          <cell r="B3787">
            <v>1996</v>
          </cell>
          <cell r="C3787">
            <v>12</v>
          </cell>
          <cell r="D3787" t="str">
            <v>HI</v>
          </cell>
          <cell r="E3787">
            <v>1203420.8807050288</v>
          </cell>
        </row>
        <row r="3788">
          <cell r="A3788" t="str">
            <v>1996-12-IA</v>
          </cell>
          <cell r="B3788">
            <v>1996</v>
          </cell>
          <cell r="C3788">
            <v>12</v>
          </cell>
          <cell r="D3788" t="str">
            <v>IA</v>
          </cell>
          <cell r="E3788">
            <v>2891660.5946397693</v>
          </cell>
        </row>
        <row r="3789">
          <cell r="A3789" t="str">
            <v>1996-12-ID</v>
          </cell>
          <cell r="B3789">
            <v>1996</v>
          </cell>
          <cell r="C3789">
            <v>12</v>
          </cell>
          <cell r="D3789" t="str">
            <v>ID</v>
          </cell>
          <cell r="E3789">
            <v>1214417.006988439</v>
          </cell>
        </row>
        <row r="3790">
          <cell r="A3790" t="str">
            <v>1996-12-IL</v>
          </cell>
          <cell r="B3790">
            <v>1996</v>
          </cell>
          <cell r="C3790">
            <v>12</v>
          </cell>
          <cell r="D3790" t="str">
            <v>IL</v>
          </cell>
          <cell r="E3790">
            <v>12148509.218883893</v>
          </cell>
        </row>
        <row r="3791">
          <cell r="A3791" t="str">
            <v>1996-12-IN</v>
          </cell>
          <cell r="B3791">
            <v>1996</v>
          </cell>
          <cell r="C3791">
            <v>12</v>
          </cell>
          <cell r="D3791" t="str">
            <v>IN</v>
          </cell>
          <cell r="E3791">
            <v>5934125.1843049694</v>
          </cell>
        </row>
        <row r="3792">
          <cell r="A3792" t="str">
            <v>1996-12-KS</v>
          </cell>
          <cell r="B3792">
            <v>1996</v>
          </cell>
          <cell r="C3792">
            <v>12</v>
          </cell>
          <cell r="D3792" t="str">
            <v>KS</v>
          </cell>
          <cell r="E3792">
            <v>2643038.0737481327</v>
          </cell>
        </row>
        <row r="3793">
          <cell r="A3793" t="str">
            <v>1996-12-KY</v>
          </cell>
          <cell r="B3793">
            <v>1996</v>
          </cell>
          <cell r="C3793">
            <v>12</v>
          </cell>
          <cell r="D3793" t="str">
            <v>KY</v>
          </cell>
          <cell r="E3793">
            <v>3947829.3709486155</v>
          </cell>
        </row>
        <row r="3794">
          <cell r="A3794" t="str">
            <v>1996-12-LA</v>
          </cell>
          <cell r="B3794">
            <v>1996</v>
          </cell>
          <cell r="C3794">
            <v>12</v>
          </cell>
          <cell r="D3794" t="str">
            <v>LA</v>
          </cell>
          <cell r="E3794">
            <v>4406075.084368852</v>
          </cell>
        </row>
        <row r="3795">
          <cell r="A3795" t="str">
            <v>1996-12-MA</v>
          </cell>
          <cell r="B3795">
            <v>1996</v>
          </cell>
          <cell r="C3795">
            <v>12</v>
          </cell>
          <cell r="D3795" t="str">
            <v>MA</v>
          </cell>
          <cell r="E3795">
            <v>6185053.2521643434</v>
          </cell>
        </row>
        <row r="3796">
          <cell r="A3796" t="str">
            <v>1996-12-MD</v>
          </cell>
          <cell r="B3796">
            <v>1996</v>
          </cell>
          <cell r="C3796">
            <v>12</v>
          </cell>
          <cell r="D3796" t="str">
            <v>MD</v>
          </cell>
          <cell r="E3796">
            <v>5144537.2521351287</v>
          </cell>
        </row>
        <row r="3797">
          <cell r="A3797" t="str">
            <v>1996-12-ME</v>
          </cell>
          <cell r="B3797">
            <v>1996</v>
          </cell>
          <cell r="C3797">
            <v>12</v>
          </cell>
          <cell r="D3797" t="str">
            <v>ME</v>
          </cell>
          <cell r="E3797">
            <v>1260766.2428324139</v>
          </cell>
        </row>
        <row r="3798">
          <cell r="A3798" t="str">
            <v>1996-12-MI</v>
          </cell>
          <cell r="B3798">
            <v>1996</v>
          </cell>
          <cell r="C3798">
            <v>12</v>
          </cell>
          <cell r="D3798" t="str">
            <v>MI</v>
          </cell>
          <cell r="E3798">
            <v>9897884.4169740137</v>
          </cell>
        </row>
        <row r="3799">
          <cell r="A3799" t="str">
            <v>1996-12-MN</v>
          </cell>
          <cell r="B3799">
            <v>1996</v>
          </cell>
          <cell r="C3799">
            <v>12</v>
          </cell>
          <cell r="D3799" t="str">
            <v>MN</v>
          </cell>
          <cell r="E3799">
            <v>4731071.3710977305</v>
          </cell>
        </row>
        <row r="3800">
          <cell r="A3800" t="str">
            <v>1996-12-MO</v>
          </cell>
          <cell r="B3800">
            <v>1996</v>
          </cell>
          <cell r="C3800">
            <v>12</v>
          </cell>
          <cell r="D3800" t="str">
            <v>MO</v>
          </cell>
          <cell r="E3800">
            <v>5461186.5646883305</v>
          </cell>
        </row>
        <row r="3801">
          <cell r="A3801" t="str">
            <v>1996-12-MS</v>
          </cell>
          <cell r="B3801">
            <v>1996</v>
          </cell>
          <cell r="C3801">
            <v>12</v>
          </cell>
          <cell r="D3801" t="str">
            <v>MS</v>
          </cell>
          <cell r="E3801">
            <v>2757917.5946257394</v>
          </cell>
        </row>
        <row r="3802">
          <cell r="A3802" t="str">
            <v>1996-12-MT</v>
          </cell>
          <cell r="B3802">
            <v>1996</v>
          </cell>
          <cell r="C3802">
            <v>12</v>
          </cell>
          <cell r="D3802" t="str">
            <v>MT</v>
          </cell>
          <cell r="E3802">
            <v>890043.89282765996</v>
          </cell>
        </row>
        <row r="3803">
          <cell r="A3803" t="str">
            <v>1996-12-NC</v>
          </cell>
          <cell r="B3803">
            <v>1996</v>
          </cell>
          <cell r="C3803">
            <v>12</v>
          </cell>
          <cell r="D3803" t="str">
            <v>NC</v>
          </cell>
          <cell r="E3803">
            <v>7463442.3304409031</v>
          </cell>
        </row>
        <row r="3804">
          <cell r="A3804" t="str">
            <v>1996-12-ND</v>
          </cell>
          <cell r="B3804">
            <v>1996</v>
          </cell>
          <cell r="C3804">
            <v>12</v>
          </cell>
          <cell r="D3804" t="str">
            <v>ND</v>
          </cell>
          <cell r="E3804">
            <v>651227.70087333443</v>
          </cell>
        </row>
        <row r="3805">
          <cell r="A3805" t="str">
            <v>1996-12-NE</v>
          </cell>
          <cell r="B3805">
            <v>1996</v>
          </cell>
          <cell r="C3805">
            <v>12</v>
          </cell>
          <cell r="D3805" t="str">
            <v>NE</v>
          </cell>
          <cell r="E3805">
            <v>1674742.4387179373</v>
          </cell>
        </row>
        <row r="3806">
          <cell r="A3806" t="str">
            <v>1996-12-NH</v>
          </cell>
          <cell r="B3806">
            <v>1996</v>
          </cell>
          <cell r="C3806">
            <v>12</v>
          </cell>
          <cell r="D3806" t="str">
            <v>NH</v>
          </cell>
          <cell r="E3806">
            <v>1182638.828935561</v>
          </cell>
        </row>
        <row r="3807">
          <cell r="A3807" t="str">
            <v>1996-12-NJ</v>
          </cell>
          <cell r="B3807">
            <v>1996</v>
          </cell>
          <cell r="C3807">
            <v>12</v>
          </cell>
          <cell r="D3807" t="str">
            <v>NJ</v>
          </cell>
          <cell r="E3807">
            <v>8142902.5631848918</v>
          </cell>
        </row>
        <row r="3808">
          <cell r="A3808" t="str">
            <v>1996-12-NM</v>
          </cell>
          <cell r="B3808">
            <v>1996</v>
          </cell>
          <cell r="C3808">
            <v>12</v>
          </cell>
          <cell r="D3808" t="str">
            <v>NM</v>
          </cell>
          <cell r="E3808">
            <v>1737641.7882813422</v>
          </cell>
        </row>
        <row r="3809">
          <cell r="A3809" t="str">
            <v>1996-12-NV</v>
          </cell>
          <cell r="B3809">
            <v>1996</v>
          </cell>
          <cell r="C3809">
            <v>12</v>
          </cell>
          <cell r="D3809" t="str">
            <v>NV</v>
          </cell>
          <cell r="E3809">
            <v>1653078.937886127</v>
          </cell>
        </row>
        <row r="3810">
          <cell r="A3810" t="str">
            <v>1996-12-NY</v>
          </cell>
          <cell r="B3810">
            <v>1996</v>
          </cell>
          <cell r="C3810">
            <v>12</v>
          </cell>
          <cell r="D3810" t="str">
            <v>NY</v>
          </cell>
          <cell r="E3810">
            <v>18402636.867754746</v>
          </cell>
        </row>
        <row r="3811">
          <cell r="A3811" t="str">
            <v>1996-12-OH</v>
          </cell>
          <cell r="B3811">
            <v>1996</v>
          </cell>
          <cell r="C3811">
            <v>12</v>
          </cell>
          <cell r="D3811" t="str">
            <v>OH</v>
          </cell>
          <cell r="E3811">
            <v>11357580.874754185</v>
          </cell>
        </row>
        <row r="3812">
          <cell r="A3812" t="str">
            <v>1996-12-OK</v>
          </cell>
          <cell r="B3812">
            <v>1996</v>
          </cell>
          <cell r="C3812">
            <v>12</v>
          </cell>
          <cell r="D3812" t="str">
            <v>OK</v>
          </cell>
          <cell r="E3812">
            <v>3347059.8939737771</v>
          </cell>
        </row>
        <row r="3813">
          <cell r="A3813" t="str">
            <v>1996-12-OR</v>
          </cell>
          <cell r="B3813">
            <v>1996</v>
          </cell>
          <cell r="C3813">
            <v>12</v>
          </cell>
          <cell r="D3813" t="str">
            <v>OR</v>
          </cell>
          <cell r="E3813">
            <v>3261178.7722578128</v>
          </cell>
        </row>
        <row r="3814">
          <cell r="A3814" t="str">
            <v>1996-12-PA</v>
          </cell>
          <cell r="B3814">
            <v>1996</v>
          </cell>
          <cell r="C3814">
            <v>12</v>
          </cell>
          <cell r="D3814" t="str">
            <v>PA</v>
          </cell>
          <cell r="E3814">
            <v>12200539.735695127</v>
          </cell>
        </row>
        <row r="3815">
          <cell r="A3815" t="str">
            <v>1996-12-RI</v>
          </cell>
          <cell r="B3815">
            <v>1996</v>
          </cell>
          <cell r="C3815">
            <v>12</v>
          </cell>
          <cell r="D3815" t="str">
            <v>RI</v>
          </cell>
          <cell r="E3815">
            <v>1001586.7044015808</v>
          </cell>
        </row>
        <row r="3816">
          <cell r="A3816" t="str">
            <v>1996-12-SC</v>
          </cell>
          <cell r="B3816">
            <v>1996</v>
          </cell>
          <cell r="C3816">
            <v>12</v>
          </cell>
          <cell r="D3816" t="str">
            <v>SC</v>
          </cell>
          <cell r="E3816">
            <v>3814070.2089539059</v>
          </cell>
        </row>
        <row r="3817">
          <cell r="A3817" t="str">
            <v>1996-12-SD</v>
          </cell>
          <cell r="B3817">
            <v>1996</v>
          </cell>
          <cell r="C3817">
            <v>12</v>
          </cell>
          <cell r="D3817" t="str">
            <v>SD</v>
          </cell>
          <cell r="E3817">
            <v>741199.56141644949</v>
          </cell>
        </row>
        <row r="3818">
          <cell r="A3818" t="str">
            <v>1996-12-TN</v>
          </cell>
          <cell r="B3818">
            <v>1996</v>
          </cell>
          <cell r="C3818">
            <v>12</v>
          </cell>
          <cell r="D3818" t="str">
            <v>TN</v>
          </cell>
          <cell r="E3818">
            <v>5416998.1687500114</v>
          </cell>
        </row>
        <row r="3819">
          <cell r="A3819" t="str">
            <v>1996-12-TX</v>
          </cell>
          <cell r="B3819">
            <v>1996</v>
          </cell>
          <cell r="C3819">
            <v>12</v>
          </cell>
          <cell r="D3819" t="str">
            <v>TX</v>
          </cell>
          <cell r="E3819">
            <v>19426098.437903196</v>
          </cell>
        </row>
        <row r="3820">
          <cell r="A3820" t="str">
            <v>1996-12-UT</v>
          </cell>
          <cell r="B3820">
            <v>1996</v>
          </cell>
          <cell r="C3820">
            <v>12</v>
          </cell>
          <cell r="D3820" t="str">
            <v>UT</v>
          </cell>
          <cell r="E3820">
            <v>2069481.5714696464</v>
          </cell>
        </row>
        <row r="3821">
          <cell r="A3821" t="str">
            <v>1996-12-VA</v>
          </cell>
          <cell r="B3821">
            <v>1996</v>
          </cell>
          <cell r="C3821">
            <v>12</v>
          </cell>
          <cell r="D3821" t="str">
            <v>VA</v>
          </cell>
          <cell r="E3821">
            <v>6789283.0595490774</v>
          </cell>
        </row>
        <row r="3822">
          <cell r="A3822" t="str">
            <v>1996-12-VT</v>
          </cell>
          <cell r="B3822">
            <v>1996</v>
          </cell>
          <cell r="C3822">
            <v>12</v>
          </cell>
          <cell r="D3822" t="str">
            <v>VT</v>
          </cell>
          <cell r="E3822">
            <v>595706.09901044355</v>
          </cell>
        </row>
        <row r="3823">
          <cell r="A3823" t="str">
            <v>1996-12-WA</v>
          </cell>
          <cell r="B3823">
            <v>1996</v>
          </cell>
          <cell r="C3823">
            <v>12</v>
          </cell>
          <cell r="D3823" t="str">
            <v>WA</v>
          </cell>
          <cell r="E3823">
            <v>5628659.1427082242</v>
          </cell>
        </row>
        <row r="3824">
          <cell r="A3824" t="str">
            <v>1996-12-WI</v>
          </cell>
          <cell r="B3824">
            <v>1996</v>
          </cell>
          <cell r="C3824">
            <v>12</v>
          </cell>
          <cell r="D3824" t="str">
            <v>WI</v>
          </cell>
          <cell r="E3824">
            <v>5258912.0761391195</v>
          </cell>
        </row>
        <row r="3825">
          <cell r="A3825" t="str">
            <v>1996-12-WV</v>
          </cell>
          <cell r="B3825">
            <v>1996</v>
          </cell>
          <cell r="C3825">
            <v>12</v>
          </cell>
          <cell r="D3825" t="str">
            <v>WV</v>
          </cell>
          <cell r="E3825">
            <v>1843519.8083725297</v>
          </cell>
        </row>
        <row r="3826">
          <cell r="A3826" t="str">
            <v>1996-12-WY</v>
          </cell>
          <cell r="B3826">
            <v>1996</v>
          </cell>
          <cell r="C3826">
            <v>12</v>
          </cell>
          <cell r="D3826" t="str">
            <v>WY</v>
          </cell>
          <cell r="E3826">
            <v>486917.76823423983</v>
          </cell>
        </row>
        <row r="3827">
          <cell r="A3827" t="str">
            <v>1996-1-AK</v>
          </cell>
          <cell r="B3827">
            <v>1996</v>
          </cell>
          <cell r="C3827">
            <v>1</v>
          </cell>
          <cell r="D3827" t="str">
            <v>AK</v>
          </cell>
          <cell r="E3827">
            <v>609934.58225925313</v>
          </cell>
        </row>
        <row r="3828">
          <cell r="A3828" t="str">
            <v>1996-1-AL</v>
          </cell>
          <cell r="B3828">
            <v>1996</v>
          </cell>
          <cell r="C3828">
            <v>1</v>
          </cell>
          <cell r="D3828" t="str">
            <v>AL</v>
          </cell>
          <cell r="E3828">
            <v>4324811.7066665385</v>
          </cell>
        </row>
        <row r="3829">
          <cell r="A3829" t="str">
            <v>1996-1-AR</v>
          </cell>
          <cell r="B3829">
            <v>1996</v>
          </cell>
          <cell r="C3829">
            <v>1</v>
          </cell>
          <cell r="D3829" t="str">
            <v>AR</v>
          </cell>
          <cell r="E3829">
            <v>2520636.2411136711</v>
          </cell>
        </row>
        <row r="3830">
          <cell r="A3830" t="str">
            <v>1996-1-AZ</v>
          </cell>
          <cell r="B3830">
            <v>1996</v>
          </cell>
          <cell r="C3830">
            <v>1</v>
          </cell>
          <cell r="D3830" t="str">
            <v>AZ</v>
          </cell>
          <cell r="E3830">
            <v>4419422.864213313</v>
          </cell>
        </row>
        <row r="3831">
          <cell r="A3831" t="str">
            <v>1996-1-CA</v>
          </cell>
          <cell r="B3831">
            <v>1996</v>
          </cell>
          <cell r="C3831">
            <v>1</v>
          </cell>
          <cell r="D3831" t="str">
            <v>CA</v>
          </cell>
          <cell r="E3831">
            <v>31994347.755896706</v>
          </cell>
        </row>
        <row r="3832">
          <cell r="A3832" t="str">
            <v>1996-1-CO</v>
          </cell>
          <cell r="B3832">
            <v>1996</v>
          </cell>
          <cell r="C3832">
            <v>1</v>
          </cell>
          <cell r="D3832" t="str">
            <v>CO</v>
          </cell>
          <cell r="E3832">
            <v>3818199.3667067522</v>
          </cell>
        </row>
        <row r="3833">
          <cell r="A3833" t="str">
            <v>1996-1-CT</v>
          </cell>
          <cell r="B3833">
            <v>1996</v>
          </cell>
          <cell r="C3833">
            <v>1</v>
          </cell>
          <cell r="D3833" t="str">
            <v>CT</v>
          </cell>
          <cell r="E3833">
            <v>3302962.8814288396</v>
          </cell>
        </row>
        <row r="3834">
          <cell r="A3834" t="str">
            <v>1996-1-DC</v>
          </cell>
          <cell r="B3834">
            <v>1996</v>
          </cell>
          <cell r="C3834">
            <v>1</v>
          </cell>
          <cell r="D3834" t="str">
            <v>DC</v>
          </cell>
          <cell r="E3834">
            <v>550922.84038658137</v>
          </cell>
        </row>
        <row r="3835">
          <cell r="A3835" t="str">
            <v>1996-1-DE</v>
          </cell>
          <cell r="B3835">
            <v>1996</v>
          </cell>
          <cell r="C3835">
            <v>1</v>
          </cell>
          <cell r="D3835" t="str">
            <v>DE</v>
          </cell>
          <cell r="E3835">
            <v>730844.92358054337</v>
          </cell>
        </row>
        <row r="3836">
          <cell r="A3836" t="str">
            <v>1996-1-FL</v>
          </cell>
          <cell r="B3836">
            <v>1996</v>
          </cell>
          <cell r="C3836">
            <v>1</v>
          </cell>
          <cell r="D3836" t="str">
            <v>FL</v>
          </cell>
          <cell r="E3836">
            <v>14468152.897941601</v>
          </cell>
        </row>
        <row r="3837">
          <cell r="A3837" t="str">
            <v>1996-1-GA</v>
          </cell>
          <cell r="B3837">
            <v>1996</v>
          </cell>
          <cell r="C3837">
            <v>1</v>
          </cell>
          <cell r="D3837" t="str">
            <v>GA</v>
          </cell>
          <cell r="E3837">
            <v>7342711.0012914725</v>
          </cell>
        </row>
        <row r="3838">
          <cell r="A3838" t="str">
            <v>1996-1-HI</v>
          </cell>
          <cell r="B3838">
            <v>1996</v>
          </cell>
          <cell r="C3838">
            <v>1</v>
          </cell>
          <cell r="D3838" t="str">
            <v>HI</v>
          </cell>
          <cell r="E3838">
            <v>1195791.8985345552</v>
          </cell>
        </row>
        <row r="3839">
          <cell r="A3839" t="str">
            <v>1996-1-IA</v>
          </cell>
          <cell r="B3839">
            <v>1996</v>
          </cell>
          <cell r="C3839">
            <v>1</v>
          </cell>
          <cell r="D3839" t="str">
            <v>IA</v>
          </cell>
          <cell r="E3839">
            <v>2876730.3079674705</v>
          </cell>
        </row>
        <row r="3840">
          <cell r="A3840" t="str">
            <v>1996-1-ID</v>
          </cell>
          <cell r="B3840">
            <v>1996</v>
          </cell>
          <cell r="C3840">
            <v>1</v>
          </cell>
          <cell r="D3840" t="str">
            <v>ID</v>
          </cell>
          <cell r="E3840">
            <v>1189688.9979748104</v>
          </cell>
        </row>
        <row r="3841">
          <cell r="A3841" t="str">
            <v>1996-1-IL</v>
          </cell>
          <cell r="B3841">
            <v>1996</v>
          </cell>
          <cell r="C3841">
            <v>1</v>
          </cell>
          <cell r="D3841" t="str">
            <v>IL</v>
          </cell>
          <cell r="E3841">
            <v>12053403.085896749</v>
          </cell>
        </row>
        <row r="3842">
          <cell r="A3842" t="str">
            <v>1996-1-IN</v>
          </cell>
          <cell r="B3842">
            <v>1996</v>
          </cell>
          <cell r="C3842">
            <v>1</v>
          </cell>
          <cell r="D3842" t="str">
            <v>IN</v>
          </cell>
          <cell r="E3842">
            <v>5878961.7356607141</v>
          </cell>
        </row>
        <row r="3843">
          <cell r="A3843" t="str">
            <v>1996-1-KS</v>
          </cell>
          <cell r="B3843">
            <v>1996</v>
          </cell>
          <cell r="C3843">
            <v>1</v>
          </cell>
          <cell r="D3843" t="str">
            <v>KS</v>
          </cell>
          <cell r="E3843">
            <v>2621836.8099934193</v>
          </cell>
        </row>
        <row r="3844">
          <cell r="A3844" t="str">
            <v>1996-1-KY</v>
          </cell>
          <cell r="B3844">
            <v>1996</v>
          </cell>
          <cell r="C3844">
            <v>1</v>
          </cell>
          <cell r="D3844" t="str">
            <v>KY</v>
          </cell>
          <cell r="E3844">
            <v>3911789.0699622151</v>
          </cell>
        </row>
        <row r="3845">
          <cell r="A3845" t="str">
            <v>1996-1-LA</v>
          </cell>
          <cell r="B3845">
            <v>1996</v>
          </cell>
          <cell r="C3845">
            <v>1</v>
          </cell>
          <cell r="D3845" t="str">
            <v>LA</v>
          </cell>
          <cell r="E3845">
            <v>4382212.5987229832</v>
          </cell>
        </row>
        <row r="3846">
          <cell r="A3846" t="str">
            <v>1996-1-MA</v>
          </cell>
          <cell r="B3846">
            <v>1996</v>
          </cell>
          <cell r="C3846">
            <v>1</v>
          </cell>
          <cell r="D3846" t="str">
            <v>MA</v>
          </cell>
          <cell r="E3846">
            <v>6142341.1881067399</v>
          </cell>
        </row>
        <row r="3847">
          <cell r="A3847" t="str">
            <v>1996-1-MD</v>
          </cell>
          <cell r="B3847">
            <v>1996</v>
          </cell>
          <cell r="C3847">
            <v>1</v>
          </cell>
          <cell r="D3847" t="str">
            <v>MD</v>
          </cell>
          <cell r="E3847">
            <v>5097260.1948528318</v>
          </cell>
        </row>
        <row r="3848">
          <cell r="A3848" t="str">
            <v>1996-1-ME</v>
          </cell>
          <cell r="B3848">
            <v>1996</v>
          </cell>
          <cell r="C3848">
            <v>1</v>
          </cell>
          <cell r="D3848" t="str">
            <v>ME</v>
          </cell>
          <cell r="E3848">
            <v>1253408.8704756186</v>
          </cell>
        </row>
        <row r="3849">
          <cell r="A3849" t="str">
            <v>1996-1-MI</v>
          </cell>
          <cell r="B3849">
            <v>1996</v>
          </cell>
          <cell r="C3849">
            <v>1</v>
          </cell>
          <cell r="D3849" t="str">
            <v>MI</v>
          </cell>
          <cell r="E3849">
            <v>9809001.312860487</v>
          </cell>
        </row>
        <row r="3850">
          <cell r="A3850" t="str">
            <v>1996-1-MN</v>
          </cell>
          <cell r="B3850">
            <v>1996</v>
          </cell>
          <cell r="C3850">
            <v>1</v>
          </cell>
          <cell r="D3850" t="str">
            <v>MN</v>
          </cell>
          <cell r="E3850">
            <v>4678817.1593754999</v>
          </cell>
        </row>
        <row r="3851">
          <cell r="A3851" t="str">
            <v>1996-1-MO</v>
          </cell>
          <cell r="B3851">
            <v>1996</v>
          </cell>
          <cell r="C3851">
            <v>1</v>
          </cell>
          <cell r="D3851" t="str">
            <v>MO</v>
          </cell>
          <cell r="E3851">
            <v>5406588.0457686605</v>
          </cell>
        </row>
        <row r="3852">
          <cell r="A3852" t="str">
            <v>1996-1-MS</v>
          </cell>
          <cell r="B3852">
            <v>1996</v>
          </cell>
          <cell r="C3852">
            <v>1</v>
          </cell>
          <cell r="D3852" t="str">
            <v>MS</v>
          </cell>
          <cell r="E3852">
            <v>2730824.7042741724</v>
          </cell>
        </row>
        <row r="3853">
          <cell r="A3853" t="str">
            <v>1996-1-MT</v>
          </cell>
          <cell r="B3853">
            <v>1996</v>
          </cell>
          <cell r="C3853">
            <v>1</v>
          </cell>
          <cell r="D3853" t="str">
            <v>MT</v>
          </cell>
          <cell r="E3853">
            <v>882440.9126549816</v>
          </cell>
        </row>
        <row r="3854">
          <cell r="A3854" t="str">
            <v>1996-1-NC</v>
          </cell>
          <cell r="B3854">
            <v>1996</v>
          </cell>
          <cell r="C3854">
            <v>1</v>
          </cell>
          <cell r="D3854" t="str">
            <v>NC</v>
          </cell>
          <cell r="E3854">
            <v>7328586.255507593</v>
          </cell>
        </row>
        <row r="3855">
          <cell r="A3855" t="str">
            <v>1996-1-ND</v>
          </cell>
          <cell r="B3855">
            <v>1996</v>
          </cell>
          <cell r="C3855">
            <v>1</v>
          </cell>
          <cell r="D3855" t="str">
            <v>ND</v>
          </cell>
          <cell r="E3855">
            <v>649440.78154734673</v>
          </cell>
        </row>
        <row r="3856">
          <cell r="A3856" t="str">
            <v>1996-1-NE</v>
          </cell>
          <cell r="B3856">
            <v>1996</v>
          </cell>
          <cell r="C3856">
            <v>1</v>
          </cell>
          <cell r="D3856" t="str">
            <v>NE</v>
          </cell>
          <cell r="E3856">
            <v>1659922.2251921373</v>
          </cell>
        </row>
        <row r="3857">
          <cell r="A3857" t="str">
            <v>1996-1-NH</v>
          </cell>
          <cell r="B3857">
            <v>1996</v>
          </cell>
          <cell r="C3857">
            <v>1</v>
          </cell>
          <cell r="D3857" t="str">
            <v>NH</v>
          </cell>
          <cell r="E3857">
            <v>1166223.4979623859</v>
          </cell>
        </row>
        <row r="3858">
          <cell r="A3858" t="str">
            <v>1996-1-NJ</v>
          </cell>
          <cell r="B3858">
            <v>1996</v>
          </cell>
          <cell r="C3858">
            <v>1</v>
          </cell>
          <cell r="D3858" t="str">
            <v>NJ</v>
          </cell>
          <cell r="E3858">
            <v>8077661.183891044</v>
          </cell>
        </row>
        <row r="3859">
          <cell r="A3859" t="str">
            <v>1996-1-NM</v>
          </cell>
          <cell r="B3859">
            <v>1996</v>
          </cell>
          <cell r="C3859">
            <v>1</v>
          </cell>
          <cell r="D3859" t="str">
            <v>NM</v>
          </cell>
          <cell r="E3859">
            <v>1713445.466858923</v>
          </cell>
        </row>
        <row r="3860">
          <cell r="A3860" t="str">
            <v>1996-1-NV</v>
          </cell>
          <cell r="B3860">
            <v>1996</v>
          </cell>
          <cell r="C3860">
            <v>1</v>
          </cell>
          <cell r="D3860" t="str">
            <v>NV</v>
          </cell>
          <cell r="E3860">
            <v>1579174.5959600194</v>
          </cell>
        </row>
        <row r="3861">
          <cell r="A3861" t="str">
            <v>1996-1-NY</v>
          </cell>
          <cell r="B3861">
            <v>1996</v>
          </cell>
          <cell r="C3861">
            <v>1</v>
          </cell>
          <cell r="D3861" t="str">
            <v>NY</v>
          </cell>
          <cell r="E3861">
            <v>18351814.975898635</v>
          </cell>
        </row>
        <row r="3862">
          <cell r="A3862" t="str">
            <v>1996-1-OH</v>
          </cell>
          <cell r="B3862">
            <v>1996</v>
          </cell>
          <cell r="C3862">
            <v>1</v>
          </cell>
          <cell r="D3862" t="str">
            <v>OH</v>
          </cell>
          <cell r="E3862">
            <v>11297183.497764189</v>
          </cell>
        </row>
        <row r="3863">
          <cell r="A3863" t="str">
            <v>1996-1-OK</v>
          </cell>
          <cell r="B3863">
            <v>1996</v>
          </cell>
          <cell r="C3863">
            <v>1</v>
          </cell>
          <cell r="D3863" t="str">
            <v>OK</v>
          </cell>
          <cell r="E3863">
            <v>3314574.3190361508</v>
          </cell>
        </row>
        <row r="3864">
          <cell r="A3864" t="str">
            <v>1996-1-OR</v>
          </cell>
          <cell r="B3864">
            <v>1996</v>
          </cell>
          <cell r="C3864">
            <v>1</v>
          </cell>
          <cell r="D3864" t="str">
            <v>OR</v>
          </cell>
          <cell r="E3864">
            <v>3204130.69684126</v>
          </cell>
        </row>
        <row r="3865">
          <cell r="A3865" t="str">
            <v>1996-1-PA</v>
          </cell>
          <cell r="B3865">
            <v>1996</v>
          </cell>
          <cell r="C3865">
            <v>1</v>
          </cell>
          <cell r="D3865" t="str">
            <v>PA</v>
          </cell>
          <cell r="E3865">
            <v>12177049.517880112</v>
          </cell>
        </row>
        <row r="3866">
          <cell r="A3866" t="str">
            <v>1996-1-RI</v>
          </cell>
          <cell r="B3866">
            <v>1996</v>
          </cell>
          <cell r="C3866">
            <v>1</v>
          </cell>
          <cell r="D3866" t="str">
            <v>RI</v>
          </cell>
          <cell r="E3866">
            <v>999665.98029257124</v>
          </cell>
        </row>
        <row r="3867">
          <cell r="A3867" t="str">
            <v>1996-1-SC</v>
          </cell>
          <cell r="B3867">
            <v>1996</v>
          </cell>
          <cell r="C3867">
            <v>1</v>
          </cell>
          <cell r="D3867" t="str">
            <v>SC</v>
          </cell>
          <cell r="E3867">
            <v>3761468.869910059</v>
          </cell>
        </row>
        <row r="3868">
          <cell r="A3868" t="str">
            <v>1996-1-SD</v>
          </cell>
          <cell r="B3868">
            <v>1996</v>
          </cell>
          <cell r="C3868">
            <v>1</v>
          </cell>
          <cell r="D3868" t="str">
            <v>SD</v>
          </cell>
          <cell r="E3868">
            <v>737698.40827414952</v>
          </cell>
        </row>
        <row r="3869">
          <cell r="A3869" t="str">
            <v>1996-1-TN</v>
          </cell>
          <cell r="B3869">
            <v>1996</v>
          </cell>
          <cell r="C3869">
            <v>1</v>
          </cell>
          <cell r="D3869" t="str">
            <v>TN</v>
          </cell>
          <cell r="E3869">
            <v>5337049.4253637912</v>
          </cell>
        </row>
        <row r="3870">
          <cell r="A3870" t="str">
            <v>1996-1-TX</v>
          </cell>
          <cell r="B3870">
            <v>1996</v>
          </cell>
          <cell r="C3870">
            <v>1</v>
          </cell>
          <cell r="D3870" t="str">
            <v>TX</v>
          </cell>
          <cell r="E3870">
            <v>19056385.843898997</v>
          </cell>
        </row>
        <row r="3871">
          <cell r="A3871" t="str">
            <v>1996-1-UT</v>
          </cell>
          <cell r="B3871">
            <v>1996</v>
          </cell>
          <cell r="C3871">
            <v>1</v>
          </cell>
          <cell r="D3871" t="str">
            <v>UT</v>
          </cell>
          <cell r="E3871">
            <v>2022223.4887339084</v>
          </cell>
        </row>
        <row r="3872">
          <cell r="A3872" t="str">
            <v>1996-1-VA</v>
          </cell>
          <cell r="B3872">
            <v>1996</v>
          </cell>
          <cell r="C3872">
            <v>1</v>
          </cell>
          <cell r="D3872" t="str">
            <v>VA</v>
          </cell>
          <cell r="E3872">
            <v>6708344.098686493</v>
          </cell>
        </row>
        <row r="3873">
          <cell r="A3873" t="str">
            <v>1996-1-VT</v>
          </cell>
          <cell r="B3873">
            <v>1996</v>
          </cell>
          <cell r="C3873">
            <v>1</v>
          </cell>
          <cell r="D3873" t="str">
            <v>VT</v>
          </cell>
          <cell r="E3873">
            <v>591183.61133374739</v>
          </cell>
        </row>
        <row r="3874">
          <cell r="A3874" t="str">
            <v>1996-1-WA</v>
          </cell>
          <cell r="B3874">
            <v>1996</v>
          </cell>
          <cell r="C3874">
            <v>1</v>
          </cell>
          <cell r="D3874" t="str">
            <v>WA</v>
          </cell>
          <cell r="E3874">
            <v>5532372.572878873</v>
          </cell>
        </row>
        <row r="3875">
          <cell r="A3875" t="str">
            <v>1996-1-WI</v>
          </cell>
          <cell r="B3875">
            <v>1996</v>
          </cell>
          <cell r="C3875">
            <v>1</v>
          </cell>
          <cell r="D3875" t="str">
            <v>WI</v>
          </cell>
          <cell r="E3875">
            <v>5213585.6034625908</v>
          </cell>
        </row>
        <row r="3876">
          <cell r="A3876" t="str">
            <v>1996-1-WV</v>
          </cell>
          <cell r="B3876">
            <v>1996</v>
          </cell>
          <cell r="C3876">
            <v>1</v>
          </cell>
          <cell r="D3876" t="str">
            <v>WV</v>
          </cell>
          <cell r="E3876">
            <v>1840271.8373126003</v>
          </cell>
        </row>
        <row r="3877">
          <cell r="A3877" t="str">
            <v>1996-1-WY</v>
          </cell>
          <cell r="B3877">
            <v>1996</v>
          </cell>
          <cell r="C3877">
            <v>1</v>
          </cell>
          <cell r="D3877" t="str">
            <v>WY</v>
          </cell>
          <cell r="E3877">
            <v>484668.85737093427</v>
          </cell>
        </row>
        <row r="3878">
          <cell r="A3878" t="str">
            <v>1996-2-AK</v>
          </cell>
          <cell r="B3878">
            <v>1996</v>
          </cell>
          <cell r="C3878">
            <v>2</v>
          </cell>
          <cell r="D3878" t="str">
            <v>AK</v>
          </cell>
          <cell r="E3878">
            <v>610409.00136034668</v>
          </cell>
        </row>
        <row r="3879">
          <cell r="A3879" t="str">
            <v>1996-2-AL</v>
          </cell>
          <cell r="B3879">
            <v>1996</v>
          </cell>
          <cell r="C3879">
            <v>2</v>
          </cell>
          <cell r="D3879" t="str">
            <v>AL</v>
          </cell>
          <cell r="E3879">
            <v>4328374.4946476938</v>
          </cell>
        </row>
        <row r="3880">
          <cell r="A3880" t="str">
            <v>1996-2-AR</v>
          </cell>
          <cell r="B3880">
            <v>1996</v>
          </cell>
          <cell r="C3880">
            <v>2</v>
          </cell>
          <cell r="D3880" t="str">
            <v>AR</v>
          </cell>
          <cell r="E3880">
            <v>2523446.7217431781</v>
          </cell>
        </row>
        <row r="3881">
          <cell r="A3881" t="str">
            <v>1996-2-AZ</v>
          </cell>
          <cell r="B3881">
            <v>1996</v>
          </cell>
          <cell r="C3881">
            <v>2</v>
          </cell>
          <cell r="D3881" t="str">
            <v>AZ</v>
          </cell>
          <cell r="E3881">
            <v>4431423.923791104</v>
          </cell>
        </row>
        <row r="3882">
          <cell r="A3882" t="str">
            <v>1996-2-CA</v>
          </cell>
          <cell r="B3882">
            <v>1996</v>
          </cell>
          <cell r="C3882">
            <v>2</v>
          </cell>
          <cell r="D3882" t="str">
            <v>CA</v>
          </cell>
          <cell r="E3882">
            <v>32027743.239325732</v>
          </cell>
        </row>
        <row r="3883">
          <cell r="A3883" t="str">
            <v>1996-2-CO</v>
          </cell>
          <cell r="B3883">
            <v>1996</v>
          </cell>
          <cell r="C3883">
            <v>2</v>
          </cell>
          <cell r="D3883" t="str">
            <v>CO</v>
          </cell>
          <cell r="E3883">
            <v>3825648.3713099845</v>
          </cell>
        </row>
        <row r="3884">
          <cell r="A3884" t="str">
            <v>1996-2-CT</v>
          </cell>
          <cell r="B3884">
            <v>1996</v>
          </cell>
          <cell r="C3884">
            <v>2</v>
          </cell>
          <cell r="D3884" t="str">
            <v>CT</v>
          </cell>
          <cell r="E3884">
            <v>3304037.9603907545</v>
          </cell>
        </row>
        <row r="3885">
          <cell r="A3885" t="str">
            <v>1996-2-DC</v>
          </cell>
          <cell r="B3885">
            <v>1996</v>
          </cell>
          <cell r="C3885">
            <v>2</v>
          </cell>
          <cell r="D3885" t="str">
            <v>DC</v>
          </cell>
          <cell r="E3885">
            <v>549991.35914051591</v>
          </cell>
        </row>
        <row r="3886">
          <cell r="A3886" t="str">
            <v>1996-2-DE</v>
          </cell>
          <cell r="B3886">
            <v>1996</v>
          </cell>
          <cell r="C3886">
            <v>2</v>
          </cell>
          <cell r="D3886" t="str">
            <v>DE</v>
          </cell>
          <cell r="E3886">
            <v>731801.1185863018</v>
          </cell>
        </row>
        <row r="3887">
          <cell r="A3887" t="str">
            <v>1996-2-FL</v>
          </cell>
          <cell r="B3887">
            <v>1996</v>
          </cell>
          <cell r="C3887">
            <v>2</v>
          </cell>
          <cell r="D3887" t="str">
            <v>FL</v>
          </cell>
          <cell r="E3887">
            <v>14492814.631825799</v>
          </cell>
        </row>
        <row r="3888">
          <cell r="A3888" t="str">
            <v>1996-2-GA</v>
          </cell>
          <cell r="B3888">
            <v>1996</v>
          </cell>
          <cell r="C3888">
            <v>2</v>
          </cell>
          <cell r="D3888" t="str">
            <v>GA</v>
          </cell>
          <cell r="E3888">
            <v>7357046.3412976097</v>
          </cell>
        </row>
        <row r="3889">
          <cell r="A3889" t="str">
            <v>1996-2-HI</v>
          </cell>
          <cell r="B3889">
            <v>1996</v>
          </cell>
          <cell r="C3889">
            <v>2</v>
          </cell>
          <cell r="D3889" t="str">
            <v>HI</v>
          </cell>
          <cell r="E3889">
            <v>1196461.9775344036</v>
          </cell>
        </row>
        <row r="3890">
          <cell r="A3890" t="str">
            <v>1996-2-IA</v>
          </cell>
          <cell r="B3890">
            <v>1996</v>
          </cell>
          <cell r="C3890">
            <v>2</v>
          </cell>
          <cell r="D3890" t="str">
            <v>IA</v>
          </cell>
          <cell r="E3890">
            <v>2878183.2912161998</v>
          </cell>
        </row>
        <row r="3891">
          <cell r="A3891" t="str">
            <v>1996-2-ID</v>
          </cell>
          <cell r="B3891">
            <v>1996</v>
          </cell>
          <cell r="C3891">
            <v>2</v>
          </cell>
          <cell r="D3891" t="str">
            <v>ID</v>
          </cell>
          <cell r="E3891">
            <v>1191962.0941878941</v>
          </cell>
        </row>
        <row r="3892">
          <cell r="A3892" t="str">
            <v>1996-2-IL</v>
          </cell>
          <cell r="B3892">
            <v>1996</v>
          </cell>
          <cell r="C3892">
            <v>2</v>
          </cell>
          <cell r="D3892" t="str">
            <v>IL</v>
          </cell>
          <cell r="E3892">
            <v>12062562.348825293</v>
          </cell>
        </row>
        <row r="3893">
          <cell r="A3893" t="str">
            <v>1996-2-IN</v>
          </cell>
          <cell r="B3893">
            <v>1996</v>
          </cell>
          <cell r="C3893">
            <v>2</v>
          </cell>
          <cell r="D3893" t="str">
            <v>IN</v>
          </cell>
          <cell r="E3893">
            <v>5884270.8486323934</v>
          </cell>
        </row>
        <row r="3894">
          <cell r="A3894" t="str">
            <v>1996-2-KS</v>
          </cell>
          <cell r="B3894">
            <v>1996</v>
          </cell>
          <cell r="C3894">
            <v>2</v>
          </cell>
          <cell r="D3894" t="str">
            <v>KS</v>
          </cell>
          <cell r="E3894">
            <v>2623533.1928321216</v>
          </cell>
        </row>
        <row r="3895">
          <cell r="A3895" t="str">
            <v>1996-2-KY</v>
          </cell>
          <cell r="B3895">
            <v>1996</v>
          </cell>
          <cell r="C3895">
            <v>2</v>
          </cell>
          <cell r="D3895" t="str">
            <v>KY</v>
          </cell>
          <cell r="E3895">
            <v>3915077.464281566</v>
          </cell>
        </row>
        <row r="3896">
          <cell r="A3896" t="str">
            <v>1996-2-LA</v>
          </cell>
          <cell r="B3896">
            <v>1996</v>
          </cell>
          <cell r="C3896">
            <v>2</v>
          </cell>
          <cell r="D3896" t="str">
            <v>LA</v>
          </cell>
          <cell r="E3896">
            <v>4384357.1249621743</v>
          </cell>
        </row>
        <row r="3897">
          <cell r="A3897" t="str">
            <v>1996-2-MA</v>
          </cell>
          <cell r="B3897">
            <v>1996</v>
          </cell>
          <cell r="C3897">
            <v>2</v>
          </cell>
          <cell r="D3897" t="str">
            <v>MA</v>
          </cell>
          <cell r="E3897">
            <v>6146020.6704431381</v>
          </cell>
        </row>
        <row r="3898">
          <cell r="A3898" t="str">
            <v>1996-2-MD</v>
          </cell>
          <cell r="B3898">
            <v>1996</v>
          </cell>
          <cell r="C3898">
            <v>2</v>
          </cell>
          <cell r="D3898" t="str">
            <v>MD</v>
          </cell>
          <cell r="E3898">
            <v>5101534.0207658913</v>
          </cell>
        </row>
        <row r="3899">
          <cell r="A3899" t="str">
            <v>1996-2-ME</v>
          </cell>
          <cell r="B3899">
            <v>1996</v>
          </cell>
          <cell r="C3899">
            <v>2</v>
          </cell>
          <cell r="D3899" t="str">
            <v>ME</v>
          </cell>
          <cell r="E3899">
            <v>1254099.6954215306</v>
          </cell>
        </row>
        <row r="3900">
          <cell r="A3900" t="str">
            <v>1996-2-MI</v>
          </cell>
          <cell r="B3900">
            <v>1996</v>
          </cell>
          <cell r="C3900">
            <v>2</v>
          </cell>
          <cell r="D3900" t="str">
            <v>MI</v>
          </cell>
          <cell r="E3900">
            <v>9818491.824976638</v>
          </cell>
        </row>
        <row r="3901">
          <cell r="A3901" t="str">
            <v>1996-2-MN</v>
          </cell>
          <cell r="B3901">
            <v>1996</v>
          </cell>
          <cell r="C3901">
            <v>2</v>
          </cell>
          <cell r="D3901" t="str">
            <v>MN</v>
          </cell>
          <cell r="E3901">
            <v>4683723.3195854807</v>
          </cell>
        </row>
        <row r="3902">
          <cell r="A3902" t="str">
            <v>1996-2-MO</v>
          </cell>
          <cell r="B3902">
            <v>1996</v>
          </cell>
          <cell r="C3902">
            <v>2</v>
          </cell>
          <cell r="D3902" t="str">
            <v>MO</v>
          </cell>
          <cell r="E3902">
            <v>5411781.725309588</v>
          </cell>
        </row>
        <row r="3903">
          <cell r="A3903" t="str">
            <v>1996-2-MS</v>
          </cell>
          <cell r="B3903">
            <v>1996</v>
          </cell>
          <cell r="C3903">
            <v>2</v>
          </cell>
          <cell r="D3903" t="str">
            <v>MS</v>
          </cell>
          <cell r="E3903">
            <v>2733216.0293557737</v>
          </cell>
        </row>
        <row r="3904">
          <cell r="A3904" t="str">
            <v>1996-2-MT</v>
          </cell>
          <cell r="B3904">
            <v>1996</v>
          </cell>
          <cell r="C3904">
            <v>2</v>
          </cell>
          <cell r="D3904" t="str">
            <v>MT</v>
          </cell>
          <cell r="E3904">
            <v>883379.90593988309</v>
          </cell>
        </row>
        <row r="3905">
          <cell r="A3905" t="str">
            <v>1996-2-NC</v>
          </cell>
          <cell r="B3905">
            <v>1996</v>
          </cell>
          <cell r="C3905">
            <v>2</v>
          </cell>
          <cell r="D3905" t="str">
            <v>NC</v>
          </cell>
          <cell r="E3905">
            <v>7341071.6312565766</v>
          </cell>
        </row>
        <row r="3906">
          <cell r="A3906" t="str">
            <v>1996-2-ND</v>
          </cell>
          <cell r="B3906">
            <v>1996</v>
          </cell>
          <cell r="C3906">
            <v>2</v>
          </cell>
          <cell r="D3906" t="str">
            <v>ND</v>
          </cell>
          <cell r="E3906">
            <v>649734.16321046802</v>
          </cell>
        </row>
        <row r="3907">
          <cell r="A3907" t="str">
            <v>1996-2-NE</v>
          </cell>
          <cell r="B3907">
            <v>1996</v>
          </cell>
          <cell r="C3907">
            <v>2</v>
          </cell>
          <cell r="D3907" t="str">
            <v>NE</v>
          </cell>
          <cell r="E3907">
            <v>1661450.9717745332</v>
          </cell>
        </row>
        <row r="3908">
          <cell r="A3908" t="str">
            <v>1996-2-NH</v>
          </cell>
          <cell r="B3908">
            <v>1996</v>
          </cell>
          <cell r="C3908">
            <v>2</v>
          </cell>
          <cell r="D3908" t="str">
            <v>NH</v>
          </cell>
          <cell r="E3908">
            <v>1167841.9674099181</v>
          </cell>
        </row>
        <row r="3909">
          <cell r="A3909" t="str">
            <v>1996-2-NJ</v>
          </cell>
          <cell r="B3909">
            <v>1996</v>
          </cell>
          <cell r="C3909">
            <v>2</v>
          </cell>
          <cell r="D3909" t="str">
            <v>NJ</v>
          </cell>
          <cell r="E3909">
            <v>8083670.4750000089</v>
          </cell>
        </row>
        <row r="3910">
          <cell r="A3910" t="str">
            <v>1996-2-NM</v>
          </cell>
          <cell r="B3910">
            <v>1996</v>
          </cell>
          <cell r="C3910">
            <v>2</v>
          </cell>
          <cell r="D3910" t="str">
            <v>NM</v>
          </cell>
          <cell r="E3910">
            <v>1715948.0646179959</v>
          </cell>
        </row>
        <row r="3911">
          <cell r="A3911" t="str">
            <v>1996-2-NV</v>
          </cell>
          <cell r="B3911">
            <v>1996</v>
          </cell>
          <cell r="C3911">
            <v>2</v>
          </cell>
          <cell r="D3911" t="str">
            <v>NV</v>
          </cell>
          <cell r="E3911">
            <v>1585736.6930783435</v>
          </cell>
        </row>
        <row r="3912">
          <cell r="A3912" t="str">
            <v>1996-2-NY</v>
          </cell>
          <cell r="B3912">
            <v>1996</v>
          </cell>
          <cell r="C3912">
            <v>2</v>
          </cell>
          <cell r="D3912" t="str">
            <v>NY</v>
          </cell>
          <cell r="E3912">
            <v>18356369.841194391</v>
          </cell>
        </row>
        <row r="3913">
          <cell r="A3913" t="str">
            <v>1996-2-OH</v>
          </cell>
          <cell r="B3913">
            <v>1996</v>
          </cell>
          <cell r="C3913">
            <v>2</v>
          </cell>
          <cell r="D3913" t="str">
            <v>OH</v>
          </cell>
          <cell r="E3913">
            <v>11303028.726153191</v>
          </cell>
        </row>
        <row r="3914">
          <cell r="A3914" t="str">
            <v>1996-2-OK</v>
          </cell>
          <cell r="B3914">
            <v>1996</v>
          </cell>
          <cell r="C3914">
            <v>2</v>
          </cell>
          <cell r="D3914" t="str">
            <v>OK</v>
          </cell>
          <cell r="E3914">
            <v>3317550.0034543648</v>
          </cell>
        </row>
        <row r="3915">
          <cell r="A3915" t="str">
            <v>1996-2-OR</v>
          </cell>
          <cell r="B3915">
            <v>1996</v>
          </cell>
          <cell r="C3915">
            <v>2</v>
          </cell>
          <cell r="D3915" t="str">
            <v>OR</v>
          </cell>
          <cell r="E3915">
            <v>3209607.9120392422</v>
          </cell>
        </row>
        <row r="3916">
          <cell r="A3916" t="str">
            <v>1996-2-PA</v>
          </cell>
          <cell r="B3916">
            <v>1996</v>
          </cell>
          <cell r="C3916">
            <v>2</v>
          </cell>
          <cell r="D3916" t="str">
            <v>PA</v>
          </cell>
          <cell r="E3916">
            <v>12179898.935074167</v>
          </cell>
        </row>
        <row r="3917">
          <cell r="A3917" t="str">
            <v>1996-2-RI</v>
          </cell>
          <cell r="B3917">
            <v>1996</v>
          </cell>
          <cell r="C3917">
            <v>2</v>
          </cell>
          <cell r="D3917" t="str">
            <v>RI</v>
          </cell>
          <cell r="E3917">
            <v>999833.24552865687</v>
          </cell>
        </row>
        <row r="3918">
          <cell r="A3918" t="str">
            <v>1996-2-SC</v>
          </cell>
          <cell r="B3918">
            <v>1996</v>
          </cell>
          <cell r="C3918">
            <v>2</v>
          </cell>
          <cell r="D3918" t="str">
            <v>SC</v>
          </cell>
          <cell r="E3918">
            <v>3765843.7005570191</v>
          </cell>
        </row>
        <row r="3919">
          <cell r="A3919" t="str">
            <v>1996-2-SD</v>
          </cell>
          <cell r="B3919">
            <v>1996</v>
          </cell>
          <cell r="C3919">
            <v>2</v>
          </cell>
          <cell r="D3919" t="str">
            <v>SD</v>
          </cell>
          <cell r="E3919">
            <v>738113.05211514491</v>
          </cell>
        </row>
        <row r="3920">
          <cell r="A3920" t="str">
            <v>1996-2-TN</v>
          </cell>
          <cell r="B3920">
            <v>1996</v>
          </cell>
          <cell r="C3920">
            <v>2</v>
          </cell>
          <cell r="D3920" t="str">
            <v>TN</v>
          </cell>
          <cell r="E3920">
            <v>5344714.2941813748</v>
          </cell>
        </row>
        <row r="3921">
          <cell r="A3921" t="str">
            <v>1996-2-TX</v>
          </cell>
          <cell r="B3921">
            <v>1996</v>
          </cell>
          <cell r="C3921">
            <v>2</v>
          </cell>
          <cell r="D3921" t="str">
            <v>TX</v>
          </cell>
          <cell r="E3921">
            <v>19089594.371930804</v>
          </cell>
        </row>
        <row r="3922">
          <cell r="A3922" t="str">
            <v>1996-2-UT</v>
          </cell>
          <cell r="B3922">
            <v>1996</v>
          </cell>
          <cell r="C3922">
            <v>2</v>
          </cell>
          <cell r="D3922" t="str">
            <v>UT</v>
          </cell>
          <cell r="E3922">
            <v>2026681.8809423011</v>
          </cell>
        </row>
        <row r="3923">
          <cell r="A3923" t="str">
            <v>1996-2-VA</v>
          </cell>
          <cell r="B3923">
            <v>1996</v>
          </cell>
          <cell r="C3923">
            <v>2</v>
          </cell>
          <cell r="D3923" t="str">
            <v>VA</v>
          </cell>
          <cell r="E3923">
            <v>6715675.6388775986</v>
          </cell>
        </row>
        <row r="3924">
          <cell r="A3924" t="str">
            <v>1996-2-VT</v>
          </cell>
          <cell r="B3924">
            <v>1996</v>
          </cell>
          <cell r="C3924">
            <v>2</v>
          </cell>
          <cell r="D3924" t="str">
            <v>VT</v>
          </cell>
          <cell r="E3924">
            <v>591648.70635884081</v>
          </cell>
        </row>
        <row r="3925">
          <cell r="A3925" t="str">
            <v>1996-2-WA</v>
          </cell>
          <cell r="B3925">
            <v>1996</v>
          </cell>
          <cell r="C3925">
            <v>2</v>
          </cell>
          <cell r="D3925" t="str">
            <v>WA</v>
          </cell>
          <cell r="E3925">
            <v>5540650.8280202597</v>
          </cell>
        </row>
        <row r="3926">
          <cell r="A3926" t="str">
            <v>1996-2-WI</v>
          </cell>
          <cell r="B3926">
            <v>1996</v>
          </cell>
          <cell r="C3926">
            <v>2</v>
          </cell>
          <cell r="D3926" t="str">
            <v>WI</v>
          </cell>
          <cell r="E3926">
            <v>5218175.5887197908</v>
          </cell>
        </row>
        <row r="3927">
          <cell r="A3927" t="str">
            <v>1996-2-WV</v>
          </cell>
          <cell r="B3927">
            <v>1996</v>
          </cell>
          <cell r="C3927">
            <v>2</v>
          </cell>
          <cell r="D3927" t="str">
            <v>WV</v>
          </cell>
          <cell r="E3927">
            <v>1840655.6844321492</v>
          </cell>
        </row>
        <row r="3928">
          <cell r="A3928" t="str">
            <v>1996-2-WY</v>
          </cell>
          <cell r="B3928">
            <v>1996</v>
          </cell>
          <cell r="C3928">
            <v>2</v>
          </cell>
          <cell r="D3928" t="str">
            <v>WY</v>
          </cell>
          <cell r="E3928">
            <v>484943.79548880237</v>
          </cell>
        </row>
        <row r="3929">
          <cell r="A3929" t="str">
            <v>1996-3-AK</v>
          </cell>
          <cell r="B3929">
            <v>1996</v>
          </cell>
          <cell r="C3929">
            <v>3</v>
          </cell>
          <cell r="D3929" t="str">
            <v>AK</v>
          </cell>
          <cell r="E3929">
            <v>610883.78947393771</v>
          </cell>
        </row>
        <row r="3930">
          <cell r="A3930" t="str">
            <v>1996-3-AL</v>
          </cell>
          <cell r="B3930">
            <v>1996</v>
          </cell>
          <cell r="C3930">
            <v>3</v>
          </cell>
          <cell r="D3930" t="str">
            <v>AL</v>
          </cell>
          <cell r="E3930">
            <v>4331940.2176602585</v>
          </cell>
        </row>
        <row r="3931">
          <cell r="A3931" t="str">
            <v>1996-3-AR</v>
          </cell>
          <cell r="B3931">
            <v>1996</v>
          </cell>
          <cell r="C3931">
            <v>3</v>
          </cell>
          <cell r="D3931" t="str">
            <v>AR</v>
          </cell>
          <cell r="E3931">
            <v>2526260.3360264981</v>
          </cell>
        </row>
        <row r="3932">
          <cell r="A3932" t="str">
            <v>1996-3-AZ</v>
          </cell>
          <cell r="B3932">
            <v>1996</v>
          </cell>
          <cell r="C3932">
            <v>3</v>
          </cell>
          <cell r="D3932" t="str">
            <v>AZ</v>
          </cell>
          <cell r="E3932">
            <v>4443457.5725633251</v>
          </cell>
        </row>
        <row r="3933">
          <cell r="A3933" t="str">
            <v>1996-3-CA</v>
          </cell>
          <cell r="B3933">
            <v>1996</v>
          </cell>
          <cell r="C3933">
            <v>3</v>
          </cell>
          <cell r="D3933" t="str">
            <v>CA</v>
          </cell>
          <cell r="E3933">
            <v>32061173.580734111</v>
          </cell>
        </row>
        <row r="3934">
          <cell r="A3934" t="str">
            <v>1996-3-CO</v>
          </cell>
          <cell r="B3934">
            <v>1996</v>
          </cell>
          <cell r="C3934">
            <v>3</v>
          </cell>
          <cell r="D3934" t="str">
            <v>CO</v>
          </cell>
          <cell r="E3934">
            <v>3833111.908331315</v>
          </cell>
        </row>
        <row r="3935">
          <cell r="A3935" t="str">
            <v>1996-3-CT</v>
          </cell>
          <cell r="B3935">
            <v>1996</v>
          </cell>
          <cell r="C3935">
            <v>3</v>
          </cell>
          <cell r="D3935" t="str">
            <v>CT</v>
          </cell>
          <cell r="E3935">
            <v>3305113.3892793311</v>
          </cell>
        </row>
        <row r="3936">
          <cell r="A3936" t="str">
            <v>1996-3-DC</v>
          </cell>
          <cell r="B3936">
            <v>1996</v>
          </cell>
          <cell r="C3936">
            <v>3</v>
          </cell>
          <cell r="D3936" t="str">
            <v>DC</v>
          </cell>
          <cell r="E3936">
            <v>549061.45281066035</v>
          </cell>
        </row>
        <row r="3937">
          <cell r="A3937" t="str">
            <v>1996-3-DE</v>
          </cell>
          <cell r="B3937">
            <v>1996</v>
          </cell>
          <cell r="C3937">
            <v>3</v>
          </cell>
          <cell r="D3937" t="str">
            <v>DE</v>
          </cell>
          <cell r="E3937">
            <v>732758.56462201127</v>
          </cell>
        </row>
        <row r="3938">
          <cell r="A3938" t="str">
            <v>1996-3-FL</v>
          </cell>
          <cell r="B3938">
            <v>1996</v>
          </cell>
          <cell r="C3938">
            <v>3</v>
          </cell>
          <cell r="D3938" t="str">
            <v>FL</v>
          </cell>
          <cell r="E3938">
            <v>14517518.402943255</v>
          </cell>
        </row>
        <row r="3939">
          <cell r="A3939" t="str">
            <v>1996-3-GA</v>
          </cell>
          <cell r="B3939">
            <v>1996</v>
          </cell>
          <cell r="C3939">
            <v>3</v>
          </cell>
          <cell r="D3939" t="str">
            <v>GA</v>
          </cell>
          <cell r="E3939">
            <v>7371409.6685107956</v>
          </cell>
        </row>
        <row r="3940">
          <cell r="A3940" t="str">
            <v>1996-3-HI</v>
          </cell>
          <cell r="B3940">
            <v>1996</v>
          </cell>
          <cell r="C3940">
            <v>3</v>
          </cell>
          <cell r="D3940" t="str">
            <v>HI</v>
          </cell>
          <cell r="E3940">
            <v>1197132.4320225508</v>
          </cell>
        </row>
        <row r="3941">
          <cell r="A3941" t="str">
            <v>1996-3-IA</v>
          </cell>
          <cell r="B3941">
            <v>1996</v>
          </cell>
          <cell r="C3941">
            <v>3</v>
          </cell>
          <cell r="D3941" t="str">
            <v>IA</v>
          </cell>
          <cell r="E3941">
            <v>2879637.0083398824</v>
          </cell>
        </row>
        <row r="3942">
          <cell r="A3942" t="str">
            <v>1996-3-ID</v>
          </cell>
          <cell r="B3942">
            <v>1996</v>
          </cell>
          <cell r="C3942">
            <v>3</v>
          </cell>
          <cell r="D3942" t="str">
            <v>ID</v>
          </cell>
          <cell r="E3942">
            <v>1194239.5335246034</v>
          </cell>
        </row>
        <row r="3943">
          <cell r="A3943" t="str">
            <v>1996-3-IL</v>
          </cell>
          <cell r="B3943">
            <v>1996</v>
          </cell>
          <cell r="C3943">
            <v>3</v>
          </cell>
          <cell r="D3943" t="str">
            <v>IL</v>
          </cell>
          <cell r="E3943">
            <v>12071728.571788011</v>
          </cell>
        </row>
        <row r="3944">
          <cell r="A3944" t="str">
            <v>1996-3-IN</v>
          </cell>
          <cell r="B3944">
            <v>1996</v>
          </cell>
          <cell r="C3944">
            <v>3</v>
          </cell>
          <cell r="D3944" t="str">
            <v>IN</v>
          </cell>
          <cell r="E3944">
            <v>5889584.7561038183</v>
          </cell>
        </row>
        <row r="3945">
          <cell r="A3945" t="str">
            <v>1996-3-KS</v>
          </cell>
          <cell r="B3945">
            <v>1996</v>
          </cell>
          <cell r="C3945">
            <v>3</v>
          </cell>
          <cell r="D3945" t="str">
            <v>KS</v>
          </cell>
          <cell r="E3945">
            <v>2625230.6732657333</v>
          </cell>
        </row>
        <row r="3946">
          <cell r="A3946" t="str">
            <v>1996-3-KY</v>
          </cell>
          <cell r="B3946">
            <v>1996</v>
          </cell>
          <cell r="C3946">
            <v>3</v>
          </cell>
          <cell r="D3946" t="str">
            <v>KY</v>
          </cell>
          <cell r="E3946">
            <v>3918368.622946592</v>
          </cell>
        </row>
        <row r="3947">
          <cell r="A3947" t="str">
            <v>1996-3-LA</v>
          </cell>
          <cell r="B3947">
            <v>1996</v>
          </cell>
          <cell r="C3947">
            <v>3</v>
          </cell>
          <cell r="D3947" t="str">
            <v>LA</v>
          </cell>
          <cell r="E3947">
            <v>4386502.7006695699</v>
          </cell>
        </row>
        <row r="3948">
          <cell r="A3948" t="str">
            <v>1996-3-MA</v>
          </cell>
          <cell r="B3948">
            <v>1996</v>
          </cell>
          <cell r="C3948">
            <v>3</v>
          </cell>
          <cell r="D3948" t="str">
            <v>MA</v>
          </cell>
          <cell r="E3948">
            <v>6149702.3569212221</v>
          </cell>
        </row>
        <row r="3949">
          <cell r="A3949" t="str">
            <v>1996-3-MD</v>
          </cell>
          <cell r="B3949">
            <v>1996</v>
          </cell>
          <cell r="C3949">
            <v>3</v>
          </cell>
          <cell r="D3949" t="str">
            <v>MD</v>
          </cell>
          <cell r="E3949">
            <v>5105811.4300918505</v>
          </cell>
        </row>
        <row r="3950">
          <cell r="A3950" t="str">
            <v>1996-3-ME</v>
          </cell>
          <cell r="B3950">
            <v>1996</v>
          </cell>
          <cell r="C3950">
            <v>3</v>
          </cell>
          <cell r="D3950" t="str">
            <v>ME</v>
          </cell>
          <cell r="E3950">
            <v>1254790.9011203775</v>
          </cell>
        </row>
        <row r="3951">
          <cell r="A3951" t="str">
            <v>1996-3-MI</v>
          </cell>
          <cell r="B3951">
            <v>1996</v>
          </cell>
          <cell r="C3951">
            <v>3</v>
          </cell>
          <cell r="D3951" t="str">
            <v>MI</v>
          </cell>
          <cell r="E3951">
            <v>9827991.5194567572</v>
          </cell>
        </row>
        <row r="3952">
          <cell r="A3952" t="str">
            <v>1996-3-MN</v>
          </cell>
          <cell r="B3952">
            <v>1996</v>
          </cell>
          <cell r="C3952">
            <v>3</v>
          </cell>
          <cell r="D3952" t="str">
            <v>MN</v>
          </cell>
          <cell r="E3952">
            <v>4688634.6243452877</v>
          </cell>
        </row>
        <row r="3953">
          <cell r="A3953" t="str">
            <v>1996-3-MO</v>
          </cell>
          <cell r="B3953">
            <v>1996</v>
          </cell>
          <cell r="C3953">
            <v>3</v>
          </cell>
          <cell r="D3953" t="str">
            <v>MO</v>
          </cell>
          <cell r="E3953">
            <v>5416980.3940057727</v>
          </cell>
        </row>
        <row r="3954">
          <cell r="A3954" t="str">
            <v>1996-3-MS</v>
          </cell>
          <cell r="B3954">
            <v>1996</v>
          </cell>
          <cell r="C3954">
            <v>3</v>
          </cell>
          <cell r="D3954" t="str">
            <v>MS</v>
          </cell>
          <cell r="E3954">
            <v>2735609.4484698614</v>
          </cell>
        </row>
        <row r="3955">
          <cell r="A3955" t="str">
            <v>1996-3-MT</v>
          </cell>
          <cell r="B3955">
            <v>1996</v>
          </cell>
          <cell r="C3955">
            <v>3</v>
          </cell>
          <cell r="D3955" t="str">
            <v>MT</v>
          </cell>
          <cell r="E3955">
            <v>884319.89839467395</v>
          </cell>
        </row>
        <row r="3956">
          <cell r="A3956" t="str">
            <v>1996-3-NC</v>
          </cell>
          <cell r="B3956">
            <v>1996</v>
          </cell>
          <cell r="C3956">
            <v>3</v>
          </cell>
          <cell r="D3956" t="str">
            <v>NC</v>
          </cell>
          <cell r="E3956">
            <v>7353578.2777666813</v>
          </cell>
        </row>
        <row r="3957">
          <cell r="A3957" t="str">
            <v>1996-3-ND</v>
          </cell>
          <cell r="B3957">
            <v>1996</v>
          </cell>
          <cell r="C3957">
            <v>3</v>
          </cell>
          <cell r="D3957" t="str">
            <v>ND</v>
          </cell>
          <cell r="E3957">
            <v>650027.67740730557</v>
          </cell>
        </row>
        <row r="3958">
          <cell r="A3958" t="str">
            <v>1996-3-NE</v>
          </cell>
          <cell r="B3958">
            <v>1996</v>
          </cell>
          <cell r="C3958">
            <v>3</v>
          </cell>
          <cell r="D3958" t="str">
            <v>NE</v>
          </cell>
          <cell r="E3958">
            <v>1662981.1262940466</v>
          </cell>
        </row>
        <row r="3959">
          <cell r="A3959" t="str">
            <v>1996-3-NH</v>
          </cell>
          <cell r="B3959">
            <v>1996</v>
          </cell>
          <cell r="C3959">
            <v>3</v>
          </cell>
          <cell r="D3959" t="str">
            <v>NH</v>
          </cell>
          <cell r="E3959">
            <v>1169462.6829478072</v>
          </cell>
        </row>
        <row r="3960">
          <cell r="A3960" t="str">
            <v>1996-3-NJ</v>
          </cell>
          <cell r="B3960">
            <v>1996</v>
          </cell>
          <cell r="C3960">
            <v>3</v>
          </cell>
          <cell r="D3960" t="str">
            <v>NJ</v>
          </cell>
          <cell r="E3960">
            <v>8089684.2366579119</v>
          </cell>
        </row>
        <row r="3961">
          <cell r="A3961" t="str">
            <v>1996-3-NM</v>
          </cell>
          <cell r="B3961">
            <v>1996</v>
          </cell>
          <cell r="C3961">
            <v>3</v>
          </cell>
          <cell r="D3961" t="str">
            <v>NM</v>
          </cell>
          <cell r="E3961">
            <v>1718454.3175827141</v>
          </cell>
        </row>
        <row r="3962">
          <cell r="A3962" t="str">
            <v>1996-3-NV</v>
          </cell>
          <cell r="B3962">
            <v>1996</v>
          </cell>
          <cell r="C3962">
            <v>3</v>
          </cell>
          <cell r="D3962" t="str">
            <v>NV</v>
          </cell>
          <cell r="E3962">
            <v>1592326.0583142657</v>
          </cell>
        </row>
        <row r="3963">
          <cell r="A3963" t="str">
            <v>1996-3-NY</v>
          </cell>
          <cell r="B3963">
            <v>1996</v>
          </cell>
          <cell r="C3963">
            <v>3</v>
          </cell>
          <cell r="D3963" t="str">
            <v>NY</v>
          </cell>
          <cell r="E3963">
            <v>18360925.836994018</v>
          </cell>
        </row>
        <row r="3964">
          <cell r="A3964" t="str">
            <v>1996-3-OH</v>
          </cell>
          <cell r="B3964">
            <v>1996</v>
          </cell>
          <cell r="C3964">
            <v>3</v>
          </cell>
          <cell r="D3964" t="str">
            <v>OH</v>
          </cell>
          <cell r="E3964">
            <v>11308876.978897328</v>
          </cell>
        </row>
        <row r="3965">
          <cell r="A3965" t="str">
            <v>1996-3-OK</v>
          </cell>
          <cell r="B3965">
            <v>1996</v>
          </cell>
          <cell r="C3965">
            <v>3</v>
          </cell>
          <cell r="D3965" t="str">
            <v>OK</v>
          </cell>
          <cell r="E3965">
            <v>3320528.3593159993</v>
          </cell>
        </row>
        <row r="3966">
          <cell r="A3966" t="str">
            <v>1996-3-OR</v>
          </cell>
          <cell r="B3966">
            <v>1996</v>
          </cell>
          <cell r="C3966">
            <v>3</v>
          </cell>
          <cell r="D3966" t="str">
            <v>OR</v>
          </cell>
          <cell r="E3966">
            <v>3215094.490115697</v>
          </cell>
        </row>
        <row r="3967">
          <cell r="A3967" t="str">
            <v>1996-3-PA</v>
          </cell>
          <cell r="B3967">
            <v>1996</v>
          </cell>
          <cell r="C3967">
            <v>3</v>
          </cell>
          <cell r="D3967" t="str">
            <v>PA</v>
          </cell>
          <cell r="E3967">
            <v>12182749.019028947</v>
          </cell>
        </row>
        <row r="3968">
          <cell r="A3968" t="str">
            <v>1996-3-RI</v>
          </cell>
          <cell r="B3968">
            <v>1996</v>
          </cell>
          <cell r="C3968">
            <v>3</v>
          </cell>
          <cell r="D3968" t="str">
            <v>RI</v>
          </cell>
          <cell r="E3968">
            <v>1000000.5387517499</v>
          </cell>
        </row>
        <row r="3969">
          <cell r="A3969" t="str">
            <v>1996-3-SC</v>
          </cell>
          <cell r="B3969">
            <v>1996</v>
          </cell>
          <cell r="C3969">
            <v>3</v>
          </cell>
          <cell r="D3969" t="str">
            <v>SC</v>
          </cell>
          <cell r="E3969">
            <v>3770223.6194138918</v>
          </cell>
        </row>
        <row r="3970">
          <cell r="A3970" t="str">
            <v>1996-3-SD</v>
          </cell>
          <cell r="B3970">
            <v>1996</v>
          </cell>
          <cell r="C3970">
            <v>3</v>
          </cell>
          <cell r="D3970" t="str">
            <v>SD</v>
          </cell>
          <cell r="E3970">
            <v>738527.92901820596</v>
          </cell>
        </row>
        <row r="3971">
          <cell r="A3971" t="str">
            <v>1996-3-TN</v>
          </cell>
          <cell r="B3971">
            <v>1996</v>
          </cell>
          <cell r="C3971">
            <v>3</v>
          </cell>
          <cell r="D3971" t="str">
            <v>TN</v>
          </cell>
          <cell r="E3971">
            <v>5352390.1709940713</v>
          </cell>
        </row>
        <row r="3972">
          <cell r="A3972" t="str">
            <v>1996-3-TX</v>
          </cell>
          <cell r="B3972">
            <v>1996</v>
          </cell>
          <cell r="C3972">
            <v>3</v>
          </cell>
          <cell r="D3972" t="str">
            <v>TX</v>
          </cell>
          <cell r="E3972">
            <v>19122860.770659767</v>
          </cell>
        </row>
        <row r="3973">
          <cell r="A3973" t="str">
            <v>1996-3-UT</v>
          </cell>
          <cell r="B3973">
            <v>1996</v>
          </cell>
          <cell r="C3973">
            <v>3</v>
          </cell>
          <cell r="D3973" t="str">
            <v>UT</v>
          </cell>
          <cell r="E3973">
            <v>2031150.1025593593</v>
          </cell>
        </row>
        <row r="3974">
          <cell r="A3974" t="str">
            <v>1996-3-VA</v>
          </cell>
          <cell r="B3974">
            <v>1996</v>
          </cell>
          <cell r="C3974">
            <v>3</v>
          </cell>
          <cell r="D3974" t="str">
            <v>VA</v>
          </cell>
          <cell r="E3974">
            <v>6723015.1916990615</v>
          </cell>
        </row>
        <row r="3975">
          <cell r="A3975" t="str">
            <v>1996-3-VT</v>
          </cell>
          <cell r="B3975">
            <v>1996</v>
          </cell>
          <cell r="C3975">
            <v>3</v>
          </cell>
          <cell r="D3975" t="str">
            <v>VT</v>
          </cell>
          <cell r="E3975">
            <v>592114.1672827485</v>
          </cell>
        </row>
        <row r="3976">
          <cell r="A3976" t="str">
            <v>1996-3-WA</v>
          </cell>
          <cell r="B3976">
            <v>1996</v>
          </cell>
          <cell r="C3976">
            <v>3</v>
          </cell>
          <cell r="D3976" t="str">
            <v>WA</v>
          </cell>
          <cell r="E3976">
            <v>5548941.470163296</v>
          </cell>
        </row>
        <row r="3977">
          <cell r="A3977" t="str">
            <v>1996-3-WI</v>
          </cell>
          <cell r="B3977">
            <v>1996</v>
          </cell>
          <cell r="C3977">
            <v>3</v>
          </cell>
          <cell r="D3977" t="str">
            <v>WI</v>
          </cell>
          <cell r="E3977">
            <v>5222769.614951143</v>
          </cell>
        </row>
        <row r="3978">
          <cell r="A3978" t="str">
            <v>1996-3-WV</v>
          </cell>
          <cell r="B3978">
            <v>1996</v>
          </cell>
          <cell r="C3978">
            <v>3</v>
          </cell>
          <cell r="D3978" t="str">
            <v>WV</v>
          </cell>
          <cell r="E3978">
            <v>1841039.6116152017</v>
          </cell>
        </row>
        <row r="3979">
          <cell r="A3979" t="str">
            <v>1996-3-WY</v>
          </cell>
          <cell r="B3979">
            <v>1996</v>
          </cell>
          <cell r="C3979">
            <v>3</v>
          </cell>
          <cell r="D3979" t="str">
            <v>WY</v>
          </cell>
          <cell r="E3979">
            <v>485218.88957082521</v>
          </cell>
        </row>
        <row r="3980">
          <cell r="A3980" t="str">
            <v>1996-4-AK</v>
          </cell>
          <cell r="B3980">
            <v>1996</v>
          </cell>
          <cell r="C3980">
            <v>4</v>
          </cell>
          <cell r="D3980" t="str">
            <v>AK</v>
          </cell>
          <cell r="E3980">
            <v>611358.94688705134</v>
          </cell>
        </row>
        <row r="3981">
          <cell r="A3981" t="str">
            <v>1996-4-AL</v>
          </cell>
          <cell r="B3981">
            <v>1996</v>
          </cell>
          <cell r="C3981">
            <v>4</v>
          </cell>
          <cell r="D3981" t="str">
            <v>AL</v>
          </cell>
          <cell r="E3981">
            <v>4335508.8781221174</v>
          </cell>
        </row>
        <row r="3982">
          <cell r="A3982" t="str">
            <v>1996-4-AR</v>
          </cell>
          <cell r="B3982">
            <v>1996</v>
          </cell>
          <cell r="C3982">
            <v>4</v>
          </cell>
          <cell r="D3982" t="str">
            <v>AR</v>
          </cell>
          <cell r="E3982">
            <v>2529077.0874576196</v>
          </cell>
        </row>
        <row r="3983">
          <cell r="A3983" t="str">
            <v>1996-4-AZ</v>
          </cell>
          <cell r="B3983">
            <v>1996</v>
          </cell>
          <cell r="C3983">
            <v>4</v>
          </cell>
          <cell r="D3983" t="str">
            <v>AZ</v>
          </cell>
          <cell r="E3983">
            <v>4455523.8990267944</v>
          </cell>
        </row>
        <row r="3984">
          <cell r="A3984" t="str">
            <v>1996-4-CA</v>
          </cell>
          <cell r="B3984">
            <v>1996</v>
          </cell>
          <cell r="C3984">
            <v>4</v>
          </cell>
          <cell r="D3984" t="str">
            <v>CA</v>
          </cell>
          <cell r="E3984">
            <v>32094638.816506363</v>
          </cell>
        </row>
        <row r="3985">
          <cell r="A3985" t="str">
            <v>1996-4-CO</v>
          </cell>
          <cell r="B3985">
            <v>1996</v>
          </cell>
          <cell r="C3985">
            <v>4</v>
          </cell>
          <cell r="D3985" t="str">
            <v>CO</v>
          </cell>
          <cell r="E3985">
            <v>3840590.0061223404</v>
          </cell>
        </row>
        <row r="3986">
          <cell r="A3986" t="str">
            <v>1996-4-CT</v>
          </cell>
          <cell r="B3986">
            <v>1996</v>
          </cell>
          <cell r="C3986">
            <v>4</v>
          </cell>
          <cell r="D3986" t="str">
            <v>CT</v>
          </cell>
          <cell r="E3986">
            <v>3306189.1682084664</v>
          </cell>
        </row>
        <row r="3987">
          <cell r="A3987" t="str">
            <v>1996-4-DC</v>
          </cell>
          <cell r="B3987">
            <v>1996</v>
          </cell>
          <cell r="C3987">
            <v>4</v>
          </cell>
          <cell r="D3987" t="str">
            <v>DC</v>
          </cell>
          <cell r="E3987">
            <v>548133.11873420107</v>
          </cell>
        </row>
        <row r="3988">
          <cell r="A3988" t="str">
            <v>1996-4-DE</v>
          </cell>
          <cell r="B3988">
            <v>1996</v>
          </cell>
          <cell r="C3988">
            <v>4</v>
          </cell>
          <cell r="D3988" t="str">
            <v>DE</v>
          </cell>
          <cell r="E3988">
            <v>733717.26332444674</v>
          </cell>
        </row>
        <row r="3989">
          <cell r="A3989" t="str">
            <v>1996-4-FL</v>
          </cell>
          <cell r="B3989">
            <v>1996</v>
          </cell>
          <cell r="C3989">
            <v>4</v>
          </cell>
          <cell r="D3989" t="str">
            <v>FL</v>
          </cell>
          <cell r="E3989">
            <v>14542264.282948662</v>
          </cell>
        </row>
        <row r="3990">
          <cell r="A3990" t="str">
            <v>1996-4-GA</v>
          </cell>
          <cell r="B3990">
            <v>1996</v>
          </cell>
          <cell r="C3990">
            <v>4</v>
          </cell>
          <cell r="D3990" t="str">
            <v>GA</v>
          </cell>
          <cell r="E3990">
            <v>7385801.0375710847</v>
          </cell>
        </row>
        <row r="3991">
          <cell r="A3991" t="str">
            <v>1996-4-HI</v>
          </cell>
          <cell r="B3991">
            <v>1996</v>
          </cell>
          <cell r="C3991">
            <v>4</v>
          </cell>
          <cell r="D3991" t="str">
            <v>HI</v>
          </cell>
          <cell r="E3991">
            <v>1197803.2622094075</v>
          </cell>
        </row>
        <row r="3992">
          <cell r="A3992" t="str">
            <v>1996-4-IA</v>
          </cell>
          <cell r="B3992">
            <v>1996</v>
          </cell>
          <cell r="C3992">
            <v>4</v>
          </cell>
          <cell r="D3992" t="str">
            <v>IA</v>
          </cell>
          <cell r="E3992">
            <v>2881091.4597091852</v>
          </cell>
        </row>
        <row r="3993">
          <cell r="A3993" t="str">
            <v>1996-4-ID</v>
          </cell>
          <cell r="B3993">
            <v>1996</v>
          </cell>
          <cell r="C3993">
            <v>4</v>
          </cell>
          <cell r="D3993" t="str">
            <v>ID</v>
          </cell>
          <cell r="E3993">
            <v>1196521.3242831889</v>
          </cell>
        </row>
        <row r="3994">
          <cell r="A3994" t="str">
            <v>1996-4-IL</v>
          </cell>
          <cell r="B3994">
            <v>1996</v>
          </cell>
          <cell r="C3994">
            <v>4</v>
          </cell>
          <cell r="D3994" t="str">
            <v>IL</v>
          </cell>
          <cell r="E3994">
            <v>12080901.760073766</v>
          </cell>
        </row>
        <row r="3995">
          <cell r="A3995" t="str">
            <v>1996-4-IN</v>
          </cell>
          <cell r="B3995">
            <v>1996</v>
          </cell>
          <cell r="C3995">
            <v>4</v>
          </cell>
          <cell r="D3995" t="str">
            <v>IN</v>
          </cell>
          <cell r="E3995">
            <v>5894903.4624047568</v>
          </cell>
        </row>
        <row r="3996">
          <cell r="A3996" t="str">
            <v>1996-4-KS</v>
          </cell>
          <cell r="B3996">
            <v>1996</v>
          </cell>
          <cell r="C3996">
            <v>4</v>
          </cell>
          <cell r="D3996" t="str">
            <v>KS</v>
          </cell>
          <cell r="E3996">
            <v>2626929.2520044209</v>
          </cell>
        </row>
        <row r="3997">
          <cell r="A3997" t="str">
            <v>1996-4-KY</v>
          </cell>
          <cell r="B3997">
            <v>1996</v>
          </cell>
          <cell r="C3997">
            <v>4</v>
          </cell>
          <cell r="D3997" t="str">
            <v>KY</v>
          </cell>
          <cell r="E3997">
            <v>3921662.5482811048</v>
          </cell>
        </row>
        <row r="3998">
          <cell r="A3998" t="str">
            <v>1996-4-LA</v>
          </cell>
          <cell r="B3998">
            <v>1996</v>
          </cell>
          <cell r="C3998">
            <v>4</v>
          </cell>
          <cell r="D3998" t="str">
            <v>LA</v>
          </cell>
          <cell r="E3998">
            <v>4388649.3263587495</v>
          </cell>
        </row>
        <row r="3999">
          <cell r="A3999" t="str">
            <v>1996-4-MA</v>
          </cell>
          <cell r="B3999">
            <v>1996</v>
          </cell>
          <cell r="C3999">
            <v>4</v>
          </cell>
          <cell r="D3999" t="str">
            <v>MA</v>
          </cell>
          <cell r="E3999">
            <v>6153386.248861352</v>
          </cell>
        </row>
        <row r="4000">
          <cell r="A4000" t="str">
            <v>1996-4-MD</v>
          </cell>
          <cell r="B4000">
            <v>1996</v>
          </cell>
          <cell r="C4000">
            <v>4</v>
          </cell>
          <cell r="D4000" t="str">
            <v>MD</v>
          </cell>
          <cell r="E4000">
            <v>5110092.4258352416</v>
          </cell>
        </row>
        <row r="4001">
          <cell r="A4001" t="str">
            <v>1996-4-ME</v>
          </cell>
          <cell r="B4001">
            <v>1996</v>
          </cell>
          <cell r="C4001">
            <v>4</v>
          </cell>
          <cell r="D4001" t="str">
            <v>ME</v>
          </cell>
          <cell r="E4001">
            <v>1255482.4877820136</v>
          </cell>
        </row>
        <row r="4002">
          <cell r="A4002" t="str">
            <v>1996-4-MI</v>
          </cell>
          <cell r="B4002">
            <v>1996</v>
          </cell>
          <cell r="C4002">
            <v>4</v>
          </cell>
          <cell r="D4002" t="str">
            <v>MI</v>
          </cell>
          <cell r="E4002">
            <v>9837500.405185068</v>
          </cell>
        </row>
        <row r="4003">
          <cell r="A4003" t="str">
            <v>1996-4-MN</v>
          </cell>
          <cell r="B4003">
            <v>1996</v>
          </cell>
          <cell r="C4003">
            <v>4</v>
          </cell>
          <cell r="D4003" t="str">
            <v>MN</v>
          </cell>
          <cell r="E4003">
            <v>4693551.0790494448</v>
          </cell>
        </row>
        <row r="4004">
          <cell r="A4004" t="str">
            <v>1996-4-MO</v>
          </cell>
          <cell r="B4004">
            <v>1996</v>
          </cell>
          <cell r="C4004">
            <v>4</v>
          </cell>
          <cell r="D4004" t="str">
            <v>MO</v>
          </cell>
          <cell r="E4004">
            <v>5422184.0566499</v>
          </cell>
        </row>
        <row r="4005">
          <cell r="A4005" t="str">
            <v>1996-4-MS</v>
          </cell>
          <cell r="B4005">
            <v>1996</v>
          </cell>
          <cell r="C4005">
            <v>4</v>
          </cell>
          <cell r="D4005" t="str">
            <v>MS</v>
          </cell>
          <cell r="E4005">
            <v>2738004.9634501357</v>
          </cell>
        </row>
        <row r="4006">
          <cell r="A4006" t="str">
            <v>1996-4-MT</v>
          </cell>
          <cell r="B4006">
            <v>1996</v>
          </cell>
          <cell r="C4006">
            <v>4</v>
          </cell>
          <cell r="D4006" t="str">
            <v>MT</v>
          </cell>
          <cell r="E4006">
            <v>885260.89108255727</v>
          </cell>
        </row>
        <row r="4007">
          <cell r="A4007" t="str">
            <v>1996-4-NC</v>
          </cell>
          <cell r="B4007">
            <v>1996</v>
          </cell>
          <cell r="C4007">
            <v>4</v>
          </cell>
          <cell r="D4007" t="str">
            <v>NC</v>
          </cell>
          <cell r="E4007">
            <v>7366106.2312759245</v>
          </cell>
        </row>
        <row r="4008">
          <cell r="A4008" t="str">
            <v>1996-4-ND</v>
          </cell>
          <cell r="B4008">
            <v>1996</v>
          </cell>
          <cell r="C4008">
            <v>4</v>
          </cell>
          <cell r="D4008" t="str">
            <v>ND</v>
          </cell>
          <cell r="E4008">
            <v>650321.32419773075</v>
          </cell>
        </row>
        <row r="4009">
          <cell r="A4009" t="str">
            <v>1996-4-NE</v>
          </cell>
          <cell r="B4009">
            <v>1996</v>
          </cell>
          <cell r="C4009">
            <v>4</v>
          </cell>
          <cell r="D4009" t="str">
            <v>NE</v>
          </cell>
          <cell r="E4009">
            <v>1664512.6900473523</v>
          </cell>
        </row>
        <row r="4010">
          <cell r="A4010" t="str">
            <v>1996-4-NH</v>
          </cell>
          <cell r="B4010">
            <v>1996</v>
          </cell>
          <cell r="C4010">
            <v>4</v>
          </cell>
          <cell r="D4010" t="str">
            <v>NH</v>
          </cell>
          <cell r="E4010">
            <v>1171085.6476931474</v>
          </cell>
        </row>
        <row r="4011">
          <cell r="A4011" t="str">
            <v>1996-4-NJ</v>
          </cell>
          <cell r="B4011">
            <v>1996</v>
          </cell>
          <cell r="C4011">
            <v>4</v>
          </cell>
          <cell r="D4011" t="str">
            <v>NJ</v>
          </cell>
          <cell r="E4011">
            <v>8095702.4721905719</v>
          </cell>
        </row>
        <row r="4012">
          <cell r="A4012" t="str">
            <v>1996-4-NM</v>
          </cell>
          <cell r="B4012">
            <v>1996</v>
          </cell>
          <cell r="C4012">
            <v>4</v>
          </cell>
          <cell r="D4012" t="str">
            <v>NM</v>
          </cell>
          <cell r="E4012">
            <v>1720964.2310917419</v>
          </cell>
        </row>
        <row r="4013">
          <cell r="A4013" t="str">
            <v>1996-4-NV</v>
          </cell>
          <cell r="B4013">
            <v>1996</v>
          </cell>
          <cell r="C4013">
            <v>4</v>
          </cell>
          <cell r="D4013" t="str">
            <v>NV</v>
          </cell>
          <cell r="E4013">
            <v>1598942.8049776354</v>
          </cell>
        </row>
        <row r="4014">
          <cell r="A4014" t="str">
            <v>1996-4-NY</v>
          </cell>
          <cell r="B4014">
            <v>1996</v>
          </cell>
          <cell r="C4014">
            <v>4</v>
          </cell>
          <cell r="D4014" t="str">
            <v>NY</v>
          </cell>
          <cell r="E4014">
            <v>18365482.963578105</v>
          </cell>
        </row>
        <row r="4015">
          <cell r="A4015" t="str">
            <v>1996-4-OH</v>
          </cell>
          <cell r="B4015">
            <v>1996</v>
          </cell>
          <cell r="C4015">
            <v>4</v>
          </cell>
          <cell r="D4015" t="str">
            <v>OH</v>
          </cell>
          <cell r="E4015">
            <v>11314728.257561417</v>
          </cell>
        </row>
        <row r="4016">
          <cell r="A4016" t="str">
            <v>1996-4-OK</v>
          </cell>
          <cell r="B4016">
            <v>1996</v>
          </cell>
          <cell r="C4016">
            <v>4</v>
          </cell>
          <cell r="D4016" t="str">
            <v>OK</v>
          </cell>
          <cell r="E4016">
            <v>3323509.3890193631</v>
          </cell>
        </row>
        <row r="4017">
          <cell r="A4017" t="str">
            <v>1996-4-OR</v>
          </cell>
          <cell r="B4017">
            <v>1996</v>
          </cell>
          <cell r="C4017">
            <v>4</v>
          </cell>
          <cell r="D4017" t="str">
            <v>OR</v>
          </cell>
          <cell r="E4017">
            <v>3220590.4470757456</v>
          </cell>
        </row>
        <row r="4018">
          <cell r="A4018" t="str">
            <v>1996-4-PA</v>
          </cell>
          <cell r="B4018">
            <v>1996</v>
          </cell>
          <cell r="C4018">
            <v>4</v>
          </cell>
          <cell r="D4018" t="str">
            <v>PA</v>
          </cell>
          <cell r="E4018">
            <v>12185599.769900471</v>
          </cell>
        </row>
        <row r="4019">
          <cell r="A4019" t="str">
            <v>1996-4-RI</v>
          </cell>
          <cell r="B4019">
            <v>1996</v>
          </cell>
          <cell r="C4019">
            <v>4</v>
          </cell>
          <cell r="D4019" t="str">
            <v>RI</v>
          </cell>
          <cell r="E4019">
            <v>1000167.8599665331</v>
          </cell>
        </row>
        <row r="4020">
          <cell r="A4020" t="str">
            <v>1996-4-SC</v>
          </cell>
          <cell r="B4020">
            <v>1996</v>
          </cell>
          <cell r="C4020">
            <v>4</v>
          </cell>
          <cell r="D4020" t="str">
            <v>SC</v>
          </cell>
          <cell r="E4020">
            <v>3774608.6323985932</v>
          </cell>
        </row>
        <row r="4021">
          <cell r="A4021" t="str">
            <v>1996-4-SD</v>
          </cell>
          <cell r="B4021">
            <v>1996</v>
          </cell>
          <cell r="C4021">
            <v>4</v>
          </cell>
          <cell r="D4021" t="str">
            <v>SD</v>
          </cell>
          <cell r="E4021">
            <v>738943.03911433171</v>
          </cell>
        </row>
        <row r="4022">
          <cell r="A4022" t="str">
            <v>1996-4-TN</v>
          </cell>
          <cell r="B4022">
            <v>1996</v>
          </cell>
          <cell r="C4022">
            <v>4</v>
          </cell>
          <cell r="D4022" t="str">
            <v>TN</v>
          </cell>
          <cell r="E4022">
            <v>5360077.0716111474</v>
          </cell>
        </row>
        <row r="4023">
          <cell r="A4023" t="str">
            <v>1996-4-TX</v>
          </cell>
          <cell r="B4023">
            <v>1996</v>
          </cell>
          <cell r="C4023">
            <v>4</v>
          </cell>
          <cell r="D4023" t="str">
            <v>TX</v>
          </cell>
          <cell r="E4023">
            <v>19156185.140934005</v>
          </cell>
        </row>
        <row r="4024">
          <cell r="A4024" t="str">
            <v>1996-4-UT</v>
          </cell>
          <cell r="B4024">
            <v>1996</v>
          </cell>
          <cell r="C4024">
            <v>4</v>
          </cell>
          <cell r="D4024" t="str">
            <v>UT</v>
          </cell>
          <cell r="E4024">
            <v>2035628.1752559613</v>
          </cell>
        </row>
        <row r="4025">
          <cell r="A4025" t="str">
            <v>1996-4-VA</v>
          </cell>
          <cell r="B4025">
            <v>1996</v>
          </cell>
          <cell r="C4025">
            <v>4</v>
          </cell>
          <cell r="D4025" t="str">
            <v>VA</v>
          </cell>
          <cell r="E4025">
            <v>6730362.7659078753</v>
          </cell>
        </row>
        <row r="4026">
          <cell r="A4026" t="str">
            <v>1996-4-VT</v>
          </cell>
          <cell r="B4026">
            <v>1996</v>
          </cell>
          <cell r="C4026">
            <v>4</v>
          </cell>
          <cell r="D4026" t="str">
            <v>VT</v>
          </cell>
          <cell r="E4026">
            <v>592579.99439332972</v>
          </cell>
        </row>
        <row r="4027">
          <cell r="A4027" t="str">
            <v>1996-4-WA</v>
          </cell>
          <cell r="B4027">
            <v>1996</v>
          </cell>
          <cell r="C4027">
            <v>4</v>
          </cell>
          <cell r="D4027" t="str">
            <v>WA</v>
          </cell>
          <cell r="E4027">
            <v>5557244.5178430248</v>
          </cell>
        </row>
        <row r="4028">
          <cell r="A4028" t="str">
            <v>1996-4-WI</v>
          </cell>
          <cell r="B4028">
            <v>1996</v>
          </cell>
          <cell r="C4028">
            <v>4</v>
          </cell>
          <cell r="D4028" t="str">
            <v>WI</v>
          </cell>
          <cell r="E4028">
            <v>5227367.6857142774</v>
          </cell>
        </row>
        <row r="4029">
          <cell r="A4029" t="str">
            <v>1996-4-WV</v>
          </cell>
          <cell r="B4029">
            <v>1996</v>
          </cell>
          <cell r="C4029">
            <v>4</v>
          </cell>
          <cell r="D4029" t="str">
            <v>WV</v>
          </cell>
          <cell r="E4029">
            <v>1841423.6188784577</v>
          </cell>
        </row>
        <row r="4030">
          <cell r="A4030" t="str">
            <v>1996-4-WY</v>
          </cell>
          <cell r="B4030">
            <v>1996</v>
          </cell>
          <cell r="C4030">
            <v>4</v>
          </cell>
          <cell r="D4030" t="str">
            <v>WY</v>
          </cell>
          <cell r="E4030">
            <v>485494.13970547653</v>
          </cell>
        </row>
        <row r="4031">
          <cell r="A4031" t="str">
            <v>1996-5-AK</v>
          </cell>
          <cell r="B4031">
            <v>1996</v>
          </cell>
          <cell r="C4031">
            <v>5</v>
          </cell>
          <cell r="D4031" t="str">
            <v>AK</v>
          </cell>
          <cell r="E4031">
            <v>611834.47388693609</v>
          </cell>
        </row>
        <row r="4032">
          <cell r="A4032" t="str">
            <v>1996-5-AL</v>
          </cell>
          <cell r="B4032">
            <v>1996</v>
          </cell>
          <cell r="C4032">
            <v>5</v>
          </cell>
          <cell r="D4032" t="str">
            <v>AL</v>
          </cell>
          <cell r="E4032">
            <v>4339080.4784531454</v>
          </cell>
        </row>
        <row r="4033">
          <cell r="A4033" t="str">
            <v>1996-5-AR</v>
          </cell>
          <cell r="B4033">
            <v>1996</v>
          </cell>
          <cell r="C4033">
            <v>5</v>
          </cell>
          <cell r="D4033" t="str">
            <v>AR</v>
          </cell>
          <cell r="E4033">
            <v>2531896.9795344267</v>
          </cell>
        </row>
        <row r="4034">
          <cell r="A4034" t="str">
            <v>1996-5-AZ</v>
          </cell>
          <cell r="B4034">
            <v>1996</v>
          </cell>
          <cell r="C4034">
            <v>5</v>
          </cell>
          <cell r="D4034" t="str">
            <v>AZ</v>
          </cell>
          <cell r="E4034">
            <v>4467622.9919186467</v>
          </cell>
        </row>
        <row r="4035">
          <cell r="A4035" t="str">
            <v>1996-5-CA</v>
          </cell>
          <cell r="B4035">
            <v>1996</v>
          </cell>
          <cell r="C4035">
            <v>5</v>
          </cell>
          <cell r="D4035" t="str">
            <v>CA</v>
          </cell>
          <cell r="E4035">
            <v>32128138.98306499</v>
          </cell>
        </row>
        <row r="4036">
          <cell r="A4036" t="str">
            <v>1996-5-CO</v>
          </cell>
          <cell r="B4036">
            <v>1996</v>
          </cell>
          <cell r="C4036">
            <v>5</v>
          </cell>
          <cell r="D4036" t="str">
            <v>CO</v>
          </cell>
          <cell r="E4036">
            <v>3848082.6930899699</v>
          </cell>
        </row>
        <row r="4037">
          <cell r="A4037" t="str">
            <v>1996-5-CT</v>
          </cell>
          <cell r="B4037">
            <v>1996</v>
          </cell>
          <cell r="C4037">
            <v>5</v>
          </cell>
          <cell r="D4037" t="str">
            <v>CT</v>
          </cell>
          <cell r="E4037">
            <v>3307265.2972920951</v>
          </cell>
        </row>
        <row r="4038">
          <cell r="A4038" t="str">
            <v>1996-5-DC</v>
          </cell>
          <cell r="B4038">
            <v>1996</v>
          </cell>
          <cell r="C4038">
            <v>5</v>
          </cell>
          <cell r="D4038" t="str">
            <v>DC</v>
          </cell>
          <cell r="E4038">
            <v>547206.35425282642</v>
          </cell>
        </row>
        <row r="4039">
          <cell r="A4039" t="str">
            <v>1996-5-DE</v>
          </cell>
          <cell r="B4039">
            <v>1996</v>
          </cell>
          <cell r="C4039">
            <v>5</v>
          </cell>
          <cell r="D4039" t="str">
            <v>DE</v>
          </cell>
          <cell r="E4039">
            <v>734677.21633252455</v>
          </cell>
        </row>
        <row r="4040">
          <cell r="A4040" t="str">
            <v>1996-5-FL</v>
          </cell>
          <cell r="B4040">
            <v>1996</v>
          </cell>
          <cell r="C4040">
            <v>5</v>
          </cell>
          <cell r="D4040" t="str">
            <v>FL</v>
          </cell>
          <cell r="E4040">
            <v>14567052.343618851</v>
          </cell>
        </row>
        <row r="4041">
          <cell r="A4041" t="str">
            <v>1996-5-GA</v>
          </cell>
          <cell r="B4041">
            <v>1996</v>
          </cell>
          <cell r="C4041">
            <v>5</v>
          </cell>
          <cell r="D4041" t="str">
            <v>GA</v>
          </cell>
          <cell r="E4041">
            <v>7400220.5032252064</v>
          </cell>
        </row>
        <row r="4042">
          <cell r="A4042" t="str">
            <v>1996-5-HI</v>
          </cell>
          <cell r="B4042">
            <v>1996</v>
          </cell>
          <cell r="C4042">
            <v>5</v>
          </cell>
          <cell r="D4042" t="str">
            <v>HI</v>
          </cell>
          <cell r="E4042">
            <v>1198474.4683055016</v>
          </cell>
        </row>
        <row r="4043">
          <cell r="A4043" t="str">
            <v>1996-5-IA</v>
          </cell>
          <cell r="B4043">
            <v>1996</v>
          </cell>
          <cell r="C4043">
            <v>5</v>
          </cell>
          <cell r="D4043" t="str">
            <v>IA</v>
          </cell>
          <cell r="E4043">
            <v>2882546.6456949622</v>
          </cell>
        </row>
        <row r="4044">
          <cell r="A4044" t="str">
            <v>1996-5-ID</v>
          </cell>
          <cell r="B4044">
            <v>1996</v>
          </cell>
          <cell r="C4044">
            <v>5</v>
          </cell>
          <cell r="D4044" t="str">
            <v>ID</v>
          </cell>
          <cell r="E4044">
            <v>1198807.4747777567</v>
          </cell>
        </row>
        <row r="4045">
          <cell r="A4045" t="str">
            <v>1996-5-IL</v>
          </cell>
          <cell r="B4045">
            <v>1996</v>
          </cell>
          <cell r="C4045">
            <v>5</v>
          </cell>
          <cell r="D4045" t="str">
            <v>IL</v>
          </cell>
          <cell r="E4045">
            <v>12090081.918975437</v>
          </cell>
        </row>
        <row r="4046">
          <cell r="A4046" t="str">
            <v>1996-5-IN</v>
          </cell>
          <cell r="B4046">
            <v>1996</v>
          </cell>
          <cell r="C4046">
            <v>5</v>
          </cell>
          <cell r="D4046" t="str">
            <v>IN</v>
          </cell>
          <cell r="E4046">
            <v>5900226.9718688875</v>
          </cell>
        </row>
        <row r="4047">
          <cell r="A4047" t="str">
            <v>1996-5-KS</v>
          </cell>
          <cell r="B4047">
            <v>1996</v>
          </cell>
          <cell r="C4047">
            <v>5</v>
          </cell>
          <cell r="D4047" t="str">
            <v>KS</v>
          </cell>
          <cell r="E4047">
            <v>2628628.9297588104</v>
          </cell>
        </row>
        <row r="4048">
          <cell r="A4048" t="str">
            <v>1996-5-KY</v>
          </cell>
          <cell r="B4048">
            <v>1996</v>
          </cell>
          <cell r="C4048">
            <v>5</v>
          </cell>
          <cell r="D4048" t="str">
            <v>KY</v>
          </cell>
          <cell r="E4048">
            <v>3924959.242610869</v>
          </cell>
        </row>
        <row r="4049">
          <cell r="A4049" t="str">
            <v>1996-5-LA</v>
          </cell>
          <cell r="B4049">
            <v>1996</v>
          </cell>
          <cell r="C4049">
            <v>5</v>
          </cell>
          <cell r="D4049" t="str">
            <v>LA</v>
          </cell>
          <cell r="E4049">
            <v>4390797.0025435435</v>
          </cell>
        </row>
        <row r="4050">
          <cell r="A4050" t="str">
            <v>1996-5-MA</v>
          </cell>
          <cell r="B4050">
            <v>1996</v>
          </cell>
          <cell r="C4050">
            <v>5</v>
          </cell>
          <cell r="D4050" t="str">
            <v>MA</v>
          </cell>
          <cell r="E4050">
            <v>6157072.3475846788</v>
          </cell>
        </row>
        <row r="4051">
          <cell r="A4051" t="str">
            <v>1996-5-MD</v>
          </cell>
          <cell r="B4051">
            <v>1996</v>
          </cell>
          <cell r="C4051">
            <v>5</v>
          </cell>
          <cell r="D4051" t="str">
            <v>MD</v>
          </cell>
          <cell r="E4051">
            <v>5114377.0110031161</v>
          </cell>
        </row>
        <row r="4052">
          <cell r="A4052" t="str">
            <v>1996-5-ME</v>
          </cell>
          <cell r="B4052">
            <v>1996</v>
          </cell>
          <cell r="C4052">
            <v>5</v>
          </cell>
          <cell r="D4052" t="str">
            <v>ME</v>
          </cell>
          <cell r="E4052">
            <v>1256174.4556164094</v>
          </cell>
        </row>
        <row r="4053">
          <cell r="A4053" t="str">
            <v>1996-5-MI</v>
          </cell>
          <cell r="B4053">
            <v>1996</v>
          </cell>
          <cell r="C4053">
            <v>5</v>
          </cell>
          <cell r="D4053" t="str">
            <v>MI</v>
          </cell>
          <cell r="E4053">
            <v>9847018.4910543859</v>
          </cell>
        </row>
        <row r="4054">
          <cell r="A4054" t="str">
            <v>1996-5-MN</v>
          </cell>
          <cell r="B4054">
            <v>1996</v>
          </cell>
          <cell r="C4054">
            <v>5</v>
          </cell>
          <cell r="D4054" t="str">
            <v>MN</v>
          </cell>
          <cell r="E4054">
            <v>4698472.68909813</v>
          </cell>
        </row>
        <row r="4055">
          <cell r="A4055" t="str">
            <v>1996-5-MO</v>
          </cell>
          <cell r="B4055">
            <v>1996</v>
          </cell>
          <cell r="C4055">
            <v>5</v>
          </cell>
          <cell r="D4055" t="str">
            <v>MO</v>
          </cell>
          <cell r="E4055">
            <v>5427392.7180392593</v>
          </cell>
        </row>
        <row r="4056">
          <cell r="A4056" t="str">
            <v>1996-5-MS</v>
          </cell>
          <cell r="B4056">
            <v>1996</v>
          </cell>
          <cell r="C4056">
            <v>5</v>
          </cell>
          <cell r="D4056" t="str">
            <v>MS</v>
          </cell>
          <cell r="E4056">
            <v>2740402.5761319012</v>
          </cell>
        </row>
        <row r="4057">
          <cell r="A4057" t="str">
            <v>1996-5-MT</v>
          </cell>
          <cell r="B4057">
            <v>1996</v>
          </cell>
          <cell r="C4057">
            <v>5</v>
          </cell>
          <cell r="D4057" t="str">
            <v>MT</v>
          </cell>
          <cell r="E4057">
            <v>886202.88506786723</v>
          </cell>
        </row>
        <row r="4058">
          <cell r="A4058" t="str">
            <v>1996-5-NC</v>
          </cell>
          <cell r="B4058">
            <v>1996</v>
          </cell>
          <cell r="C4058">
            <v>5</v>
          </cell>
          <cell r="D4058" t="str">
            <v>NC</v>
          </cell>
          <cell r="E4058">
            <v>7378655.528084063</v>
          </cell>
        </row>
        <row r="4059">
          <cell r="A4059" t="str">
            <v>1996-5-ND</v>
          </cell>
          <cell r="B4059">
            <v>1996</v>
          </cell>
          <cell r="C4059">
            <v>5</v>
          </cell>
          <cell r="D4059" t="str">
            <v>ND</v>
          </cell>
          <cell r="E4059">
            <v>650615.10364164214</v>
          </cell>
        </row>
        <row r="4060">
          <cell r="A4060" t="str">
            <v>1996-5-NE</v>
          </cell>
          <cell r="B4060">
            <v>1996</v>
          </cell>
          <cell r="C4060">
            <v>5</v>
          </cell>
          <cell r="D4060" t="str">
            <v>NE</v>
          </cell>
          <cell r="E4060">
            <v>1666045.6643323193</v>
          </cell>
        </row>
        <row r="4061">
          <cell r="A4061" t="str">
            <v>1996-5-NH</v>
          </cell>
          <cell r="B4061">
            <v>1996</v>
          </cell>
          <cell r="C4061">
            <v>5</v>
          </cell>
          <cell r="D4061" t="str">
            <v>NH</v>
          </cell>
          <cell r="E4061">
            <v>1172710.8647673586</v>
          </cell>
        </row>
        <row r="4062">
          <cell r="A4062" t="str">
            <v>1996-5-NJ</v>
          </cell>
          <cell r="B4062">
            <v>1996</v>
          </cell>
          <cell r="C4062">
            <v>5</v>
          </cell>
          <cell r="D4062" t="str">
            <v>NJ</v>
          </cell>
          <cell r="E4062">
            <v>8101725.1849262798</v>
          </cell>
        </row>
        <row r="4063">
          <cell r="A4063" t="str">
            <v>1996-5-NM</v>
          </cell>
          <cell r="B4063">
            <v>1996</v>
          </cell>
          <cell r="C4063">
            <v>5</v>
          </cell>
          <cell r="D4063" t="str">
            <v>NM</v>
          </cell>
          <cell r="E4063">
            <v>1723477.8104915405</v>
          </cell>
        </row>
        <row r="4064">
          <cell r="A4064" t="str">
            <v>1996-5-NV</v>
          </cell>
          <cell r="B4064">
            <v>1996</v>
          </cell>
          <cell r="C4064">
            <v>5</v>
          </cell>
          <cell r="D4064" t="str">
            <v>NV</v>
          </cell>
          <cell r="E4064">
            <v>1605587.0468491495</v>
          </cell>
        </row>
        <row r="4065">
          <cell r="A4065" t="str">
            <v>1996-5-NY</v>
          </cell>
          <cell r="B4065">
            <v>1996</v>
          </cell>
          <cell r="C4065">
            <v>5</v>
          </cell>
          <cell r="D4065" t="str">
            <v>NY</v>
          </cell>
          <cell r="E4065">
            <v>18370041.221227307</v>
          </cell>
        </row>
        <row r="4066">
          <cell r="A4066" t="str">
            <v>1996-5-OH</v>
          </cell>
          <cell r="B4066">
            <v>1996</v>
          </cell>
          <cell r="C4066">
            <v>5</v>
          </cell>
          <cell r="D4066" t="str">
            <v>OH</v>
          </cell>
          <cell r="E4066">
            <v>11320582.56371109</v>
          </cell>
        </row>
        <row r="4067">
          <cell r="A4067" t="str">
            <v>1996-5-OK</v>
          </cell>
          <cell r="B4067">
            <v>1996</v>
          </cell>
          <cell r="C4067">
            <v>5</v>
          </cell>
          <cell r="D4067" t="str">
            <v>OK</v>
          </cell>
          <cell r="E4067">
            <v>3326493.0949649182</v>
          </cell>
        </row>
        <row r="4068">
          <cell r="A4068" t="str">
            <v>1996-5-OR</v>
          </cell>
          <cell r="B4068">
            <v>1996</v>
          </cell>
          <cell r="C4068">
            <v>5</v>
          </cell>
          <cell r="D4068" t="str">
            <v>OR</v>
          </cell>
          <cell r="E4068">
            <v>3226095.7989518689</v>
          </cell>
        </row>
        <row r="4069">
          <cell r="A4069" t="str">
            <v>1996-5-PA</v>
          </cell>
          <cell r="B4069">
            <v>1996</v>
          </cell>
          <cell r="C4069">
            <v>5</v>
          </cell>
          <cell r="D4069" t="str">
            <v>PA</v>
          </cell>
          <cell r="E4069">
            <v>12188451.187844798</v>
          </cell>
        </row>
        <row r="4070">
          <cell r="A4070" t="str">
            <v>1996-5-RI</v>
          </cell>
          <cell r="B4070">
            <v>1996</v>
          </cell>
          <cell r="C4070">
            <v>5</v>
          </cell>
          <cell r="D4070" t="str">
            <v>RI</v>
          </cell>
          <cell r="E4070">
            <v>1000335.2091776902</v>
          </cell>
        </row>
        <row r="4071">
          <cell r="A4071" t="str">
            <v>1996-5-SC</v>
          </cell>
          <cell r="B4071">
            <v>1996</v>
          </cell>
          <cell r="C4071">
            <v>5</v>
          </cell>
          <cell r="D4071" t="str">
            <v>SC</v>
          </cell>
          <cell r="E4071">
            <v>3778998.7454359219</v>
          </cell>
        </row>
        <row r="4072">
          <cell r="A4072" t="str">
            <v>1996-5-SD</v>
          </cell>
          <cell r="B4072">
            <v>1996</v>
          </cell>
          <cell r="C4072">
            <v>5</v>
          </cell>
          <cell r="D4072" t="str">
            <v>SD</v>
          </cell>
          <cell r="E4072">
            <v>739358.38253459474</v>
          </cell>
        </row>
        <row r="4073">
          <cell r="A4073" t="str">
            <v>1996-5-TN</v>
          </cell>
          <cell r="B4073">
            <v>1996</v>
          </cell>
          <cell r="C4073">
            <v>5</v>
          </cell>
          <cell r="D4073" t="str">
            <v>TN</v>
          </cell>
          <cell r="E4073">
            <v>5367775.0118645746</v>
          </cell>
        </row>
        <row r="4074">
          <cell r="A4074" t="str">
            <v>1996-5-TX</v>
          </cell>
          <cell r="B4074">
            <v>1996</v>
          </cell>
          <cell r="C4074">
            <v>5</v>
          </cell>
          <cell r="D4074" t="str">
            <v>TX</v>
          </cell>
          <cell r="E4074">
            <v>19189567.583777379</v>
          </cell>
        </row>
        <row r="4075">
          <cell r="A4075" t="str">
            <v>1996-5-UT</v>
          </cell>
          <cell r="B4075">
            <v>1996</v>
          </cell>
          <cell r="C4075">
            <v>5</v>
          </cell>
          <cell r="D4075" t="str">
            <v>UT</v>
          </cell>
          <cell r="E4075">
            <v>2040116.120750763</v>
          </cell>
        </row>
        <row r="4076">
          <cell r="A4076" t="str">
            <v>1996-5-VA</v>
          </cell>
          <cell r="B4076">
            <v>1996</v>
          </cell>
          <cell r="C4076">
            <v>5</v>
          </cell>
          <cell r="D4076" t="str">
            <v>VA</v>
          </cell>
          <cell r="E4076">
            <v>6737718.3702706024</v>
          </cell>
        </row>
        <row r="4077">
          <cell r="A4077" t="str">
            <v>1996-5-VT</v>
          </cell>
          <cell r="B4077">
            <v>1996</v>
          </cell>
          <cell r="C4077">
            <v>5</v>
          </cell>
          <cell r="D4077" t="str">
            <v>VT</v>
          </cell>
          <cell r="E4077">
            <v>593046.18797867023</v>
          </cell>
        </row>
        <row r="4078">
          <cell r="A4078" t="str">
            <v>1996-5-WA</v>
          </cell>
          <cell r="B4078">
            <v>1996</v>
          </cell>
          <cell r="C4078">
            <v>5</v>
          </cell>
          <cell r="D4078" t="str">
            <v>WA</v>
          </cell>
          <cell r="E4078">
            <v>5565559.9896222223</v>
          </cell>
        </row>
        <row r="4079">
          <cell r="A4079" t="str">
            <v>1996-5-WI</v>
          </cell>
          <cell r="B4079">
            <v>1996</v>
          </cell>
          <cell r="C4079">
            <v>5</v>
          </cell>
          <cell r="D4079" t="str">
            <v>WI</v>
          </cell>
          <cell r="E4079">
            <v>5231969.8045699568</v>
          </cell>
        </row>
        <row r="4080">
          <cell r="A4080" t="str">
            <v>1996-5-WV</v>
          </cell>
          <cell r="B4080">
            <v>1996</v>
          </cell>
          <cell r="C4080">
            <v>5</v>
          </cell>
          <cell r="D4080" t="str">
            <v>WV</v>
          </cell>
          <cell r="E4080">
            <v>1841807.7062386207</v>
          </cell>
        </row>
        <row r="4081">
          <cell r="A4081" t="str">
            <v>1996-5-WY</v>
          </cell>
          <cell r="B4081">
            <v>1996</v>
          </cell>
          <cell r="C4081">
            <v>5</v>
          </cell>
          <cell r="D4081" t="str">
            <v>WY</v>
          </cell>
          <cell r="E4081">
            <v>485769.54598128033</v>
          </cell>
        </row>
        <row r="4082">
          <cell r="A4082" t="str">
            <v>1996-6-AK</v>
          </cell>
          <cell r="B4082">
            <v>1996</v>
          </cell>
          <cell r="C4082">
            <v>6</v>
          </cell>
          <cell r="D4082" t="str">
            <v>AK</v>
          </cell>
          <cell r="E4082">
            <v>612310.37076106365</v>
          </cell>
        </row>
        <row r="4083">
          <cell r="A4083" t="str">
            <v>1996-6-AL</v>
          </cell>
          <cell r="B4083">
            <v>1996</v>
          </cell>
          <cell r="C4083">
            <v>6</v>
          </cell>
          <cell r="D4083" t="str">
            <v>AL</v>
          </cell>
          <cell r="E4083">
            <v>4342655.0210752133</v>
          </cell>
        </row>
        <row r="4084">
          <cell r="A4084" t="str">
            <v>1996-6-AR</v>
          </cell>
          <cell r="B4084">
            <v>1996</v>
          </cell>
          <cell r="C4084">
            <v>6</v>
          </cell>
          <cell r="D4084" t="str">
            <v>AR</v>
          </cell>
          <cell r="E4084">
            <v>2534720.0157587035</v>
          </cell>
        </row>
        <row r="4085">
          <cell r="A4085" t="str">
            <v>1996-6-AZ</v>
          </cell>
          <cell r="B4085">
            <v>1996</v>
          </cell>
          <cell r="C4085">
            <v>6</v>
          </cell>
          <cell r="D4085" t="str">
            <v>AZ</v>
          </cell>
          <cell r="E4085">
            <v>4479754.9402169837</v>
          </cell>
        </row>
        <row r="4086">
          <cell r="A4086" t="str">
            <v>1996-6-CA</v>
          </cell>
          <cell r="B4086">
            <v>1996</v>
          </cell>
          <cell r="C4086">
            <v>6</v>
          </cell>
          <cell r="D4086" t="str">
            <v>CA</v>
          </cell>
          <cell r="E4086">
            <v>32161674.116870511</v>
          </cell>
        </row>
        <row r="4087">
          <cell r="A4087" t="str">
            <v>1996-6-CO</v>
          </cell>
          <cell r="B4087">
            <v>1996</v>
          </cell>
          <cell r="C4087">
            <v>6</v>
          </cell>
          <cell r="D4087" t="str">
            <v>CO</v>
          </cell>
          <cell r="E4087">
            <v>3855589.997696531</v>
          </cell>
        </row>
        <row r="4088">
          <cell r="A4088" t="str">
            <v>1996-6-CT</v>
          </cell>
          <cell r="B4088">
            <v>1996</v>
          </cell>
          <cell r="C4088">
            <v>6</v>
          </cell>
          <cell r="D4088" t="str">
            <v>CT</v>
          </cell>
          <cell r="E4088">
            <v>3308341.7766441889</v>
          </cell>
        </row>
        <row r="4089">
          <cell r="A4089" t="str">
            <v>1996-6-DC</v>
          </cell>
          <cell r="B4089">
            <v>1996</v>
          </cell>
          <cell r="C4089">
            <v>6</v>
          </cell>
          <cell r="D4089" t="str">
            <v>DC</v>
          </cell>
          <cell r="E4089">
            <v>546281.15671271947</v>
          </cell>
        </row>
        <row r="4090">
          <cell r="A4090" t="str">
            <v>1996-6-DE</v>
          </cell>
          <cell r="B4090">
            <v>1996</v>
          </cell>
          <cell r="C4090">
            <v>6</v>
          </cell>
          <cell r="D4090" t="str">
            <v>DE</v>
          </cell>
          <cell r="E4090">
            <v>735638.42528730526</v>
          </cell>
        </row>
        <row r="4091">
          <cell r="A4091" t="str">
            <v>1996-6-FL</v>
          </cell>
          <cell r="B4091">
            <v>1996</v>
          </cell>
          <cell r="C4091">
            <v>6</v>
          </cell>
          <cell r="D4091" t="str">
            <v>FL</v>
          </cell>
          <cell r="E4091">
            <v>14591882.656853005</v>
          </cell>
        </row>
        <row r="4092">
          <cell r="A4092" t="str">
            <v>1996-6-GA</v>
          </cell>
          <cell r="B4092">
            <v>1996</v>
          </cell>
          <cell r="C4092">
            <v>6</v>
          </cell>
          <cell r="D4092" t="str">
            <v>GA</v>
          </cell>
          <cell r="E4092">
            <v>7414668.1203267733</v>
          </cell>
        </row>
        <row r="4093">
          <cell r="A4093" t="str">
            <v>1996-6-HI</v>
          </cell>
          <cell r="B4093">
            <v>1996</v>
          </cell>
          <cell r="C4093">
            <v>6</v>
          </cell>
          <cell r="D4093" t="str">
            <v>HI</v>
          </cell>
          <cell r="E4093">
            <v>1199146.0505214792</v>
          </cell>
        </row>
        <row r="4094">
          <cell r="A4094" t="str">
            <v>1996-6-IA</v>
          </cell>
          <cell r="B4094">
            <v>1996</v>
          </cell>
          <cell r="C4094">
            <v>6</v>
          </cell>
          <cell r="D4094" t="str">
            <v>IA</v>
          </cell>
          <cell r="E4094">
            <v>2884002.5666682543</v>
          </cell>
        </row>
        <row r="4095">
          <cell r="A4095" t="str">
            <v>1996-6-ID</v>
          </cell>
          <cell r="B4095">
            <v>1996</v>
          </cell>
          <cell r="C4095">
            <v>6</v>
          </cell>
          <cell r="D4095" t="str">
            <v>ID</v>
          </cell>
          <cell r="E4095">
            <v>1201097.9933382988</v>
          </cell>
        </row>
        <row r="4096">
          <cell r="A4096" t="str">
            <v>1996-6-IL</v>
          </cell>
          <cell r="B4096">
            <v>1996</v>
          </cell>
          <cell r="C4096">
            <v>6</v>
          </cell>
          <cell r="D4096" t="str">
            <v>IL</v>
          </cell>
          <cell r="E4096">
            <v>12099269.053789929</v>
          </cell>
        </row>
        <row r="4097">
          <cell r="A4097" t="str">
            <v>1996-6-IN</v>
          </cell>
          <cell r="B4097">
            <v>1996</v>
          </cell>
          <cell r="C4097">
            <v>6</v>
          </cell>
          <cell r="D4097" t="str">
            <v>IN</v>
          </cell>
          <cell r="E4097">
            <v>5905555.2888338016</v>
          </cell>
        </row>
        <row r="4098">
          <cell r="A4098" t="str">
            <v>1996-6-KS</v>
          </cell>
          <cell r="B4098">
            <v>1996</v>
          </cell>
          <cell r="C4098">
            <v>6</v>
          </cell>
          <cell r="D4098" t="str">
            <v>KS</v>
          </cell>
          <cell r="E4098">
            <v>2630329.7072399883</v>
          </cell>
        </row>
        <row r="4099">
          <cell r="A4099" t="str">
            <v>1996-6-KY</v>
          </cell>
          <cell r="B4099">
            <v>1996</v>
          </cell>
          <cell r="C4099">
            <v>6</v>
          </cell>
          <cell r="D4099" t="str">
            <v>KY</v>
          </cell>
          <cell r="E4099">
            <v>3928258.708263604</v>
          </cell>
        </row>
        <row r="4100">
          <cell r="A4100" t="str">
            <v>1996-6-LA</v>
          </cell>
          <cell r="B4100">
            <v>1996</v>
          </cell>
          <cell r="C4100">
            <v>6</v>
          </cell>
          <cell r="D4100" t="str">
            <v>LA</v>
          </cell>
          <cell r="E4100">
            <v>4392945.7297380343</v>
          </cell>
        </row>
        <row r="4101">
          <cell r="A4101" t="str">
            <v>1996-6-MA</v>
          </cell>
          <cell r="B4101">
            <v>1996</v>
          </cell>
          <cell r="C4101">
            <v>6</v>
          </cell>
          <cell r="D4101" t="str">
            <v>MA</v>
          </cell>
          <cell r="E4101">
            <v>6160760.654413145</v>
          </cell>
        </row>
        <row r="4102">
          <cell r="A4102" t="str">
            <v>1996-6-MD</v>
          </cell>
          <cell r="B4102">
            <v>1996</v>
          </cell>
          <cell r="C4102">
            <v>6</v>
          </cell>
          <cell r="D4102" t="str">
            <v>MD</v>
          </cell>
          <cell r="E4102">
            <v>5118665.1886050468</v>
          </cell>
        </row>
        <row r="4103">
          <cell r="A4103" t="str">
            <v>1996-6-ME</v>
          </cell>
          <cell r="B4103">
            <v>1996</v>
          </cell>
          <cell r="C4103">
            <v>6</v>
          </cell>
          <cell r="D4103" t="str">
            <v>ME</v>
          </cell>
          <cell r="E4103">
            <v>1256866.8048336508</v>
          </cell>
        </row>
        <row r="4104">
          <cell r="A4104" t="str">
            <v>1996-6-MI</v>
          </cell>
          <cell r="B4104">
            <v>1996</v>
          </cell>
          <cell r="C4104">
            <v>6</v>
          </cell>
          <cell r="D4104" t="str">
            <v>MI</v>
          </cell>
          <cell r="E4104">
            <v>9856545.7859661318</v>
          </cell>
        </row>
        <row r="4105">
          <cell r="A4105" t="str">
            <v>1996-6-MN</v>
          </cell>
          <cell r="B4105">
            <v>1996</v>
          </cell>
          <cell r="C4105">
            <v>6</v>
          </cell>
          <cell r="D4105" t="str">
            <v>MN</v>
          </cell>
          <cell r="E4105">
            <v>4703399.4598971857</v>
          </cell>
        </row>
        <row r="4106">
          <cell r="A4106" t="str">
            <v>1996-6-MO</v>
          </cell>
          <cell r="B4106">
            <v>1996</v>
          </cell>
          <cell r="C4106">
            <v>6</v>
          </cell>
          <cell r="D4106" t="str">
            <v>MO</v>
          </cell>
          <cell r="E4106">
            <v>5432606.3829757469</v>
          </cell>
        </row>
        <row r="4107">
          <cell r="A4107" t="str">
            <v>1996-6-MS</v>
          </cell>
          <cell r="B4107">
            <v>1996</v>
          </cell>
          <cell r="C4107">
            <v>6</v>
          </cell>
          <cell r="D4107" t="str">
            <v>MS</v>
          </cell>
          <cell r="E4107">
            <v>2742802.2883520713</v>
          </cell>
        </row>
        <row r="4108">
          <cell r="A4108" t="str">
            <v>1996-6-MT</v>
          </cell>
          <cell r="B4108">
            <v>1996</v>
          </cell>
          <cell r="C4108">
            <v>6</v>
          </cell>
          <cell r="D4108" t="str">
            <v>MT</v>
          </cell>
          <cell r="E4108">
            <v>887145.88141607086</v>
          </cell>
        </row>
        <row r="4109">
          <cell r="A4109" t="str">
            <v>1996-6-NC</v>
          </cell>
          <cell r="B4109">
            <v>1996</v>
          </cell>
          <cell r="C4109">
            <v>6</v>
          </cell>
          <cell r="D4109" t="str">
            <v>NC</v>
          </cell>
          <cell r="E4109">
            <v>7391226.2045526942</v>
          </cell>
        </row>
        <row r="4110">
          <cell r="A4110" t="str">
            <v>1996-6-ND</v>
          </cell>
          <cell r="B4110">
            <v>1996</v>
          </cell>
          <cell r="C4110">
            <v>6</v>
          </cell>
          <cell r="D4110" t="str">
            <v>ND</v>
          </cell>
          <cell r="E4110">
            <v>650909.01579896524</v>
          </cell>
        </row>
        <row r="4111">
          <cell r="A4111" t="str">
            <v>1996-6-NE</v>
          </cell>
          <cell r="B4111">
            <v>1996</v>
          </cell>
          <cell r="C4111">
            <v>6</v>
          </cell>
          <cell r="D4111" t="str">
            <v>NE</v>
          </cell>
          <cell r="E4111">
            <v>1667580.0504480114</v>
          </cell>
        </row>
        <row r="4112">
          <cell r="A4112" t="str">
            <v>1996-6-NH</v>
          </cell>
          <cell r="B4112">
            <v>1996</v>
          </cell>
          <cell r="C4112">
            <v>6</v>
          </cell>
          <cell r="D4112" t="str">
            <v>NH</v>
          </cell>
          <cell r="E4112">
            <v>1174338.3372961932</v>
          </cell>
        </row>
        <row r="4113">
          <cell r="A4113" t="str">
            <v>1996-6-NJ</v>
          </cell>
          <cell r="B4113">
            <v>1996</v>
          </cell>
          <cell r="C4113">
            <v>6</v>
          </cell>
          <cell r="D4113" t="str">
            <v>NJ</v>
          </cell>
          <cell r="E4113">
            <v>8107752.3781958045</v>
          </cell>
        </row>
        <row r="4114">
          <cell r="A4114" t="str">
            <v>1996-6-NM</v>
          </cell>
          <cell r="B4114">
            <v>1996</v>
          </cell>
          <cell r="C4114">
            <v>6</v>
          </cell>
          <cell r="D4114" t="str">
            <v>NM</v>
          </cell>
          <cell r="E4114">
            <v>1725995.0611363801</v>
          </cell>
        </row>
        <row r="4115">
          <cell r="A4115" t="str">
            <v>1996-6-NV</v>
          </cell>
          <cell r="B4115">
            <v>1996</v>
          </cell>
          <cell r="C4115">
            <v>6</v>
          </cell>
          <cell r="D4115" t="str">
            <v>NV</v>
          </cell>
          <cell r="E4115">
            <v>1612258.898182309</v>
          </cell>
        </row>
        <row r="4116">
          <cell r="A4116" t="str">
            <v>1996-6-NY</v>
          </cell>
          <cell r="B4116">
            <v>1996</v>
          </cell>
          <cell r="C4116">
            <v>6</v>
          </cell>
          <cell r="D4116" t="str">
            <v>NY</v>
          </cell>
          <cell r="E4116">
            <v>18374600.610222351</v>
          </cell>
        </row>
        <row r="4117">
          <cell r="A4117" t="str">
            <v>1996-6-OH</v>
          </cell>
          <cell r="B4117">
            <v>1996</v>
          </cell>
          <cell r="C4117">
            <v>6</v>
          </cell>
          <cell r="D4117" t="str">
            <v>OH</v>
          </cell>
          <cell r="E4117">
            <v>11326439.898912784</v>
          </cell>
        </row>
        <row r="4118">
          <cell r="A4118" t="str">
            <v>1996-6-OK</v>
          </cell>
          <cell r="B4118">
            <v>1996</v>
          </cell>
          <cell r="C4118">
            <v>6</v>
          </cell>
          <cell r="D4118" t="str">
            <v>OK</v>
          </cell>
          <cell r="E4118">
            <v>3329479.4795552813</v>
          </cell>
        </row>
        <row r="4119">
          <cell r="A4119" t="str">
            <v>1996-6-OR</v>
          </cell>
          <cell r="B4119">
            <v>1996</v>
          </cell>
          <cell r="C4119">
            <v>6</v>
          </cell>
          <cell r="D4119" t="str">
            <v>OR</v>
          </cell>
          <cell r="E4119">
            <v>3231610.5618039537</v>
          </cell>
        </row>
        <row r="4120">
          <cell r="A4120" t="str">
            <v>1996-6-PA</v>
          </cell>
          <cell r="B4120">
            <v>1996</v>
          </cell>
          <cell r="C4120">
            <v>6</v>
          </cell>
          <cell r="D4120" t="str">
            <v>PA</v>
          </cell>
          <cell r="E4120">
            <v>12191303.273018021</v>
          </cell>
        </row>
        <row r="4121">
          <cell r="A4121" t="str">
            <v>1996-6-RI</v>
          </cell>
          <cell r="B4121">
            <v>1996</v>
          </cell>
          <cell r="C4121">
            <v>6</v>
          </cell>
          <cell r="D4121" t="str">
            <v>RI</v>
          </cell>
          <cell r="E4121">
            <v>1000502.5863899055</v>
          </cell>
        </row>
        <row r="4122">
          <cell r="A4122" t="str">
            <v>1996-6-SC</v>
          </cell>
          <cell r="B4122">
            <v>1996</v>
          </cell>
          <cell r="C4122">
            <v>6</v>
          </cell>
          <cell r="D4122" t="str">
            <v>SC</v>
          </cell>
          <cell r="E4122">
            <v>3783393.9644575678</v>
          </cell>
        </row>
        <row r="4123">
          <cell r="A4123" t="str">
            <v>1996-6-SD</v>
          </cell>
          <cell r="B4123">
            <v>1996</v>
          </cell>
          <cell r="C4123">
            <v>6</v>
          </cell>
          <cell r="D4123" t="str">
            <v>SD</v>
          </cell>
          <cell r="E4123">
            <v>739773.95941014134</v>
          </cell>
        </row>
        <row r="4124">
          <cell r="A4124" t="str">
            <v>1996-6-TN</v>
          </cell>
          <cell r="B4124">
            <v>1996</v>
          </cell>
          <cell r="C4124">
            <v>6</v>
          </cell>
          <cell r="D4124" t="str">
            <v>TN</v>
          </cell>
          <cell r="E4124">
            <v>5375484.007609061</v>
          </cell>
        </row>
        <row r="4125">
          <cell r="A4125" t="str">
            <v>1996-6-TX</v>
          </cell>
          <cell r="B4125">
            <v>1996</v>
          </cell>
          <cell r="C4125">
            <v>6</v>
          </cell>
          <cell r="D4125" t="str">
            <v>TX</v>
          </cell>
          <cell r="E4125">
            <v>19223008.200389799</v>
          </cell>
        </row>
        <row r="4126">
          <cell r="A4126" t="str">
            <v>1996-6-UT</v>
          </cell>
          <cell r="B4126">
            <v>1996</v>
          </cell>
          <cell r="C4126">
            <v>6</v>
          </cell>
          <cell r="D4126" t="str">
            <v>UT</v>
          </cell>
          <cell r="E4126">
            <v>2044613.9608103037</v>
          </cell>
        </row>
        <row r="4127">
          <cell r="A4127" t="str">
            <v>1996-6-VA</v>
          </cell>
          <cell r="B4127">
            <v>1996</v>
          </cell>
          <cell r="C4127">
            <v>6</v>
          </cell>
          <cell r="D4127" t="str">
            <v>VA</v>
          </cell>
          <cell r="E4127">
            <v>6745082.013563388</v>
          </cell>
        </row>
        <row r="4128">
          <cell r="A4128" t="str">
            <v>1996-6-VT</v>
          </cell>
          <cell r="B4128">
            <v>1996</v>
          </cell>
          <cell r="C4128">
            <v>6</v>
          </cell>
          <cell r="D4128" t="str">
            <v>VT</v>
          </cell>
          <cell r="E4128">
            <v>593512.74832708249</v>
          </cell>
        </row>
        <row r="4129">
          <cell r="A4129" t="str">
            <v>1996-6-WA</v>
          </cell>
          <cell r="B4129">
            <v>1996</v>
          </cell>
          <cell r="C4129">
            <v>6</v>
          </cell>
          <cell r="D4129" t="str">
            <v>WA</v>
          </cell>
          <cell r="E4129">
            <v>5573887.9040914411</v>
          </cell>
        </row>
        <row r="4130">
          <cell r="A4130" t="str">
            <v>1996-6-WI</v>
          </cell>
          <cell r="B4130">
            <v>1996</v>
          </cell>
          <cell r="C4130">
            <v>6</v>
          </cell>
          <cell r="D4130" t="str">
            <v>WI</v>
          </cell>
          <cell r="E4130">
            <v>5236575.9750820789</v>
          </cell>
        </row>
        <row r="4131">
          <cell r="A4131" t="str">
            <v>1996-6-WV</v>
          </cell>
          <cell r="B4131">
            <v>1996</v>
          </cell>
          <cell r="C4131">
            <v>6</v>
          </cell>
          <cell r="D4131" t="str">
            <v>WV</v>
          </cell>
          <cell r="E4131">
            <v>1842191.8737123972</v>
          </cell>
        </row>
        <row r="4132">
          <cell r="A4132" t="str">
            <v>1996-6-WY</v>
          </cell>
          <cell r="B4132">
            <v>1996</v>
          </cell>
          <cell r="C4132">
            <v>6</v>
          </cell>
          <cell r="D4132" t="str">
            <v>WY</v>
          </cell>
          <cell r="E4132">
            <v>486045.10848681082</v>
          </cell>
        </row>
        <row r="4133">
          <cell r="A4133" t="str">
            <v>1996-7-AK</v>
          </cell>
          <cell r="B4133">
            <v>1996</v>
          </cell>
          <cell r="C4133">
            <v>7</v>
          </cell>
          <cell r="D4133" t="str">
            <v>AK</v>
          </cell>
          <cell r="E4133">
            <v>612762.33336369996</v>
          </cell>
        </row>
        <row r="4134">
          <cell r="A4134" t="str">
            <v>1996-7-AL</v>
          </cell>
          <cell r="B4134">
            <v>1996</v>
          </cell>
          <cell r="C4134">
            <v>7</v>
          </cell>
          <cell r="D4134" t="str">
            <v>AL</v>
          </cell>
          <cell r="E4134">
            <v>4346039.2207714403</v>
          </cell>
        </row>
        <row r="4135">
          <cell r="A4135" t="str">
            <v>1996-7-AR</v>
          </cell>
          <cell r="B4135">
            <v>1996</v>
          </cell>
          <cell r="C4135">
            <v>7</v>
          </cell>
          <cell r="D4135" t="str">
            <v>AR</v>
          </cell>
          <cell r="E4135">
            <v>2537339.9912463026</v>
          </cell>
        </row>
        <row r="4136">
          <cell r="A4136" t="str">
            <v>1996-7-AZ</v>
          </cell>
          <cell r="B4136">
            <v>1996</v>
          </cell>
          <cell r="C4136">
            <v>7</v>
          </cell>
          <cell r="D4136" t="str">
            <v>AZ</v>
          </cell>
          <cell r="E4136">
            <v>4489784.3877460975</v>
          </cell>
        </row>
        <row r="4137">
          <cell r="A4137" t="str">
            <v>1996-7-CA</v>
          </cell>
          <cell r="B4137">
            <v>1996</v>
          </cell>
          <cell r="C4137">
            <v>7</v>
          </cell>
          <cell r="D4137" t="str">
            <v>CA</v>
          </cell>
          <cell r="E4137">
            <v>32192950.010204263</v>
          </cell>
        </row>
        <row r="4138">
          <cell r="A4138" t="str">
            <v>1996-7-CO</v>
          </cell>
          <cell r="B4138">
            <v>1996</v>
          </cell>
          <cell r="C4138">
            <v>7</v>
          </cell>
          <cell r="D4138" t="str">
            <v>CO</v>
          </cell>
          <cell r="E4138">
            <v>3862157.7678513657</v>
          </cell>
        </row>
        <row r="4139">
          <cell r="A4139" t="str">
            <v>1996-7-CT</v>
          </cell>
          <cell r="B4139">
            <v>1996</v>
          </cell>
          <cell r="C4139">
            <v>7</v>
          </cell>
          <cell r="D4139" t="str">
            <v>CT</v>
          </cell>
          <cell r="E4139">
            <v>3309395.5312442491</v>
          </cell>
        </row>
        <row r="4140">
          <cell r="A4140" t="str">
            <v>1996-7-DC</v>
          </cell>
          <cell r="B4140">
            <v>1996</v>
          </cell>
          <cell r="C4140">
            <v>7</v>
          </cell>
          <cell r="D4140" t="str">
            <v>DC</v>
          </cell>
          <cell r="E4140">
            <v>545253.10780416324</v>
          </cell>
        </row>
        <row r="4141">
          <cell r="A4141" t="str">
            <v>1996-7-DE</v>
          </cell>
          <cell r="B4141">
            <v>1996</v>
          </cell>
          <cell r="C4141">
            <v>7</v>
          </cell>
          <cell r="D4141" t="str">
            <v>DE</v>
          </cell>
          <cell r="E4141">
            <v>736518.61072973954</v>
          </cell>
        </row>
        <row r="4142">
          <cell r="A4142" t="str">
            <v>1996-7-FL</v>
          </cell>
          <cell r="B4142">
            <v>1996</v>
          </cell>
          <cell r="C4142">
            <v>7</v>
          </cell>
          <cell r="D4142" t="str">
            <v>FL</v>
          </cell>
          <cell r="E4142">
            <v>14613993.380243981</v>
          </cell>
        </row>
        <row r="4143">
          <cell r="A4143" t="str">
            <v>1996-7-GA</v>
          </cell>
          <cell r="B4143">
            <v>1996</v>
          </cell>
          <cell r="C4143">
            <v>7</v>
          </cell>
          <cell r="D4143" t="str">
            <v>GA</v>
          </cell>
          <cell r="E4143">
            <v>7427306.3452363042</v>
          </cell>
        </row>
        <row r="4144">
          <cell r="A4144" t="str">
            <v>1996-7-HI</v>
          </cell>
          <cell r="B4144">
            <v>1996</v>
          </cell>
          <cell r="C4144">
            <v>7</v>
          </cell>
          <cell r="D4144" t="str">
            <v>HI</v>
          </cell>
          <cell r="E4144">
            <v>1199793.2638065002</v>
          </cell>
        </row>
        <row r="4145">
          <cell r="A4145" t="str">
            <v>1996-7-IA</v>
          </cell>
          <cell r="B4145">
            <v>1996</v>
          </cell>
          <cell r="C4145">
            <v>7</v>
          </cell>
          <cell r="D4145" t="str">
            <v>IA</v>
          </cell>
          <cell r="E4145">
            <v>2885410.8523857757</v>
          </cell>
        </row>
        <row r="4146">
          <cell r="A4146" t="str">
            <v>1996-7-ID</v>
          </cell>
          <cell r="B4146">
            <v>1996</v>
          </cell>
          <cell r="C4146">
            <v>7</v>
          </cell>
          <cell r="D4146" t="str">
            <v>ID</v>
          </cell>
          <cell r="E4146">
            <v>1203107.6937867061</v>
          </cell>
        </row>
        <row r="4147">
          <cell r="A4147" t="str">
            <v>1996-7-IL</v>
          </cell>
          <cell r="B4147">
            <v>1996</v>
          </cell>
          <cell r="C4147">
            <v>7</v>
          </cell>
          <cell r="D4147" t="str">
            <v>IL</v>
          </cell>
          <cell r="E4147">
            <v>12108004.73615152</v>
          </cell>
        </row>
        <row r="4148">
          <cell r="A4148" t="str">
            <v>1996-7-IN</v>
          </cell>
          <cell r="B4148">
            <v>1996</v>
          </cell>
          <cell r="C4148">
            <v>7</v>
          </cell>
          <cell r="D4148" t="str">
            <v>IN</v>
          </cell>
          <cell r="E4148">
            <v>5910572.7405078365</v>
          </cell>
        </row>
        <row r="4149">
          <cell r="A4149" t="str">
            <v>1996-7-KS</v>
          </cell>
          <cell r="B4149">
            <v>1996</v>
          </cell>
          <cell r="C4149">
            <v>7</v>
          </cell>
          <cell r="D4149" t="str">
            <v>KS</v>
          </cell>
          <cell r="E4149">
            <v>2631959.2686274289</v>
          </cell>
        </row>
        <row r="4150">
          <cell r="A4150" t="str">
            <v>1996-7-KY</v>
          </cell>
          <cell r="B4150">
            <v>1996</v>
          </cell>
          <cell r="C4150">
            <v>7</v>
          </cell>
          <cell r="D4150" t="str">
            <v>KY</v>
          </cell>
          <cell r="E4150">
            <v>3931378.9086512895</v>
          </cell>
        </row>
        <row r="4151">
          <cell r="A4151" t="str">
            <v>1996-7-LA</v>
          </cell>
          <cell r="B4151">
            <v>1996</v>
          </cell>
          <cell r="C4151">
            <v>7</v>
          </cell>
          <cell r="D4151" t="str">
            <v>LA</v>
          </cell>
          <cell r="E4151">
            <v>4395026.3338040644</v>
          </cell>
        </row>
        <row r="4152">
          <cell r="A4152" t="str">
            <v>1996-7-MA</v>
          </cell>
          <cell r="B4152">
            <v>1996</v>
          </cell>
          <cell r="C4152">
            <v>7</v>
          </cell>
          <cell r="D4152" t="str">
            <v>MA</v>
          </cell>
          <cell r="E4152">
            <v>6164305.9292583885</v>
          </cell>
        </row>
        <row r="4153">
          <cell r="A4153" t="str">
            <v>1996-7-MD</v>
          </cell>
          <cell r="B4153">
            <v>1996</v>
          </cell>
          <cell r="C4153">
            <v>7</v>
          </cell>
          <cell r="D4153" t="str">
            <v>MD</v>
          </cell>
          <cell r="E4153">
            <v>5122720.9837888246</v>
          </cell>
        </row>
        <row r="4154">
          <cell r="A4154" t="str">
            <v>1996-7-ME</v>
          </cell>
          <cell r="B4154">
            <v>1996</v>
          </cell>
          <cell r="C4154">
            <v>7</v>
          </cell>
          <cell r="D4154" t="str">
            <v>ME</v>
          </cell>
          <cell r="E4154">
            <v>1257534.4428198501</v>
          </cell>
        </row>
        <row r="4155">
          <cell r="A4155" t="str">
            <v>1996-7-MI</v>
          </cell>
          <cell r="B4155">
            <v>1996</v>
          </cell>
          <cell r="C4155">
            <v>7</v>
          </cell>
          <cell r="D4155" t="str">
            <v>MI</v>
          </cell>
          <cell r="E4155">
            <v>9865477.821619479</v>
          </cell>
        </row>
        <row r="4156">
          <cell r="A4156" t="str">
            <v>1996-7-MN</v>
          </cell>
          <cell r="B4156">
            <v>1996</v>
          </cell>
          <cell r="C4156">
            <v>7</v>
          </cell>
          <cell r="D4156" t="str">
            <v>MN</v>
          </cell>
          <cell r="E4156">
            <v>4707992.8028396172</v>
          </cell>
        </row>
        <row r="4157">
          <cell r="A4157" t="str">
            <v>1996-7-MO</v>
          </cell>
          <cell r="B4157">
            <v>1996</v>
          </cell>
          <cell r="C4157">
            <v>7</v>
          </cell>
          <cell r="D4157" t="str">
            <v>MO</v>
          </cell>
          <cell r="E4157">
            <v>5437496.6129541593</v>
          </cell>
        </row>
        <row r="4158">
          <cell r="A4158" t="str">
            <v>1996-7-MS</v>
          </cell>
          <cell r="B4158">
            <v>1996</v>
          </cell>
          <cell r="C4158">
            <v>7</v>
          </cell>
          <cell r="D4158" t="str">
            <v>MS</v>
          </cell>
          <cell r="E4158">
            <v>2745066.2176371417</v>
          </cell>
        </row>
        <row r="4159">
          <cell r="A4159" t="str">
            <v>1996-7-MT</v>
          </cell>
          <cell r="B4159">
            <v>1996</v>
          </cell>
          <cell r="C4159">
            <v>7</v>
          </cell>
          <cell r="D4159" t="str">
            <v>MT</v>
          </cell>
          <cell r="E4159">
            <v>888024.12247162045</v>
          </cell>
        </row>
        <row r="4160">
          <cell r="A4160" t="str">
            <v>1996-7-NC</v>
          </cell>
          <cell r="B4160">
            <v>1996</v>
          </cell>
          <cell r="C4160">
            <v>7</v>
          </cell>
          <cell r="D4160" t="str">
            <v>NC</v>
          </cell>
          <cell r="E4160">
            <v>7402420.7702596197</v>
          </cell>
        </row>
        <row r="4161">
          <cell r="A4161" t="str">
            <v>1996-7-ND</v>
          </cell>
          <cell r="B4161">
            <v>1996</v>
          </cell>
          <cell r="C4161">
            <v>7</v>
          </cell>
          <cell r="D4161" t="str">
            <v>ND</v>
          </cell>
          <cell r="E4161">
            <v>651194.32402659766</v>
          </cell>
        </row>
        <row r="4162">
          <cell r="A4162" t="str">
            <v>1996-7-NE</v>
          </cell>
          <cell r="B4162">
            <v>1996</v>
          </cell>
          <cell r="C4162">
            <v>7</v>
          </cell>
          <cell r="D4162" t="str">
            <v>NE</v>
          </cell>
          <cell r="E4162">
            <v>1669023.1533910939</v>
          </cell>
        </row>
        <row r="4163">
          <cell r="A4163" t="str">
            <v>1996-7-NH</v>
          </cell>
          <cell r="B4163">
            <v>1996</v>
          </cell>
          <cell r="C4163">
            <v>7</v>
          </cell>
          <cell r="D4163" t="str">
            <v>NH</v>
          </cell>
          <cell r="E4163">
            <v>1175820.3726354898</v>
          </cell>
        </row>
        <row r="4164">
          <cell r="A4164" t="str">
            <v>1996-7-NJ</v>
          </cell>
          <cell r="B4164">
            <v>1996</v>
          </cell>
          <cell r="C4164">
            <v>7</v>
          </cell>
          <cell r="D4164" t="str">
            <v>NJ</v>
          </cell>
          <cell r="E4164">
            <v>8113489.583060666</v>
          </cell>
        </row>
        <row r="4165">
          <cell r="A4165" t="str">
            <v>1996-7-NM</v>
          </cell>
          <cell r="B4165">
            <v>1996</v>
          </cell>
          <cell r="C4165">
            <v>7</v>
          </cell>
          <cell r="D4165" t="str">
            <v>NM</v>
          </cell>
          <cell r="E4165">
            <v>1728275.6800604544</v>
          </cell>
        </row>
        <row r="4166">
          <cell r="A4166" t="str">
            <v>1996-7-NV</v>
          </cell>
          <cell r="B4166">
            <v>1996</v>
          </cell>
          <cell r="C4166">
            <v>7</v>
          </cell>
          <cell r="D4166" t="str">
            <v>NV</v>
          </cell>
          <cell r="E4166">
            <v>1617178.4587649009</v>
          </cell>
        </row>
        <row r="4167">
          <cell r="A4167" t="str">
            <v>1996-7-NY</v>
          </cell>
          <cell r="B4167">
            <v>1996</v>
          </cell>
          <cell r="C4167">
            <v>7</v>
          </cell>
          <cell r="D4167" t="str">
            <v>NY</v>
          </cell>
          <cell r="E4167">
            <v>18379086.56693298</v>
          </cell>
        </row>
        <row r="4168">
          <cell r="A4168" t="str">
            <v>1996-7-OH</v>
          </cell>
          <cell r="B4168">
            <v>1996</v>
          </cell>
          <cell r="C4168">
            <v>7</v>
          </cell>
          <cell r="D4168" t="str">
            <v>OH</v>
          </cell>
          <cell r="E4168">
            <v>11332100.932249295</v>
          </cell>
        </row>
        <row r="4169">
          <cell r="A4169" t="str">
            <v>1996-7-OK</v>
          </cell>
          <cell r="B4169">
            <v>1996</v>
          </cell>
          <cell r="C4169">
            <v>7</v>
          </cell>
          <cell r="D4169" t="str">
            <v>OK</v>
          </cell>
          <cell r="E4169">
            <v>3332292.6508263298</v>
          </cell>
        </row>
        <row r="4170">
          <cell r="A4170" t="str">
            <v>1996-7-OR</v>
          </cell>
          <cell r="B4170">
            <v>1996</v>
          </cell>
          <cell r="C4170">
            <v>7</v>
          </cell>
          <cell r="D4170" t="str">
            <v>OR</v>
          </cell>
          <cell r="E4170">
            <v>3236519.6033512377</v>
          </cell>
        </row>
        <row r="4171">
          <cell r="A4171" t="str">
            <v>1996-7-PA</v>
          </cell>
          <cell r="B4171">
            <v>1996</v>
          </cell>
          <cell r="C4171">
            <v>7</v>
          </cell>
          <cell r="D4171" t="str">
            <v>PA</v>
          </cell>
          <cell r="E4171">
            <v>12194112.046807809</v>
          </cell>
        </row>
        <row r="4172">
          <cell r="A4172" t="str">
            <v>1996-7-RI</v>
          </cell>
          <cell r="B4172">
            <v>1996</v>
          </cell>
          <cell r="C4172">
            <v>7</v>
          </cell>
          <cell r="D4172" t="str">
            <v>RI</v>
          </cell>
          <cell r="E4172">
            <v>1000668.14528911</v>
          </cell>
        </row>
        <row r="4173">
          <cell r="A4173" t="str">
            <v>1996-7-SC</v>
          </cell>
          <cell r="B4173">
            <v>1996</v>
          </cell>
          <cell r="C4173">
            <v>7</v>
          </cell>
          <cell r="D4173" t="str">
            <v>SC</v>
          </cell>
          <cell r="E4173">
            <v>3787459.5112498002</v>
          </cell>
        </row>
        <row r="4174">
          <cell r="A4174" t="str">
            <v>1996-7-SD</v>
          </cell>
          <cell r="B4174">
            <v>1996</v>
          </cell>
          <cell r="C4174">
            <v>7</v>
          </cell>
          <cell r="D4174" t="str">
            <v>SD</v>
          </cell>
          <cell r="E4174">
            <v>740174.41079042479</v>
          </cell>
        </row>
        <row r="4175">
          <cell r="A4175" t="str">
            <v>1996-7-TN</v>
          </cell>
          <cell r="B4175">
            <v>1996</v>
          </cell>
          <cell r="C4175">
            <v>7</v>
          </cell>
          <cell r="D4175" t="str">
            <v>TN</v>
          </cell>
          <cell r="E4175">
            <v>5382480.3167790594</v>
          </cell>
        </row>
        <row r="4176">
          <cell r="A4176" t="str">
            <v>1996-7-TX</v>
          </cell>
          <cell r="B4176">
            <v>1996</v>
          </cell>
          <cell r="C4176">
            <v>7</v>
          </cell>
          <cell r="D4176" t="str">
            <v>TX</v>
          </cell>
          <cell r="E4176">
            <v>19252705.277195405</v>
          </cell>
        </row>
        <row r="4177">
          <cell r="A4177" t="str">
            <v>1996-7-UT</v>
          </cell>
          <cell r="B4177">
            <v>1996</v>
          </cell>
          <cell r="C4177">
            <v>7</v>
          </cell>
          <cell r="D4177" t="str">
            <v>UT</v>
          </cell>
          <cell r="E4177">
            <v>2048476.7636799405</v>
          </cell>
        </row>
        <row r="4178">
          <cell r="A4178" t="str">
            <v>1996-7-VA</v>
          </cell>
          <cell r="B4178">
            <v>1996</v>
          </cell>
          <cell r="C4178">
            <v>7</v>
          </cell>
          <cell r="D4178" t="str">
            <v>VA</v>
          </cell>
          <cell r="E4178">
            <v>6751926.4068431454</v>
          </cell>
        </row>
        <row r="4179">
          <cell r="A4179" t="str">
            <v>1996-7-VT</v>
          </cell>
          <cell r="B4179">
            <v>1996</v>
          </cell>
          <cell r="C4179">
            <v>7</v>
          </cell>
          <cell r="D4179" t="str">
            <v>VT</v>
          </cell>
          <cell r="E4179">
            <v>593955.5769417875</v>
          </cell>
        </row>
        <row r="4180">
          <cell r="A4180" t="str">
            <v>1996-7-WA</v>
          </cell>
          <cell r="B4180">
            <v>1996</v>
          </cell>
          <cell r="C4180">
            <v>7</v>
          </cell>
          <cell r="D4180" t="str">
            <v>WA</v>
          </cell>
          <cell r="E4180">
            <v>5581413.9844204541</v>
          </cell>
        </row>
        <row r="4181">
          <cell r="A4181" t="str">
            <v>1996-7-WI</v>
          </cell>
          <cell r="B4181">
            <v>1996</v>
          </cell>
          <cell r="C4181">
            <v>7</v>
          </cell>
          <cell r="D4181" t="str">
            <v>WI</v>
          </cell>
          <cell r="E4181">
            <v>5240920.1209129915</v>
          </cell>
        </row>
        <row r="4182">
          <cell r="A4182" t="str">
            <v>1996-7-WV</v>
          </cell>
          <cell r="B4182">
            <v>1996</v>
          </cell>
          <cell r="C4182">
            <v>7</v>
          </cell>
          <cell r="D4182" t="str">
            <v>WV</v>
          </cell>
          <cell r="E4182">
            <v>1842570.8400624597</v>
          </cell>
        </row>
        <row r="4183">
          <cell r="A4183" t="str">
            <v>1996-7-WY</v>
          </cell>
          <cell r="B4183">
            <v>1996</v>
          </cell>
          <cell r="C4183">
            <v>7</v>
          </cell>
          <cell r="D4183" t="str">
            <v>WY</v>
          </cell>
          <cell r="E4183">
            <v>486310.54921974859</v>
          </cell>
        </row>
        <row r="4184">
          <cell r="A4184" t="str">
            <v>1996-8-AK</v>
          </cell>
          <cell r="B4184">
            <v>1996</v>
          </cell>
          <cell r="C4184">
            <v>8</v>
          </cell>
          <cell r="D4184" t="str">
            <v>AK</v>
          </cell>
          <cell r="E4184">
            <v>613253.64903973741</v>
          </cell>
        </row>
        <row r="4185">
          <cell r="A4185" t="str">
            <v>1996-8-AL</v>
          </cell>
          <cell r="B4185">
            <v>1996</v>
          </cell>
          <cell r="C4185">
            <v>8</v>
          </cell>
          <cell r="D4185" t="str">
            <v>AL</v>
          </cell>
          <cell r="E4185">
            <v>4349694.8157137977</v>
          </cell>
        </row>
        <row r="4186">
          <cell r="A4186" t="str">
            <v>1996-8-AR</v>
          </cell>
          <cell r="B4186">
            <v>1996</v>
          </cell>
          <cell r="C4186">
            <v>8</v>
          </cell>
          <cell r="D4186" t="str">
            <v>AR</v>
          </cell>
          <cell r="E4186">
            <v>2539618.6359969606</v>
          </cell>
        </row>
        <row r="4187">
          <cell r="A4187" t="str">
            <v>1996-8-AZ</v>
          </cell>
          <cell r="B4187">
            <v>1996</v>
          </cell>
          <cell r="C4187">
            <v>8</v>
          </cell>
          <cell r="D4187" t="str">
            <v>AZ</v>
          </cell>
          <cell r="E4187">
            <v>4501099.8607678628</v>
          </cell>
        </row>
        <row r="4188">
          <cell r="A4188" t="str">
            <v>1996-8-CA</v>
          </cell>
          <cell r="B4188">
            <v>1996</v>
          </cell>
          <cell r="C4188">
            <v>8</v>
          </cell>
          <cell r="D4188" t="str">
            <v>CA</v>
          </cell>
          <cell r="E4188">
            <v>32238281.37856812</v>
          </cell>
        </row>
        <row r="4189">
          <cell r="A4189" t="str">
            <v>1996-8-CO</v>
          </cell>
          <cell r="B4189">
            <v>1996</v>
          </cell>
          <cell r="C4189">
            <v>8</v>
          </cell>
          <cell r="D4189" t="str">
            <v>CO</v>
          </cell>
          <cell r="E4189">
            <v>3869811.6887071133</v>
          </cell>
        </row>
        <row r="4190">
          <cell r="A4190" t="str">
            <v>1996-8-CT</v>
          </cell>
          <cell r="B4190">
            <v>1996</v>
          </cell>
          <cell r="C4190">
            <v>8</v>
          </cell>
          <cell r="D4190" t="str">
            <v>CT</v>
          </cell>
          <cell r="E4190">
            <v>3310378.3330861158</v>
          </cell>
        </row>
        <row r="4191">
          <cell r="A4191" t="str">
            <v>1996-8-DC</v>
          </cell>
          <cell r="B4191">
            <v>1996</v>
          </cell>
          <cell r="C4191">
            <v>8</v>
          </cell>
          <cell r="D4191" t="str">
            <v>DC</v>
          </cell>
          <cell r="E4191">
            <v>544588.12648056413</v>
          </cell>
        </row>
        <row r="4192">
          <cell r="A4192" t="str">
            <v>1996-8-DE</v>
          </cell>
          <cell r="B4192">
            <v>1996</v>
          </cell>
          <cell r="C4192">
            <v>8</v>
          </cell>
          <cell r="D4192" t="str">
            <v>DE</v>
          </cell>
          <cell r="E4192">
            <v>737381.19297707395</v>
          </cell>
        </row>
        <row r="4193">
          <cell r="A4193" t="str">
            <v>1996-8-FL</v>
          </cell>
          <cell r="B4193">
            <v>1996</v>
          </cell>
          <cell r="C4193">
            <v>8</v>
          </cell>
          <cell r="D4193" t="str">
            <v>FL</v>
          </cell>
          <cell r="E4193">
            <v>14639492.755891902</v>
          </cell>
        </row>
        <row r="4194">
          <cell r="A4194" t="str">
            <v>1996-8-GA</v>
          </cell>
          <cell r="B4194">
            <v>1996</v>
          </cell>
          <cell r="C4194">
            <v>8</v>
          </cell>
          <cell r="D4194" t="str">
            <v>GA</v>
          </cell>
          <cell r="E4194">
            <v>7442259.0990473581</v>
          </cell>
        </row>
        <row r="4195">
          <cell r="A4195" t="str">
            <v>1996-8-HI</v>
          </cell>
          <cell r="B4195">
            <v>1996</v>
          </cell>
          <cell r="C4195">
            <v>8</v>
          </cell>
          <cell r="D4195" t="str">
            <v>HI</v>
          </cell>
          <cell r="E4195">
            <v>1200517.9113165336</v>
          </cell>
        </row>
        <row r="4196">
          <cell r="A4196" t="str">
            <v>1996-8-IA</v>
          </cell>
          <cell r="B4196">
            <v>1996</v>
          </cell>
          <cell r="C4196">
            <v>8</v>
          </cell>
          <cell r="D4196" t="str">
            <v>IA</v>
          </cell>
          <cell r="E4196">
            <v>2886659.7192964791</v>
          </cell>
        </row>
        <row r="4197">
          <cell r="A4197" t="str">
            <v>1996-8-ID</v>
          </cell>
          <cell r="B4197">
            <v>1996</v>
          </cell>
          <cell r="C4197">
            <v>8</v>
          </cell>
          <cell r="D4197" t="str">
            <v>ID</v>
          </cell>
          <cell r="E4197">
            <v>1205361.0994010956</v>
          </cell>
        </row>
        <row r="4198">
          <cell r="A4198" t="str">
            <v>1996-8-IL</v>
          </cell>
          <cell r="B4198">
            <v>1996</v>
          </cell>
          <cell r="C4198">
            <v>8</v>
          </cell>
          <cell r="D4198" t="str">
            <v>IL</v>
          </cell>
          <cell r="E4198">
            <v>12116094.814546682</v>
          </cell>
        </row>
        <row r="4199">
          <cell r="A4199" t="str">
            <v>1996-8-IN</v>
          </cell>
          <cell r="B4199">
            <v>1996</v>
          </cell>
          <cell r="C4199">
            <v>8</v>
          </cell>
          <cell r="D4199" t="str">
            <v>IN</v>
          </cell>
          <cell r="E4199">
            <v>5915275.7390282154</v>
          </cell>
        </row>
        <row r="4200">
          <cell r="A4200" t="str">
            <v>1996-8-KS</v>
          </cell>
          <cell r="B4200">
            <v>1996</v>
          </cell>
          <cell r="C4200">
            <v>8</v>
          </cell>
          <cell r="D4200" t="str">
            <v>KS</v>
          </cell>
          <cell r="E4200">
            <v>2634171.308291818</v>
          </cell>
        </row>
        <row r="4201">
          <cell r="A4201" t="str">
            <v>1996-8-KY</v>
          </cell>
          <cell r="B4201">
            <v>1996</v>
          </cell>
          <cell r="C4201">
            <v>8</v>
          </cell>
          <cell r="D4201" t="str">
            <v>KY</v>
          </cell>
          <cell r="E4201">
            <v>3934663.5080707567</v>
          </cell>
        </row>
        <row r="4202">
          <cell r="A4202" t="str">
            <v>1996-8-LA</v>
          </cell>
          <cell r="B4202">
            <v>1996</v>
          </cell>
          <cell r="C4202">
            <v>8</v>
          </cell>
          <cell r="D4202" t="str">
            <v>LA</v>
          </cell>
          <cell r="E4202">
            <v>4397233.8652075771</v>
          </cell>
        </row>
        <row r="4203">
          <cell r="A4203" t="str">
            <v>1996-8-MA</v>
          </cell>
          <cell r="B4203">
            <v>1996</v>
          </cell>
          <cell r="C4203">
            <v>8</v>
          </cell>
          <cell r="D4203" t="str">
            <v>MA</v>
          </cell>
          <cell r="E4203">
            <v>6168449.8187212991</v>
          </cell>
        </row>
        <row r="4204">
          <cell r="A4204" t="str">
            <v>1996-8-MD</v>
          </cell>
          <cell r="B4204">
            <v>1996</v>
          </cell>
          <cell r="C4204">
            <v>8</v>
          </cell>
          <cell r="D4204" t="str">
            <v>MD</v>
          </cell>
          <cell r="E4204">
            <v>5127076.8236322468</v>
          </cell>
        </row>
        <row r="4205">
          <cell r="A4205" t="str">
            <v>1996-8-ME</v>
          </cell>
          <cell r="B4205">
            <v>1996</v>
          </cell>
          <cell r="C4205">
            <v>8</v>
          </cell>
          <cell r="D4205" t="str">
            <v>ME</v>
          </cell>
          <cell r="E4205">
            <v>1258180.1394000512</v>
          </cell>
        </row>
        <row r="4206">
          <cell r="A4206" t="str">
            <v>1996-8-MI</v>
          </cell>
          <cell r="B4206">
            <v>1996</v>
          </cell>
          <cell r="C4206">
            <v>8</v>
          </cell>
          <cell r="D4206" t="str">
            <v>MI</v>
          </cell>
          <cell r="E4206">
            <v>9871950.6413770001</v>
          </cell>
        </row>
        <row r="4207">
          <cell r="A4207" t="str">
            <v>1996-8-MN</v>
          </cell>
          <cell r="B4207">
            <v>1996</v>
          </cell>
          <cell r="C4207">
            <v>8</v>
          </cell>
          <cell r="D4207" t="str">
            <v>MN</v>
          </cell>
          <cell r="E4207">
            <v>4712599.4925330728</v>
          </cell>
        </row>
        <row r="4208">
          <cell r="A4208" t="str">
            <v>1996-8-MO</v>
          </cell>
          <cell r="B4208">
            <v>1996</v>
          </cell>
          <cell r="C4208">
            <v>8</v>
          </cell>
          <cell r="D4208" t="str">
            <v>MO</v>
          </cell>
          <cell r="E4208">
            <v>5442226.3678755714</v>
          </cell>
        </row>
        <row r="4209">
          <cell r="A4209" t="str">
            <v>1996-8-MS</v>
          </cell>
          <cell r="B4209">
            <v>1996</v>
          </cell>
          <cell r="C4209">
            <v>8</v>
          </cell>
          <cell r="D4209" t="str">
            <v>MS</v>
          </cell>
          <cell r="E4209">
            <v>2747631.6932823514</v>
          </cell>
        </row>
        <row r="4210">
          <cell r="A4210" t="str">
            <v>1996-8-MT</v>
          </cell>
          <cell r="B4210">
            <v>1996</v>
          </cell>
          <cell r="C4210">
            <v>8</v>
          </cell>
          <cell r="D4210" t="str">
            <v>MT</v>
          </cell>
          <cell r="E4210">
            <v>888427.70953351934</v>
          </cell>
        </row>
        <row r="4211">
          <cell r="A4211" t="str">
            <v>1996-8-NC</v>
          </cell>
          <cell r="B4211">
            <v>1996</v>
          </cell>
          <cell r="C4211">
            <v>8</v>
          </cell>
          <cell r="D4211" t="str">
            <v>NC</v>
          </cell>
          <cell r="E4211">
            <v>7414585.0378922923</v>
          </cell>
        </row>
        <row r="4212">
          <cell r="A4212" t="str">
            <v>1996-8-ND</v>
          </cell>
          <cell r="B4212">
            <v>1996</v>
          </cell>
          <cell r="C4212">
            <v>8</v>
          </cell>
          <cell r="D4212" t="str">
            <v>ND</v>
          </cell>
          <cell r="E4212">
            <v>651200.99925909133</v>
          </cell>
        </row>
        <row r="4213">
          <cell r="A4213" t="str">
            <v>1996-8-NE</v>
          </cell>
          <cell r="B4213">
            <v>1996</v>
          </cell>
          <cell r="C4213">
            <v>8</v>
          </cell>
          <cell r="D4213" t="str">
            <v>NE</v>
          </cell>
          <cell r="E4213">
            <v>1670165.4457983763</v>
          </cell>
        </row>
        <row r="4214">
          <cell r="A4214" t="str">
            <v>1996-8-NH</v>
          </cell>
          <cell r="B4214">
            <v>1996</v>
          </cell>
          <cell r="C4214">
            <v>8</v>
          </cell>
          <cell r="D4214" t="str">
            <v>NH</v>
          </cell>
          <cell r="E4214">
            <v>1177180.9116969451</v>
          </cell>
        </row>
        <row r="4215">
          <cell r="A4215" t="str">
            <v>1996-8-NJ</v>
          </cell>
          <cell r="B4215">
            <v>1996</v>
          </cell>
          <cell r="C4215">
            <v>8</v>
          </cell>
          <cell r="D4215" t="str">
            <v>NJ</v>
          </cell>
          <cell r="E4215">
            <v>8119363.6673702151</v>
          </cell>
        </row>
        <row r="4216">
          <cell r="A4216" t="str">
            <v>1996-8-NM</v>
          </cell>
          <cell r="B4216">
            <v>1996</v>
          </cell>
          <cell r="C4216">
            <v>8</v>
          </cell>
          <cell r="D4216" t="str">
            <v>NM</v>
          </cell>
          <cell r="E4216">
            <v>1730144.854210665</v>
          </cell>
        </row>
        <row r="4217">
          <cell r="A4217" t="str">
            <v>1996-8-NV</v>
          </cell>
          <cell r="B4217">
            <v>1996</v>
          </cell>
          <cell r="C4217">
            <v>8</v>
          </cell>
          <cell r="D4217" t="str">
            <v>NV</v>
          </cell>
          <cell r="E4217">
            <v>1624295.6331592957</v>
          </cell>
        </row>
        <row r="4218">
          <cell r="A4218" t="str">
            <v>1996-8-NY</v>
          </cell>
          <cell r="B4218">
            <v>1996</v>
          </cell>
          <cell r="C4218">
            <v>8</v>
          </cell>
          <cell r="D4218" t="str">
            <v>NY</v>
          </cell>
          <cell r="E4218">
            <v>18383794.21483098</v>
          </cell>
        </row>
        <row r="4219">
          <cell r="A4219" t="str">
            <v>1996-8-OH</v>
          </cell>
          <cell r="B4219">
            <v>1996</v>
          </cell>
          <cell r="C4219">
            <v>8</v>
          </cell>
          <cell r="D4219" t="str">
            <v>OH</v>
          </cell>
          <cell r="E4219">
            <v>11337192.343643257</v>
          </cell>
        </row>
        <row r="4220">
          <cell r="A4220" t="str">
            <v>1996-8-OK</v>
          </cell>
          <cell r="B4220">
            <v>1996</v>
          </cell>
          <cell r="C4220">
            <v>8</v>
          </cell>
          <cell r="D4220" t="str">
            <v>OK</v>
          </cell>
          <cell r="E4220">
            <v>3335240.8779834453</v>
          </cell>
        </row>
        <row r="4221">
          <cell r="A4221" t="str">
            <v>1996-8-OR</v>
          </cell>
          <cell r="B4221">
            <v>1996</v>
          </cell>
          <cell r="C4221">
            <v>8</v>
          </cell>
          <cell r="D4221" t="str">
            <v>OR</v>
          </cell>
          <cell r="E4221">
            <v>3241436.4751447649</v>
          </cell>
        </row>
        <row r="4222">
          <cell r="A4222" t="str">
            <v>1996-8-PA</v>
          </cell>
          <cell r="B4222">
            <v>1996</v>
          </cell>
          <cell r="C4222">
            <v>8</v>
          </cell>
          <cell r="D4222" t="str">
            <v>PA</v>
          </cell>
          <cell r="E4222">
            <v>12195397.31362091</v>
          </cell>
        </row>
        <row r="4223">
          <cell r="A4223" t="str">
            <v>1996-8-RI</v>
          </cell>
          <cell r="B4223">
            <v>1996</v>
          </cell>
          <cell r="C4223">
            <v>8</v>
          </cell>
          <cell r="D4223" t="str">
            <v>RI</v>
          </cell>
          <cell r="E4223">
            <v>1000851.7896937346</v>
          </cell>
        </row>
        <row r="4224">
          <cell r="A4224" t="str">
            <v>1996-8-SC</v>
          </cell>
          <cell r="B4224">
            <v>1996</v>
          </cell>
          <cell r="C4224">
            <v>8</v>
          </cell>
          <cell r="D4224" t="str">
            <v>SC</v>
          </cell>
          <cell r="E4224">
            <v>3792766.7561913552</v>
          </cell>
        </row>
        <row r="4225">
          <cell r="A4225" t="str">
            <v>1996-8-SD</v>
          </cell>
          <cell r="B4225">
            <v>1996</v>
          </cell>
          <cell r="C4225">
            <v>8</v>
          </cell>
          <cell r="D4225" t="str">
            <v>SD</v>
          </cell>
          <cell r="E4225">
            <v>740379.32742223656</v>
          </cell>
        </row>
        <row r="4226">
          <cell r="A4226" t="str">
            <v>1996-8-TN</v>
          </cell>
          <cell r="B4226">
            <v>1996</v>
          </cell>
          <cell r="C4226">
            <v>8</v>
          </cell>
          <cell r="D4226" t="str">
            <v>TN</v>
          </cell>
          <cell r="E4226">
            <v>5389366.2459680047</v>
          </cell>
        </row>
        <row r="4227">
          <cell r="A4227" t="str">
            <v>1996-8-TX</v>
          </cell>
          <cell r="B4227">
            <v>1996</v>
          </cell>
          <cell r="C4227">
            <v>8</v>
          </cell>
          <cell r="D4227" t="str">
            <v>TX</v>
          </cell>
          <cell r="E4227">
            <v>19287259.651507553</v>
          </cell>
        </row>
        <row r="4228">
          <cell r="A4228" t="str">
            <v>1996-8-UT</v>
          </cell>
          <cell r="B4228">
            <v>1996</v>
          </cell>
          <cell r="C4228">
            <v>8</v>
          </cell>
          <cell r="D4228" t="str">
            <v>UT</v>
          </cell>
          <cell r="E4228">
            <v>2052660.6000500296</v>
          </cell>
        </row>
        <row r="4229">
          <cell r="A4229" t="str">
            <v>1996-8-VA</v>
          </cell>
          <cell r="B4229">
            <v>1996</v>
          </cell>
          <cell r="C4229">
            <v>8</v>
          </cell>
          <cell r="D4229" t="str">
            <v>VA</v>
          </cell>
          <cell r="E4229">
            <v>6759381.2572907237</v>
          </cell>
        </row>
        <row r="4230">
          <cell r="A4230" t="str">
            <v>1996-8-VT</v>
          </cell>
          <cell r="B4230">
            <v>1996</v>
          </cell>
          <cell r="C4230">
            <v>8</v>
          </cell>
          <cell r="D4230" t="str">
            <v>VT</v>
          </cell>
          <cell r="E4230">
            <v>594305.26934896142</v>
          </cell>
        </row>
        <row r="4231">
          <cell r="A4231" t="str">
            <v>1996-8-WA</v>
          </cell>
          <cell r="B4231">
            <v>1996</v>
          </cell>
          <cell r="C4231">
            <v>8</v>
          </cell>
          <cell r="D4231" t="str">
            <v>WA</v>
          </cell>
          <cell r="E4231">
            <v>5590831.1842127172</v>
          </cell>
        </row>
        <row r="4232">
          <cell r="A4232" t="str">
            <v>1996-8-WI</v>
          </cell>
          <cell r="B4232">
            <v>1996</v>
          </cell>
          <cell r="C4232">
            <v>8</v>
          </cell>
          <cell r="D4232" t="str">
            <v>WI</v>
          </cell>
          <cell r="E4232">
            <v>5244513.5808351422</v>
          </cell>
        </row>
        <row r="4233">
          <cell r="A4233" t="str">
            <v>1996-8-WV</v>
          </cell>
          <cell r="B4233">
            <v>1996</v>
          </cell>
          <cell r="C4233">
            <v>8</v>
          </cell>
          <cell r="D4233" t="str">
            <v>WV</v>
          </cell>
          <cell r="E4233">
            <v>1842760.5946372307</v>
          </cell>
        </row>
        <row r="4234">
          <cell r="A4234" t="str">
            <v>1996-8-WY</v>
          </cell>
          <cell r="B4234">
            <v>1996</v>
          </cell>
          <cell r="C4234">
            <v>8</v>
          </cell>
          <cell r="D4234" t="str">
            <v>WY</v>
          </cell>
          <cell r="E4234">
            <v>486431.93241299049</v>
          </cell>
        </row>
        <row r="4235">
          <cell r="A4235" t="str">
            <v>1996-9-AK</v>
          </cell>
          <cell r="B4235">
            <v>1996</v>
          </cell>
          <cell r="C4235">
            <v>9</v>
          </cell>
          <cell r="D4235" t="str">
            <v>AK</v>
          </cell>
          <cell r="E4235">
            <v>613745.35865495878</v>
          </cell>
        </row>
        <row r="4236">
          <cell r="A4236" t="str">
            <v>1996-9-AL</v>
          </cell>
          <cell r="B4236">
            <v>1996</v>
          </cell>
          <cell r="C4236">
            <v>9</v>
          </cell>
          <cell r="D4236" t="str">
            <v>AL</v>
          </cell>
          <cell r="E4236">
            <v>4353353.4854959585</v>
          </cell>
        </row>
        <row r="4237">
          <cell r="A4237" t="str">
            <v>1996-9-AR</v>
          </cell>
          <cell r="B4237">
            <v>1996</v>
          </cell>
          <cell r="C4237">
            <v>9</v>
          </cell>
          <cell r="D4237" t="str">
            <v>AR</v>
          </cell>
          <cell r="E4237">
            <v>2541899.3270724774</v>
          </cell>
        </row>
        <row r="4238">
          <cell r="A4238" t="str">
            <v>1996-9-AZ</v>
          </cell>
          <cell r="B4238">
            <v>1996</v>
          </cell>
          <cell r="C4238">
            <v>9</v>
          </cell>
          <cell r="D4238" t="str">
            <v>AZ</v>
          </cell>
          <cell r="E4238">
            <v>4512443.8518472118</v>
          </cell>
        </row>
        <row r="4239">
          <cell r="A4239" t="str">
            <v>1996-9-CA</v>
          </cell>
          <cell r="B4239">
            <v>1996</v>
          </cell>
          <cell r="C4239">
            <v>9</v>
          </cell>
          <cell r="D4239" t="str">
            <v>CA</v>
          </cell>
          <cell r="E4239">
            <v>32283676.578701265</v>
          </cell>
        </row>
        <row r="4240">
          <cell r="A4240" t="str">
            <v>1996-9-CO</v>
          </cell>
          <cell r="B4240">
            <v>1996</v>
          </cell>
          <cell r="C4240">
            <v>9</v>
          </cell>
          <cell r="D4240" t="str">
            <v>CO</v>
          </cell>
          <cell r="E4240">
            <v>3877480.7778982804</v>
          </cell>
        </row>
        <row r="4241">
          <cell r="A4241" t="str">
            <v>1996-9-CT</v>
          </cell>
          <cell r="B4241">
            <v>1996</v>
          </cell>
          <cell r="C4241">
            <v>9</v>
          </cell>
          <cell r="D4241" t="str">
            <v>CT</v>
          </cell>
          <cell r="E4241">
            <v>3311361.4267938086</v>
          </cell>
        </row>
        <row r="4242">
          <cell r="A4242" t="str">
            <v>1996-9-DC</v>
          </cell>
          <cell r="B4242">
            <v>1996</v>
          </cell>
          <cell r="C4242">
            <v>9</v>
          </cell>
          <cell r="D4242" t="str">
            <v>DC</v>
          </cell>
          <cell r="E4242">
            <v>543923.95615676383</v>
          </cell>
        </row>
        <row r="4243">
          <cell r="A4243" t="str">
            <v>1996-9-DE</v>
          </cell>
          <cell r="B4243">
            <v>1996</v>
          </cell>
          <cell r="C4243">
            <v>9</v>
          </cell>
          <cell r="D4243" t="str">
            <v>DE</v>
          </cell>
          <cell r="E4243">
            <v>738244.78544753452</v>
          </cell>
        </row>
        <row r="4244">
          <cell r="A4244" t="str">
            <v>1996-9-FL</v>
          </cell>
          <cell r="B4244">
            <v>1996</v>
          </cell>
          <cell r="C4244">
            <v>9</v>
          </cell>
          <cell r="D4244" t="str">
            <v>FL</v>
          </cell>
          <cell r="E4244">
            <v>14665036.624385927</v>
          </cell>
        </row>
        <row r="4245">
          <cell r="A4245" t="str">
            <v>1996-9-GA</v>
          </cell>
          <cell r="B4245">
            <v>1996</v>
          </cell>
          <cell r="C4245">
            <v>9</v>
          </cell>
          <cell r="D4245" t="str">
            <v>GA</v>
          </cell>
          <cell r="E4245">
            <v>7457241.955945068</v>
          </cell>
        </row>
        <row r="4246">
          <cell r="A4246" t="str">
            <v>1996-9-HI</v>
          </cell>
          <cell r="B4246">
            <v>1996</v>
          </cell>
          <cell r="C4246">
            <v>9</v>
          </cell>
          <cell r="D4246" t="str">
            <v>HI</v>
          </cell>
          <cell r="E4246">
            <v>1201242.9964969805</v>
          </cell>
        </row>
        <row r="4247">
          <cell r="A4247" t="str">
            <v>1996-9-IA</v>
          </cell>
          <cell r="B4247">
            <v>1996</v>
          </cell>
          <cell r="C4247">
            <v>9</v>
          </cell>
          <cell r="D4247" t="str">
            <v>IA</v>
          </cell>
          <cell r="E4247">
            <v>2887909.126743224</v>
          </cell>
        </row>
        <row r="4248">
          <cell r="A4248" t="str">
            <v>1996-9-ID</v>
          </cell>
          <cell r="B4248">
            <v>1996</v>
          </cell>
          <cell r="C4248">
            <v>9</v>
          </cell>
          <cell r="D4248" t="str">
            <v>ID</v>
          </cell>
          <cell r="E4248">
            <v>1207618.7256159261</v>
          </cell>
        </row>
        <row r="4249">
          <cell r="A4249" t="str">
            <v>1996-9-IL</v>
          </cell>
          <cell r="B4249">
            <v>1996</v>
          </cell>
          <cell r="C4249">
            <v>9</v>
          </cell>
          <cell r="D4249" t="str">
            <v>IL</v>
          </cell>
          <cell r="E4249">
            <v>12124190.298404582</v>
          </cell>
        </row>
        <row r="4250">
          <cell r="A4250" t="str">
            <v>1996-9-IN</v>
          </cell>
          <cell r="B4250">
            <v>1996</v>
          </cell>
          <cell r="C4250">
            <v>9</v>
          </cell>
          <cell r="D4250" t="str">
            <v>IN</v>
          </cell>
          <cell r="E4250">
            <v>5919982.4796893401</v>
          </cell>
        </row>
        <row r="4251">
          <cell r="A4251" t="str">
            <v>1996-9-KS</v>
          </cell>
          <cell r="B4251">
            <v>1996</v>
          </cell>
          <cell r="C4251">
            <v>9</v>
          </cell>
          <cell r="D4251" t="str">
            <v>KS</v>
          </cell>
          <cell r="E4251">
            <v>2636385.2070729248</v>
          </cell>
        </row>
        <row r="4252">
          <cell r="A4252" t="str">
            <v>1996-9-KY</v>
          </cell>
          <cell r="B4252">
            <v>1996</v>
          </cell>
          <cell r="C4252">
            <v>9</v>
          </cell>
          <cell r="D4252" t="str">
            <v>KY</v>
          </cell>
          <cell r="E4252">
            <v>3937950.851716511</v>
          </cell>
        </row>
        <row r="4253">
          <cell r="A4253" t="str">
            <v>1996-9-LA</v>
          </cell>
          <cell r="B4253">
            <v>1996</v>
          </cell>
          <cell r="C4253">
            <v>9</v>
          </cell>
          <cell r="D4253" t="str">
            <v>LA</v>
          </cell>
          <cell r="E4253">
            <v>4399442.5054087462</v>
          </cell>
        </row>
        <row r="4254">
          <cell r="A4254" t="str">
            <v>1996-9-MA</v>
          </cell>
          <cell r="B4254">
            <v>1996</v>
          </cell>
          <cell r="C4254">
            <v>9</v>
          </cell>
          <cell r="D4254" t="str">
            <v>MA</v>
          </cell>
          <cell r="E4254">
            <v>6172596.493870073</v>
          </cell>
        </row>
        <row r="4255">
          <cell r="A4255" t="str">
            <v>1996-9-MD</v>
          </cell>
          <cell r="B4255">
            <v>1996</v>
          </cell>
          <cell r="C4255">
            <v>9</v>
          </cell>
          <cell r="D4255" t="str">
            <v>MD</v>
          </cell>
          <cell r="E4255">
            <v>5131436.3672379469</v>
          </cell>
        </row>
        <row r="4256">
          <cell r="A4256" t="str">
            <v>1996-9-ME</v>
          </cell>
          <cell r="B4256">
            <v>1996</v>
          </cell>
          <cell r="C4256">
            <v>9</v>
          </cell>
          <cell r="D4256" t="str">
            <v>ME</v>
          </cell>
          <cell r="E4256">
            <v>1258826.1675211308</v>
          </cell>
        </row>
        <row r="4257">
          <cell r="A4257" t="str">
            <v>1996-9-MI</v>
          </cell>
          <cell r="B4257">
            <v>1996</v>
          </cell>
          <cell r="C4257">
            <v>9</v>
          </cell>
          <cell r="D4257" t="str">
            <v>MI</v>
          </cell>
          <cell r="E4257">
            <v>9878427.7080038954</v>
          </cell>
        </row>
        <row r="4258">
          <cell r="A4258" t="str">
            <v>1996-9-MN</v>
          </cell>
          <cell r="B4258">
            <v>1996</v>
          </cell>
          <cell r="C4258">
            <v>9</v>
          </cell>
          <cell r="D4258" t="str">
            <v>MN</v>
          </cell>
          <cell r="E4258">
            <v>4717210.689792878</v>
          </cell>
        </row>
        <row r="4259">
          <cell r="A4259" t="str">
            <v>1996-9-MO</v>
          </cell>
          <cell r="B4259">
            <v>1996</v>
          </cell>
          <cell r="C4259">
            <v>9</v>
          </cell>
          <cell r="D4259" t="str">
            <v>MO</v>
          </cell>
          <cell r="E4259">
            <v>5446960.2369294986</v>
          </cell>
        </row>
        <row r="4260">
          <cell r="A4260" t="str">
            <v>1996-9-MS</v>
          </cell>
          <cell r="B4260">
            <v>1996</v>
          </cell>
          <cell r="C4260">
            <v>9</v>
          </cell>
          <cell r="D4260" t="str">
            <v>MS</v>
          </cell>
          <cell r="E4260">
            <v>2750199.5665619951</v>
          </cell>
        </row>
        <row r="4261">
          <cell r="A4261" t="str">
            <v>1996-9-MT</v>
          </cell>
          <cell r="B4261">
            <v>1996</v>
          </cell>
          <cell r="C4261">
            <v>9</v>
          </cell>
          <cell r="D4261" t="str">
            <v>MT</v>
          </cell>
          <cell r="E4261">
            <v>888831.48001669289</v>
          </cell>
        </row>
        <row r="4262">
          <cell r="A4262" t="str">
            <v>1996-9-NC</v>
          </cell>
          <cell r="B4262">
            <v>1996</v>
          </cell>
          <cell r="C4262">
            <v>9</v>
          </cell>
          <cell r="D4262" t="str">
            <v>NC</v>
          </cell>
          <cell r="E4262">
            <v>7426769.2948516505</v>
          </cell>
        </row>
        <row r="4263">
          <cell r="A4263" t="str">
            <v>1996-9-ND</v>
          </cell>
          <cell r="B4263">
            <v>1996</v>
          </cell>
          <cell r="C4263">
            <v>9</v>
          </cell>
          <cell r="D4263" t="str">
            <v>ND</v>
          </cell>
          <cell r="E4263">
            <v>651207.67456001113</v>
          </cell>
        </row>
        <row r="4264">
          <cell r="A4264" t="str">
            <v>1996-9-NE</v>
          </cell>
          <cell r="B4264">
            <v>1996</v>
          </cell>
          <cell r="C4264">
            <v>9</v>
          </cell>
          <cell r="D4264" t="str">
            <v>NE</v>
          </cell>
          <cell r="E4264">
            <v>1671308.5199994531</v>
          </cell>
        </row>
        <row r="4265">
          <cell r="A4265" t="str">
            <v>1996-9-NH</v>
          </cell>
          <cell r="B4265">
            <v>1996</v>
          </cell>
          <cell r="C4265">
            <v>9</v>
          </cell>
          <cell r="D4265" t="str">
            <v>NH</v>
          </cell>
          <cell r="E4265">
            <v>1178543.0250350339</v>
          </cell>
        </row>
        <row r="4266">
          <cell r="A4266" t="str">
            <v>1996-9-NJ</v>
          </cell>
          <cell r="B4266">
            <v>1996</v>
          </cell>
          <cell r="C4266">
            <v>9</v>
          </cell>
          <cell r="D4266" t="str">
            <v>NJ</v>
          </cell>
          <cell r="E4266">
            <v>8125242.0044573294</v>
          </cell>
        </row>
        <row r="4267">
          <cell r="A4267" t="str">
            <v>1996-9-NM</v>
          </cell>
          <cell r="B4267">
            <v>1996</v>
          </cell>
          <cell r="C4267">
            <v>9</v>
          </cell>
          <cell r="D4267" t="str">
            <v>NM</v>
          </cell>
          <cell r="E4267">
            <v>1732016.0499203084</v>
          </cell>
        </row>
        <row r="4268">
          <cell r="A4268" t="str">
            <v>1996-9-NV</v>
          </cell>
          <cell r="B4268">
            <v>1996</v>
          </cell>
          <cell r="C4268">
            <v>9</v>
          </cell>
          <cell r="D4268" t="str">
            <v>NV</v>
          </cell>
          <cell r="E4268">
            <v>1631444.1301149609</v>
          </cell>
        </row>
        <row r="4269">
          <cell r="A4269" t="str">
            <v>1996-9-NY</v>
          </cell>
          <cell r="B4269">
            <v>1996</v>
          </cell>
          <cell r="C4269">
            <v>9</v>
          </cell>
          <cell r="D4269" t="str">
            <v>NY</v>
          </cell>
          <cell r="E4269">
            <v>18388503.068553258</v>
          </cell>
        </row>
        <row r="4270">
          <cell r="A4270" t="str">
            <v>1996-9-OH</v>
          </cell>
          <cell r="B4270">
            <v>1996</v>
          </cell>
          <cell r="C4270">
            <v>9</v>
          </cell>
          <cell r="D4270" t="str">
            <v>OH</v>
          </cell>
          <cell r="E4270">
            <v>11342286.042562732</v>
          </cell>
        </row>
        <row r="4271">
          <cell r="A4271" t="str">
            <v>1996-9-OK</v>
          </cell>
          <cell r="B4271">
            <v>1996</v>
          </cell>
          <cell r="C4271">
            <v>9</v>
          </cell>
          <cell r="D4271" t="str">
            <v>OK</v>
          </cell>
          <cell r="E4271">
            <v>3338191.7135679354</v>
          </cell>
        </row>
        <row r="4272">
          <cell r="A4272" t="str">
            <v>1996-9-OR</v>
          </cell>
          <cell r="B4272">
            <v>1996</v>
          </cell>
          <cell r="C4272">
            <v>9</v>
          </cell>
          <cell r="D4272" t="str">
            <v>OR</v>
          </cell>
          <cell r="E4272">
            <v>3246360.8165758029</v>
          </cell>
        </row>
        <row r="4273">
          <cell r="A4273" t="str">
            <v>1996-9-PA</v>
          </cell>
          <cell r="B4273">
            <v>1996</v>
          </cell>
          <cell r="C4273">
            <v>9</v>
          </cell>
          <cell r="D4273" t="str">
            <v>PA</v>
          </cell>
          <cell r="E4273">
            <v>12196682.715901913</v>
          </cell>
        </row>
        <row r="4274">
          <cell r="A4274" t="str">
            <v>1996-9-RI</v>
          </cell>
          <cell r="B4274">
            <v>1996</v>
          </cell>
          <cell r="C4274">
            <v>9</v>
          </cell>
          <cell r="D4274" t="str">
            <v>RI</v>
          </cell>
          <cell r="E4274">
            <v>1001035.4678011083</v>
          </cell>
        </row>
        <row r="4275">
          <cell r="A4275" t="str">
            <v>1996-9-SC</v>
          </cell>
          <cell r="B4275">
            <v>1996</v>
          </cell>
          <cell r="C4275">
            <v>9</v>
          </cell>
          <cell r="D4275" t="str">
            <v>SC</v>
          </cell>
          <cell r="E4275">
            <v>3798081.438004192</v>
          </cell>
        </row>
        <row r="4276">
          <cell r="A4276" t="str">
            <v>1996-9-SD</v>
          </cell>
          <cell r="B4276">
            <v>1996</v>
          </cell>
          <cell r="C4276">
            <v>9</v>
          </cell>
          <cell r="D4276" t="str">
            <v>SD</v>
          </cell>
          <cell r="E4276">
            <v>740584.30078503676</v>
          </cell>
        </row>
        <row r="4277">
          <cell r="A4277" t="str">
            <v>1996-9-TN</v>
          </cell>
          <cell r="B4277">
            <v>1996</v>
          </cell>
          <cell r="C4277">
            <v>9</v>
          </cell>
          <cell r="D4277" t="str">
            <v>TN</v>
          </cell>
          <cell r="E4277">
            <v>5396260.9844823917</v>
          </cell>
        </row>
        <row r="4278">
          <cell r="A4278" t="str">
            <v>1996-9-TX</v>
          </cell>
          <cell r="B4278">
            <v>1996</v>
          </cell>
          <cell r="C4278">
            <v>9</v>
          </cell>
          <cell r="D4278" t="str">
            <v>TX</v>
          </cell>
          <cell r="E4278">
            <v>19321876.043326687</v>
          </cell>
        </row>
        <row r="4279">
          <cell r="A4279" t="str">
            <v>1996-9-UT</v>
          </cell>
          <cell r="B4279">
            <v>1996</v>
          </cell>
          <cell r="C4279">
            <v>9</v>
          </cell>
          <cell r="D4279" t="str">
            <v>UT</v>
          </cell>
          <cell r="E4279">
            <v>2056852.9815435403</v>
          </cell>
        </row>
        <row r="4280">
          <cell r="A4280" t="str">
            <v>1996-9-VA</v>
          </cell>
          <cell r="B4280">
            <v>1996</v>
          </cell>
          <cell r="C4280">
            <v>9</v>
          </cell>
          <cell r="D4280" t="str">
            <v>VA</v>
          </cell>
          <cell r="E4280">
            <v>6766844.338692233</v>
          </cell>
        </row>
        <row r="4281">
          <cell r="A4281" t="str">
            <v>1996-9-VT</v>
          </cell>
          <cell r="B4281">
            <v>1996</v>
          </cell>
          <cell r="C4281">
            <v>9</v>
          </cell>
          <cell r="D4281" t="str">
            <v>VT</v>
          </cell>
          <cell r="E4281">
            <v>594655.16763816494</v>
          </cell>
        </row>
        <row r="4282">
          <cell r="A4282" t="str">
            <v>1996-9-WA</v>
          </cell>
          <cell r="B4282">
            <v>1996</v>
          </cell>
          <cell r="C4282">
            <v>9</v>
          </cell>
          <cell r="D4282" t="str">
            <v>WA</v>
          </cell>
          <cell r="E4282">
            <v>5600264.2731062323</v>
          </cell>
        </row>
        <row r="4283">
          <cell r="A4283" t="str">
            <v>1996-9-WI</v>
          </cell>
          <cell r="B4283">
            <v>1996</v>
          </cell>
          <cell r="C4283">
            <v>9</v>
          </cell>
          <cell r="D4283" t="str">
            <v>WI</v>
          </cell>
          <cell r="E4283">
            <v>5248109.5046288865</v>
          </cell>
        </row>
        <row r="4284">
          <cell r="A4284" t="str">
            <v>1996-9-WV</v>
          </cell>
          <cell r="B4284">
            <v>1996</v>
          </cell>
          <cell r="C4284">
            <v>9</v>
          </cell>
          <cell r="D4284" t="str">
            <v>WV</v>
          </cell>
          <cell r="E4284">
            <v>1842950.3687536106</v>
          </cell>
        </row>
        <row r="4285">
          <cell r="A4285" t="str">
            <v>1996-9-WY</v>
          </cell>
          <cell r="B4285">
            <v>1996</v>
          </cell>
          <cell r="C4285">
            <v>9</v>
          </cell>
          <cell r="D4285" t="str">
            <v>WY</v>
          </cell>
          <cell r="E4285">
            <v>486553.34590349742</v>
          </cell>
        </row>
        <row r="4286">
          <cell r="A4286" t="str">
            <v>1997-10-AK</v>
          </cell>
          <cell r="B4286">
            <v>1997</v>
          </cell>
          <cell r="C4286">
            <v>10</v>
          </cell>
          <cell r="D4286" t="str">
            <v>AK</v>
          </cell>
          <cell r="E4286">
            <v>620812.69618725299</v>
          </cell>
        </row>
        <row r="4287">
          <cell r="A4287" t="str">
            <v>1997-10-AL</v>
          </cell>
          <cell r="B4287">
            <v>1997</v>
          </cell>
          <cell r="C4287">
            <v>10</v>
          </cell>
          <cell r="D4287" t="str">
            <v>AL</v>
          </cell>
          <cell r="E4287">
            <v>4401525.3784988383</v>
          </cell>
        </row>
        <row r="4288">
          <cell r="A4288" t="str">
            <v>1997-10-AR</v>
          </cell>
          <cell r="B4288">
            <v>1997</v>
          </cell>
          <cell r="C4288">
            <v>10</v>
          </cell>
          <cell r="D4288" t="str">
            <v>AR</v>
          </cell>
          <cell r="E4288">
            <v>2570508.4141545435</v>
          </cell>
        </row>
        <row r="4289">
          <cell r="A4289" t="str">
            <v>1997-10-AZ</v>
          </cell>
          <cell r="B4289">
            <v>1997</v>
          </cell>
          <cell r="C4289">
            <v>10</v>
          </cell>
          <cell r="D4289" t="str">
            <v>AZ</v>
          </cell>
          <cell r="E4289">
            <v>4658952.9235417079</v>
          </cell>
        </row>
        <row r="4290">
          <cell r="A4290" t="str">
            <v>1997-10-CA</v>
          </cell>
          <cell r="B4290">
            <v>1997</v>
          </cell>
          <cell r="C4290">
            <v>10</v>
          </cell>
          <cell r="D4290" t="str">
            <v>CA</v>
          </cell>
          <cell r="E4290">
            <v>32883803.505607259</v>
          </cell>
        </row>
        <row r="4291">
          <cell r="A4291" t="str">
            <v>1997-10-CO</v>
          </cell>
          <cell r="B4291">
            <v>1997</v>
          </cell>
          <cell r="C4291">
            <v>10</v>
          </cell>
          <cell r="D4291" t="str">
            <v>CO</v>
          </cell>
          <cell r="E4291">
            <v>3977244.1938380538</v>
          </cell>
        </row>
        <row r="4292">
          <cell r="A4292" t="str">
            <v>1997-10-CT</v>
          </cell>
          <cell r="B4292">
            <v>1997</v>
          </cell>
          <cell r="C4292">
            <v>10</v>
          </cell>
          <cell r="D4292" t="str">
            <v>CT</v>
          </cell>
          <cell r="E4292">
            <v>3325074.2314785556</v>
          </cell>
        </row>
        <row r="4293">
          <cell r="A4293" t="str">
            <v>1997-10-DC</v>
          </cell>
          <cell r="B4293">
            <v>1997</v>
          </cell>
          <cell r="C4293">
            <v>10</v>
          </cell>
          <cell r="D4293" t="str">
            <v>DC</v>
          </cell>
          <cell r="E4293">
            <v>535868.43664164608</v>
          </cell>
        </row>
        <row r="4294">
          <cell r="A4294" t="str">
            <v>1997-10-DE</v>
          </cell>
          <cell r="B4294">
            <v>1997</v>
          </cell>
          <cell r="C4294">
            <v>10</v>
          </cell>
          <cell r="D4294" t="str">
            <v>DE</v>
          </cell>
          <cell r="E4294">
            <v>749819.53009654232</v>
          </cell>
        </row>
        <row r="4295">
          <cell r="A4295" t="str">
            <v>1997-10-FL</v>
          </cell>
          <cell r="B4295">
            <v>1997</v>
          </cell>
          <cell r="C4295">
            <v>10</v>
          </cell>
          <cell r="D4295" t="str">
            <v>FL</v>
          </cell>
          <cell r="E4295">
            <v>14990227.886286894</v>
          </cell>
        </row>
        <row r="4296">
          <cell r="A4296" t="str">
            <v>1997-10-GA</v>
          </cell>
          <cell r="B4296">
            <v>1997</v>
          </cell>
          <cell r="C4296">
            <v>10</v>
          </cell>
          <cell r="D4296" t="str">
            <v>GA</v>
          </cell>
          <cell r="E4296">
            <v>7651702.9075791333</v>
          </cell>
        </row>
        <row r="4297">
          <cell r="A4297" t="str">
            <v>1997-10-HI</v>
          </cell>
          <cell r="B4297">
            <v>1997</v>
          </cell>
          <cell r="C4297">
            <v>10</v>
          </cell>
          <cell r="D4297" t="str">
            <v>HI</v>
          </cell>
          <cell r="E4297">
            <v>1209820.2296661348</v>
          </cell>
        </row>
        <row r="4298">
          <cell r="A4298" t="str">
            <v>1997-10-IA</v>
          </cell>
          <cell r="B4298">
            <v>1997</v>
          </cell>
          <cell r="C4298">
            <v>10</v>
          </cell>
          <cell r="D4298" t="str">
            <v>IA</v>
          </cell>
          <cell r="E4298">
            <v>2904579.194730239</v>
          </cell>
        </row>
        <row r="4299">
          <cell r="A4299" t="str">
            <v>1997-10-ID</v>
          </cell>
          <cell r="B4299">
            <v>1997</v>
          </cell>
          <cell r="C4299">
            <v>10</v>
          </cell>
          <cell r="D4299" t="str">
            <v>ID</v>
          </cell>
          <cell r="E4299">
            <v>1236385.9150457585</v>
          </cell>
        </row>
        <row r="4300">
          <cell r="A4300" t="str">
            <v>1997-10-IL</v>
          </cell>
          <cell r="B4300">
            <v>1997</v>
          </cell>
          <cell r="C4300">
            <v>10</v>
          </cell>
          <cell r="D4300" t="str">
            <v>IL</v>
          </cell>
          <cell r="E4300">
            <v>12230433.936815334</v>
          </cell>
        </row>
        <row r="4301">
          <cell r="A4301" t="str">
            <v>1997-10-IN</v>
          </cell>
          <cell r="B4301">
            <v>1997</v>
          </cell>
          <cell r="C4301">
            <v>10</v>
          </cell>
          <cell r="D4301" t="str">
            <v>IN</v>
          </cell>
          <cell r="E4301">
            <v>5981127.4388590753</v>
          </cell>
        </row>
        <row r="4302">
          <cell r="A4302" t="str">
            <v>1997-10-KS</v>
          </cell>
          <cell r="B4302">
            <v>1997</v>
          </cell>
          <cell r="C4302">
            <v>10</v>
          </cell>
          <cell r="D4302" t="str">
            <v>KS</v>
          </cell>
          <cell r="E4302">
            <v>2666485.6654932238</v>
          </cell>
        </row>
        <row r="4303">
          <cell r="A4303" t="str">
            <v>1997-10-KY</v>
          </cell>
          <cell r="B4303">
            <v>1997</v>
          </cell>
          <cell r="C4303">
            <v>10</v>
          </cell>
          <cell r="D4303" t="str">
            <v>KY</v>
          </cell>
          <cell r="E4303">
            <v>3980965.3301582444</v>
          </cell>
        </row>
        <row r="4304">
          <cell r="A4304" t="str">
            <v>1997-10-LA</v>
          </cell>
          <cell r="B4304">
            <v>1997</v>
          </cell>
          <cell r="C4304">
            <v>10</v>
          </cell>
          <cell r="D4304" t="str">
            <v>LA</v>
          </cell>
          <cell r="E4304">
            <v>4428213.9833467966</v>
          </cell>
        </row>
        <row r="4305">
          <cell r="A4305" t="str">
            <v>1997-10-MA</v>
          </cell>
          <cell r="B4305">
            <v>1997</v>
          </cell>
          <cell r="C4305">
            <v>10</v>
          </cell>
          <cell r="D4305" t="str">
            <v>MA</v>
          </cell>
          <cell r="E4305">
            <v>6226750.9948720625</v>
          </cell>
        </row>
        <row r="4306">
          <cell r="A4306" t="str">
            <v>1997-10-MD</v>
          </cell>
          <cell r="B4306">
            <v>1997</v>
          </cell>
          <cell r="C4306">
            <v>10</v>
          </cell>
          <cell r="D4306" t="str">
            <v>MD</v>
          </cell>
          <cell r="E4306">
            <v>5188918.2473657634</v>
          </cell>
        </row>
        <row r="4307">
          <cell r="A4307" t="str">
            <v>1997-10-ME</v>
          </cell>
          <cell r="B4307">
            <v>1997</v>
          </cell>
          <cell r="C4307">
            <v>10</v>
          </cell>
          <cell r="D4307" t="str">
            <v>ME</v>
          </cell>
          <cell r="E4307">
            <v>1266966.0940409123</v>
          </cell>
        </row>
        <row r="4308">
          <cell r="A4308" t="str">
            <v>1997-10-MI</v>
          </cell>
          <cell r="B4308">
            <v>1997</v>
          </cell>
          <cell r="C4308">
            <v>10</v>
          </cell>
          <cell r="D4308" t="str">
            <v>MI</v>
          </cell>
          <cell r="E4308">
            <v>9960564.4157214481</v>
          </cell>
        </row>
        <row r="4309">
          <cell r="A4309" t="str">
            <v>1997-10-MN</v>
          </cell>
          <cell r="B4309">
            <v>1997</v>
          </cell>
          <cell r="C4309">
            <v>10</v>
          </cell>
          <cell r="D4309" t="str">
            <v>MN</v>
          </cell>
          <cell r="E4309">
            <v>4777237.1593277678</v>
          </cell>
        </row>
        <row r="4310">
          <cell r="A4310" t="str">
            <v>1997-10-MO</v>
          </cell>
          <cell r="B4310">
            <v>1997</v>
          </cell>
          <cell r="C4310">
            <v>10</v>
          </cell>
          <cell r="D4310" t="str">
            <v>MO</v>
          </cell>
          <cell r="E4310">
            <v>5506741.8073752802</v>
          </cell>
        </row>
        <row r="4311">
          <cell r="A4311" t="str">
            <v>1997-10-MS</v>
          </cell>
          <cell r="B4311">
            <v>1997</v>
          </cell>
          <cell r="C4311">
            <v>10</v>
          </cell>
          <cell r="D4311" t="str">
            <v>MS</v>
          </cell>
          <cell r="E4311">
            <v>2783214.5556129375</v>
          </cell>
        </row>
        <row r="4312">
          <cell r="A4312" t="str">
            <v>1997-10-MT</v>
          </cell>
          <cell r="B4312">
            <v>1997</v>
          </cell>
          <cell r="C4312">
            <v>10</v>
          </cell>
          <cell r="D4312" t="str">
            <v>MT</v>
          </cell>
          <cell r="E4312">
            <v>893844.91499670479</v>
          </cell>
        </row>
        <row r="4313">
          <cell r="A4313" t="str">
            <v>1997-10-NC</v>
          </cell>
          <cell r="B4313">
            <v>1997</v>
          </cell>
          <cell r="C4313">
            <v>10</v>
          </cell>
          <cell r="D4313" t="str">
            <v>NC</v>
          </cell>
          <cell r="E4313">
            <v>7584794.381762322</v>
          </cell>
        </row>
        <row r="4314">
          <cell r="A4314" t="str">
            <v>1997-10-ND</v>
          </cell>
          <cell r="B4314">
            <v>1997</v>
          </cell>
          <cell r="C4314">
            <v>10</v>
          </cell>
          <cell r="D4314" t="str">
            <v>ND</v>
          </cell>
          <cell r="E4314">
            <v>651033.99448160478</v>
          </cell>
        </row>
        <row r="4315">
          <cell r="A4315" t="str">
            <v>1997-10-NE</v>
          </cell>
          <cell r="B4315">
            <v>1997</v>
          </cell>
          <cell r="C4315">
            <v>10</v>
          </cell>
          <cell r="D4315" t="str">
            <v>NE</v>
          </cell>
          <cell r="E4315">
            <v>1685382.4772180405</v>
          </cell>
        </row>
        <row r="4316">
          <cell r="A4316" t="str">
            <v>1997-10-NH</v>
          </cell>
          <cell r="B4316">
            <v>1997</v>
          </cell>
          <cell r="C4316">
            <v>10</v>
          </cell>
          <cell r="D4316" t="str">
            <v>NH</v>
          </cell>
          <cell r="E4316">
            <v>1196383.0680560672</v>
          </cell>
        </row>
        <row r="4317">
          <cell r="A4317" t="str">
            <v>1997-10-NJ</v>
          </cell>
          <cell r="B4317">
            <v>1997</v>
          </cell>
          <cell r="C4317">
            <v>10</v>
          </cell>
          <cell r="D4317" t="str">
            <v>NJ</v>
          </cell>
          <cell r="E4317">
            <v>8201561.4191846587</v>
          </cell>
        </row>
        <row r="4318">
          <cell r="A4318" t="str">
            <v>1997-10-NM</v>
          </cell>
          <cell r="B4318">
            <v>1997</v>
          </cell>
          <cell r="C4318">
            <v>10</v>
          </cell>
          <cell r="D4318" t="str">
            <v>NM</v>
          </cell>
          <cell r="E4318">
            <v>1754913.1718570108</v>
          </cell>
        </row>
        <row r="4319">
          <cell r="A4319" t="str">
            <v>1997-10-NV</v>
          </cell>
          <cell r="B4319">
            <v>1997</v>
          </cell>
          <cell r="C4319">
            <v>10</v>
          </cell>
          <cell r="D4319" t="str">
            <v>NV</v>
          </cell>
          <cell r="E4319">
            <v>1721497.9223988063</v>
          </cell>
        </row>
        <row r="4320">
          <cell r="A4320" t="str">
            <v>1997-10-NY</v>
          </cell>
          <cell r="B4320">
            <v>1997</v>
          </cell>
          <cell r="C4320">
            <v>10</v>
          </cell>
          <cell r="D4320" t="str">
            <v>NY</v>
          </cell>
          <cell r="E4320">
            <v>18455489.841448937</v>
          </cell>
        </row>
        <row r="4321">
          <cell r="A4321" t="str">
            <v>1997-10-OH</v>
          </cell>
          <cell r="B4321">
            <v>1997</v>
          </cell>
          <cell r="C4321">
            <v>10</v>
          </cell>
          <cell r="D4321" t="str">
            <v>OH</v>
          </cell>
          <cell r="E4321">
            <v>11409424.687413856</v>
          </cell>
        </row>
        <row r="4322">
          <cell r="A4322" t="str">
            <v>1997-10-OK</v>
          </cell>
          <cell r="B4322">
            <v>1997</v>
          </cell>
          <cell r="C4322">
            <v>10</v>
          </cell>
          <cell r="D4322" t="str">
            <v>OK</v>
          </cell>
          <cell r="E4322">
            <v>3376999.7113191253</v>
          </cell>
        </row>
        <row r="4323">
          <cell r="A4323" t="str">
            <v>1997-10-OR</v>
          </cell>
          <cell r="B4323">
            <v>1997</v>
          </cell>
          <cell r="C4323">
            <v>10</v>
          </cell>
          <cell r="D4323" t="str">
            <v>OR</v>
          </cell>
          <cell r="E4323">
            <v>3308258.2973232009</v>
          </cell>
        </row>
        <row r="4324">
          <cell r="A4324" t="str">
            <v>1997-10-PA</v>
          </cell>
          <cell r="B4324">
            <v>1997</v>
          </cell>
          <cell r="C4324">
            <v>10</v>
          </cell>
          <cell r="D4324" t="str">
            <v>PA</v>
          </cell>
          <cell r="E4324">
            <v>12216563.111368857</v>
          </cell>
        </row>
        <row r="4325">
          <cell r="A4325" t="str">
            <v>1997-10-RI</v>
          </cell>
          <cell r="B4325">
            <v>1997</v>
          </cell>
          <cell r="C4325">
            <v>10</v>
          </cell>
          <cell r="D4325" t="str">
            <v>RI</v>
          </cell>
          <cell r="E4325">
            <v>1003921.3955022227</v>
          </cell>
        </row>
        <row r="4326">
          <cell r="A4326" t="str">
            <v>1997-10-SC</v>
          </cell>
          <cell r="B4326">
            <v>1997</v>
          </cell>
          <cell r="C4326">
            <v>10</v>
          </cell>
          <cell r="D4326" t="str">
            <v>SC</v>
          </cell>
          <cell r="E4326">
            <v>3867095.5679229801</v>
          </cell>
        </row>
        <row r="4327">
          <cell r="A4327" t="str">
            <v>1997-10-SD</v>
          </cell>
          <cell r="B4327">
            <v>1997</v>
          </cell>
          <cell r="C4327">
            <v>10</v>
          </cell>
          <cell r="D4327" t="str">
            <v>SD</v>
          </cell>
          <cell r="E4327">
            <v>743254.36154507229</v>
          </cell>
        </row>
        <row r="4328">
          <cell r="A4328" t="str">
            <v>1997-10-TN</v>
          </cell>
          <cell r="B4328">
            <v>1997</v>
          </cell>
          <cell r="C4328">
            <v>10</v>
          </cell>
          <cell r="D4328" t="str">
            <v>TN</v>
          </cell>
          <cell r="E4328">
            <v>5483651.947355126</v>
          </cell>
        </row>
        <row r="4329">
          <cell r="A4329" t="str">
            <v>1997-10-TX</v>
          </cell>
          <cell r="B4329">
            <v>1997</v>
          </cell>
          <cell r="C4329">
            <v>10</v>
          </cell>
          <cell r="D4329" t="str">
            <v>TX</v>
          </cell>
          <cell r="E4329">
            <v>19775431.006890506</v>
          </cell>
        </row>
        <row r="4330">
          <cell r="A4330" t="str">
            <v>1997-10-UT</v>
          </cell>
          <cell r="B4330">
            <v>1997</v>
          </cell>
          <cell r="C4330">
            <v>10</v>
          </cell>
          <cell r="D4330" t="str">
            <v>UT</v>
          </cell>
          <cell r="E4330">
            <v>2109466.6885795696</v>
          </cell>
        </row>
        <row r="4331">
          <cell r="A4331" t="str">
            <v>1997-10-VA</v>
          </cell>
          <cell r="B4331">
            <v>1997</v>
          </cell>
          <cell r="C4331">
            <v>10</v>
          </cell>
          <cell r="D4331" t="str">
            <v>VA</v>
          </cell>
          <cell r="E4331">
            <v>6861641.2981656333</v>
          </cell>
        </row>
        <row r="4332">
          <cell r="A4332" t="str">
            <v>1997-10-VT</v>
          </cell>
          <cell r="B4332">
            <v>1997</v>
          </cell>
          <cell r="C4332">
            <v>10</v>
          </cell>
          <cell r="D4332" t="str">
            <v>VT</v>
          </cell>
          <cell r="E4332">
            <v>599153.8804483735</v>
          </cell>
        </row>
        <row r="4333">
          <cell r="A4333" t="str">
            <v>1997-10-WA</v>
          </cell>
          <cell r="B4333">
            <v>1997</v>
          </cell>
          <cell r="C4333">
            <v>10</v>
          </cell>
          <cell r="D4333" t="str">
            <v>WA</v>
          </cell>
          <cell r="E4333">
            <v>5720691.8589510666</v>
          </cell>
        </row>
        <row r="4334">
          <cell r="A4334" t="str">
            <v>1997-10-WI</v>
          </cell>
          <cell r="B4334">
            <v>1997</v>
          </cell>
          <cell r="C4334">
            <v>10</v>
          </cell>
          <cell r="D4334" t="str">
            <v>WI</v>
          </cell>
          <cell r="E4334">
            <v>5294164.3455319069</v>
          </cell>
        </row>
        <row r="4335">
          <cell r="A4335" t="str">
            <v>1997-10-WV</v>
          </cell>
          <cell r="B4335">
            <v>1997</v>
          </cell>
          <cell r="C4335">
            <v>10</v>
          </cell>
          <cell r="D4335" t="str">
            <v>WV</v>
          </cell>
          <cell r="E4335">
            <v>1845437.7707493405</v>
          </cell>
        </row>
        <row r="4336">
          <cell r="A4336" t="str">
            <v>1997-10-WY</v>
          </cell>
          <cell r="B4336">
            <v>1997</v>
          </cell>
          <cell r="C4336">
            <v>10</v>
          </cell>
          <cell r="D4336" t="str">
            <v>WY</v>
          </cell>
          <cell r="E4336">
            <v>488189.61959515698</v>
          </cell>
        </row>
        <row r="4337">
          <cell r="A4337" t="str">
            <v>1997-11-AK</v>
          </cell>
          <cell r="B4337">
            <v>1997</v>
          </cell>
          <cell r="C4337">
            <v>11</v>
          </cell>
          <cell r="D4337" t="str">
            <v>AK</v>
          </cell>
          <cell r="E4337">
            <v>621532.55394611042</v>
          </cell>
        </row>
        <row r="4338">
          <cell r="A4338" t="str">
            <v>1997-11-AL</v>
          </cell>
          <cell r="B4338">
            <v>1997</v>
          </cell>
          <cell r="C4338">
            <v>11</v>
          </cell>
          <cell r="D4338" t="str">
            <v>AL</v>
          </cell>
          <cell r="E4338">
            <v>4405405.2145626508</v>
          </cell>
        </row>
        <row r="4339">
          <cell r="A4339" t="str">
            <v>1997-11-AR</v>
          </cell>
          <cell r="B4339">
            <v>1997</v>
          </cell>
          <cell r="C4339">
            <v>11</v>
          </cell>
          <cell r="D4339" t="str">
            <v>AR</v>
          </cell>
          <cell r="E4339">
            <v>2572452.9143098523</v>
          </cell>
        </row>
        <row r="4340">
          <cell r="A4340" t="str">
            <v>1997-11-AZ</v>
          </cell>
          <cell r="B4340">
            <v>1997</v>
          </cell>
          <cell r="C4340">
            <v>11</v>
          </cell>
          <cell r="D4340" t="str">
            <v>AZ</v>
          </cell>
          <cell r="E4340">
            <v>4670133.9966602977</v>
          </cell>
        </row>
        <row r="4341">
          <cell r="A4341" t="str">
            <v>1997-11-CA</v>
          </cell>
          <cell r="B4341">
            <v>1997</v>
          </cell>
          <cell r="C4341">
            <v>11</v>
          </cell>
          <cell r="D4341" t="str">
            <v>CA</v>
          </cell>
          <cell r="E4341">
            <v>32932908.824178889</v>
          </cell>
        </row>
        <row r="4342">
          <cell r="A4342" t="str">
            <v>1997-11-CO</v>
          </cell>
          <cell r="B4342">
            <v>1997</v>
          </cell>
          <cell r="C4342">
            <v>11</v>
          </cell>
          <cell r="D4342" t="str">
            <v>CO</v>
          </cell>
          <cell r="E4342">
            <v>3985020.9656949351</v>
          </cell>
        </row>
        <row r="4343">
          <cell r="A4343" t="str">
            <v>1997-11-CT</v>
          </cell>
          <cell r="B4343">
            <v>1997</v>
          </cell>
          <cell r="C4343">
            <v>11</v>
          </cell>
          <cell r="D4343" t="str">
            <v>CT</v>
          </cell>
          <cell r="E4343">
            <v>3326370.2671950376</v>
          </cell>
        </row>
        <row r="4344">
          <cell r="A4344" t="str">
            <v>1997-11-DC</v>
          </cell>
          <cell r="B4344">
            <v>1997</v>
          </cell>
          <cell r="C4344">
            <v>11</v>
          </cell>
          <cell r="D4344" t="str">
            <v>DC</v>
          </cell>
          <cell r="E4344">
            <v>535400.95504706574</v>
          </cell>
        </row>
        <row r="4345">
          <cell r="A4345" t="str">
            <v>1997-11-DE</v>
          </cell>
          <cell r="B4345">
            <v>1997</v>
          </cell>
          <cell r="C4345">
            <v>11</v>
          </cell>
          <cell r="D4345" t="str">
            <v>DE</v>
          </cell>
          <cell r="E4345">
            <v>750805.4278346356</v>
          </cell>
        </row>
        <row r="4346">
          <cell r="A4346" t="str">
            <v>1997-11-FL</v>
          </cell>
          <cell r="B4346">
            <v>1997</v>
          </cell>
          <cell r="C4346">
            <v>11</v>
          </cell>
          <cell r="D4346" t="str">
            <v>FL</v>
          </cell>
          <cell r="E4346">
            <v>15013715.29636162</v>
          </cell>
        </row>
        <row r="4347">
          <cell r="A4347" t="str">
            <v>1997-11-GA</v>
          </cell>
          <cell r="B4347">
            <v>1997</v>
          </cell>
          <cell r="C4347">
            <v>11</v>
          </cell>
          <cell r="D4347" t="str">
            <v>GA</v>
          </cell>
          <cell r="E4347">
            <v>7666749.7312402939</v>
          </cell>
        </row>
        <row r="4348">
          <cell r="A4348" t="str">
            <v>1997-11-HI</v>
          </cell>
          <cell r="B4348">
            <v>1997</v>
          </cell>
          <cell r="C4348">
            <v>11</v>
          </cell>
          <cell r="D4348" t="str">
            <v>HI</v>
          </cell>
          <cell r="E4348">
            <v>1210264.2873576507</v>
          </cell>
        </row>
        <row r="4349">
          <cell r="A4349" t="str">
            <v>1997-11-IA</v>
          </cell>
          <cell r="B4349">
            <v>1997</v>
          </cell>
          <cell r="C4349">
            <v>11</v>
          </cell>
          <cell r="D4349" t="str">
            <v>IA</v>
          </cell>
          <cell r="E4349">
            <v>2905974.5140468851</v>
          </cell>
        </row>
        <row r="4350">
          <cell r="A4350" t="str">
            <v>1997-11-ID</v>
          </cell>
          <cell r="B4350">
            <v>1997</v>
          </cell>
          <cell r="C4350">
            <v>11</v>
          </cell>
          <cell r="D4350" t="str">
            <v>ID</v>
          </cell>
          <cell r="E4350">
            <v>1238472.053088598</v>
          </cell>
        </row>
        <row r="4351">
          <cell r="A4351" t="str">
            <v>1997-11-IL</v>
          </cell>
          <cell r="B4351">
            <v>1997</v>
          </cell>
          <cell r="C4351">
            <v>11</v>
          </cell>
          <cell r="D4351" t="str">
            <v>IL</v>
          </cell>
          <cell r="E4351">
            <v>12238895.050238859</v>
          </cell>
        </row>
        <row r="4352">
          <cell r="A4352" t="str">
            <v>1997-11-IN</v>
          </cell>
          <cell r="B4352">
            <v>1997</v>
          </cell>
          <cell r="C4352">
            <v>11</v>
          </cell>
          <cell r="D4352" t="str">
            <v>IN</v>
          </cell>
          <cell r="E4352">
            <v>5985841.0973755848</v>
          </cell>
        </row>
        <row r="4353">
          <cell r="A4353" t="str">
            <v>1997-11-KS</v>
          </cell>
          <cell r="B4353">
            <v>1997</v>
          </cell>
          <cell r="C4353">
            <v>11</v>
          </cell>
          <cell r="D4353" t="str">
            <v>KS</v>
          </cell>
          <cell r="E4353">
            <v>2669151.6277992823</v>
          </cell>
        </row>
        <row r="4354">
          <cell r="A4354" t="str">
            <v>1997-11-KY</v>
          </cell>
          <cell r="B4354">
            <v>1997</v>
          </cell>
          <cell r="C4354">
            <v>11</v>
          </cell>
          <cell r="D4354" t="str">
            <v>KY</v>
          </cell>
          <cell r="E4354">
            <v>3984361.5260689189</v>
          </cell>
        </row>
        <row r="4355">
          <cell r="A4355" t="str">
            <v>1997-11-LA</v>
          </cell>
          <cell r="B4355">
            <v>1997</v>
          </cell>
          <cell r="C4355">
            <v>11</v>
          </cell>
          <cell r="D4355" t="str">
            <v>LA</v>
          </cell>
          <cell r="E4355">
            <v>4430448.6611244455</v>
          </cell>
        </row>
        <row r="4356">
          <cell r="A4356" t="str">
            <v>1997-11-MA</v>
          </cell>
          <cell r="B4356">
            <v>1997</v>
          </cell>
          <cell r="C4356">
            <v>11</v>
          </cell>
          <cell r="D4356" t="str">
            <v>MA</v>
          </cell>
          <cell r="E4356">
            <v>6230996.2409300236</v>
          </cell>
        </row>
        <row r="4357">
          <cell r="A4357" t="str">
            <v>1997-11-MD</v>
          </cell>
          <cell r="B4357">
            <v>1997</v>
          </cell>
          <cell r="C4357">
            <v>11</v>
          </cell>
          <cell r="D4357" t="str">
            <v>MD</v>
          </cell>
          <cell r="E4357">
            <v>5193568.9667670736</v>
          </cell>
        </row>
        <row r="4358">
          <cell r="A4358" t="str">
            <v>1997-11-ME</v>
          </cell>
          <cell r="B4358">
            <v>1997</v>
          </cell>
          <cell r="C4358">
            <v>11</v>
          </cell>
          <cell r="D4358" t="str">
            <v>ME</v>
          </cell>
          <cell r="E4358">
            <v>1267527.6889576057</v>
          </cell>
        </row>
        <row r="4359">
          <cell r="A4359" t="str">
            <v>1997-11-MI</v>
          </cell>
          <cell r="B4359">
            <v>1997</v>
          </cell>
          <cell r="C4359">
            <v>11</v>
          </cell>
          <cell r="D4359" t="str">
            <v>MI</v>
          </cell>
          <cell r="E4359">
            <v>9966375.4418151882</v>
          </cell>
        </row>
        <row r="4360">
          <cell r="A4360" t="str">
            <v>1997-11-MN</v>
          </cell>
          <cell r="B4360">
            <v>1997</v>
          </cell>
          <cell r="C4360">
            <v>11</v>
          </cell>
          <cell r="D4360" t="str">
            <v>MN</v>
          </cell>
          <cell r="E4360">
            <v>4781900.9439749392</v>
          </cell>
        </row>
        <row r="4361">
          <cell r="A4361" t="str">
            <v>1997-11-MO</v>
          </cell>
          <cell r="B4361">
            <v>1997</v>
          </cell>
          <cell r="C4361">
            <v>11</v>
          </cell>
          <cell r="D4361" t="str">
            <v>MO</v>
          </cell>
          <cell r="E4361">
            <v>5510910.8237230871</v>
          </cell>
        </row>
        <row r="4362">
          <cell r="A4362" t="str">
            <v>1997-11-MS</v>
          </cell>
          <cell r="B4362">
            <v>1997</v>
          </cell>
          <cell r="C4362">
            <v>11</v>
          </cell>
          <cell r="D4362" t="str">
            <v>MS</v>
          </cell>
          <cell r="E4362">
            <v>2785673.1028102743</v>
          </cell>
        </row>
        <row r="4363">
          <cell r="A4363" t="str">
            <v>1997-11-MT</v>
          </cell>
          <cell r="B4363">
            <v>1997</v>
          </cell>
          <cell r="C4363">
            <v>11</v>
          </cell>
          <cell r="D4363" t="str">
            <v>MT</v>
          </cell>
          <cell r="E4363">
            <v>894171.06879906193</v>
          </cell>
        </row>
        <row r="4364">
          <cell r="A4364" t="str">
            <v>1997-11-NC</v>
          </cell>
          <cell r="B4364">
            <v>1997</v>
          </cell>
          <cell r="C4364">
            <v>11</v>
          </cell>
          <cell r="D4364" t="str">
            <v>NC</v>
          </cell>
          <cell r="E4364">
            <v>7596967.4848801587</v>
          </cell>
        </row>
        <row r="4365">
          <cell r="A4365" t="str">
            <v>1997-11-ND</v>
          </cell>
          <cell r="B4365">
            <v>1997</v>
          </cell>
          <cell r="C4365">
            <v>11</v>
          </cell>
          <cell r="D4365" t="str">
            <v>ND</v>
          </cell>
          <cell r="E4365">
            <v>650953.8700962303</v>
          </cell>
        </row>
        <row r="4366">
          <cell r="A4366" t="str">
            <v>1997-11-NE</v>
          </cell>
          <cell r="B4366">
            <v>1997</v>
          </cell>
          <cell r="C4366">
            <v>11</v>
          </cell>
          <cell r="D4366" t="str">
            <v>NE</v>
          </cell>
          <cell r="E4366">
            <v>1686267.3438717031</v>
          </cell>
        </row>
        <row r="4367">
          <cell r="A4367" t="str">
            <v>1997-11-NH</v>
          </cell>
          <cell r="B4367">
            <v>1997</v>
          </cell>
          <cell r="C4367">
            <v>11</v>
          </cell>
          <cell r="D4367" t="str">
            <v>NH</v>
          </cell>
          <cell r="E4367">
            <v>1197798.4861334984</v>
          </cell>
        </row>
        <row r="4368">
          <cell r="A4368" t="str">
            <v>1997-11-NJ</v>
          </cell>
          <cell r="B4368">
            <v>1997</v>
          </cell>
          <cell r="C4368">
            <v>11</v>
          </cell>
          <cell r="D4368" t="str">
            <v>NJ</v>
          </cell>
          <cell r="E4368">
            <v>8207430.7512554564</v>
          </cell>
        </row>
        <row r="4369">
          <cell r="A4369" t="str">
            <v>1997-11-NM</v>
          </cell>
          <cell r="B4369">
            <v>1997</v>
          </cell>
          <cell r="C4369">
            <v>11</v>
          </cell>
          <cell r="D4369" t="str">
            <v>NM</v>
          </cell>
          <cell r="E4369">
            <v>1756317.8849857387</v>
          </cell>
        </row>
        <row r="4370">
          <cell r="A4370" t="str">
            <v>1997-11-NV</v>
          </cell>
          <cell r="B4370">
            <v>1997</v>
          </cell>
          <cell r="C4370">
            <v>11</v>
          </cell>
          <cell r="D4370" t="str">
            <v>NV</v>
          </cell>
          <cell r="E4370">
            <v>1727848.9538661961</v>
          </cell>
        </row>
        <row r="4371">
          <cell r="A4371" t="str">
            <v>1997-11-NY</v>
          </cell>
          <cell r="B4371">
            <v>1997</v>
          </cell>
          <cell r="C4371">
            <v>11</v>
          </cell>
          <cell r="D4371" t="str">
            <v>NY</v>
          </cell>
          <cell r="E4371">
            <v>18462131.785900395</v>
          </cell>
        </row>
        <row r="4372">
          <cell r="A4372" t="str">
            <v>1997-11-OH</v>
          </cell>
          <cell r="B4372">
            <v>1997</v>
          </cell>
          <cell r="C4372">
            <v>11</v>
          </cell>
          <cell r="D4372" t="str">
            <v>OH</v>
          </cell>
          <cell r="E4372">
            <v>11414838.761074204</v>
          </cell>
        </row>
        <row r="4373">
          <cell r="A4373" t="str">
            <v>1997-11-OK</v>
          </cell>
          <cell r="B4373">
            <v>1997</v>
          </cell>
          <cell r="C4373">
            <v>11</v>
          </cell>
          <cell r="D4373" t="str">
            <v>OK</v>
          </cell>
          <cell r="E4373">
            <v>3380114.8946951726</v>
          </cell>
        </row>
        <row r="4374">
          <cell r="A4374" t="str">
            <v>1997-11-OR</v>
          </cell>
          <cell r="B4374">
            <v>1997</v>
          </cell>
          <cell r="C4374">
            <v>11</v>
          </cell>
          <cell r="D4374" t="str">
            <v>OR</v>
          </cell>
          <cell r="E4374">
            <v>3312514.6369446479</v>
          </cell>
        </row>
        <row r="4375">
          <cell r="A4375" t="str">
            <v>1997-11-PA</v>
          </cell>
          <cell r="B4375">
            <v>1997</v>
          </cell>
          <cell r="C4375">
            <v>11</v>
          </cell>
          <cell r="D4375" t="str">
            <v>PA</v>
          </cell>
          <cell r="E4375">
            <v>12218906.6311372</v>
          </cell>
        </row>
        <row r="4376">
          <cell r="A4376" t="str">
            <v>1997-11-RI</v>
          </cell>
          <cell r="B4376">
            <v>1997</v>
          </cell>
          <cell r="C4376">
            <v>11</v>
          </cell>
          <cell r="D4376" t="str">
            <v>RI</v>
          </cell>
          <cell r="E4376">
            <v>1004271.4786385603</v>
          </cell>
        </row>
        <row r="4377">
          <cell r="A4377" t="str">
            <v>1997-11-SC</v>
          </cell>
          <cell r="B4377">
            <v>1997</v>
          </cell>
          <cell r="C4377">
            <v>11</v>
          </cell>
          <cell r="D4377" t="str">
            <v>SC</v>
          </cell>
          <cell r="E4377">
            <v>3872426.6050270158</v>
          </cell>
        </row>
        <row r="4378">
          <cell r="A4378" t="str">
            <v>1997-11-SD</v>
          </cell>
          <cell r="B4378">
            <v>1997</v>
          </cell>
          <cell r="C4378">
            <v>11</v>
          </cell>
          <cell r="D4378" t="str">
            <v>SD</v>
          </cell>
          <cell r="E4378">
            <v>743461.46062724479</v>
          </cell>
        </row>
        <row r="4379">
          <cell r="A4379" t="str">
            <v>1997-11-TN</v>
          </cell>
          <cell r="B4379">
            <v>1997</v>
          </cell>
          <cell r="C4379">
            <v>11</v>
          </cell>
          <cell r="D4379" t="str">
            <v>TN</v>
          </cell>
          <cell r="E4379">
            <v>5489846.0744650373</v>
          </cell>
        </row>
        <row r="4380">
          <cell r="A4380" t="str">
            <v>1997-11-TX</v>
          </cell>
          <cell r="B4380">
            <v>1997</v>
          </cell>
          <cell r="C4380">
            <v>11</v>
          </cell>
          <cell r="D4380" t="str">
            <v>TX</v>
          </cell>
          <cell r="E4380">
            <v>19811587.229539007</v>
          </cell>
        </row>
        <row r="4381">
          <cell r="A4381" t="str">
            <v>1997-11-UT</v>
          </cell>
          <cell r="B4381">
            <v>1997</v>
          </cell>
          <cell r="C4381">
            <v>11</v>
          </cell>
          <cell r="D4381" t="str">
            <v>UT</v>
          </cell>
          <cell r="E4381">
            <v>2113073.6178169628</v>
          </cell>
        </row>
        <row r="4382">
          <cell r="A4382" t="str">
            <v>1997-11-VA</v>
          </cell>
          <cell r="B4382">
            <v>1997</v>
          </cell>
          <cell r="C4382">
            <v>11</v>
          </cell>
          <cell r="D4382" t="str">
            <v>VA</v>
          </cell>
          <cell r="E4382">
            <v>6868406.8465262139</v>
          </cell>
        </row>
        <row r="4383">
          <cell r="A4383" t="str">
            <v>1997-11-VT</v>
          </cell>
          <cell r="B4383">
            <v>1997</v>
          </cell>
          <cell r="C4383">
            <v>11</v>
          </cell>
          <cell r="D4383" t="str">
            <v>VT</v>
          </cell>
          <cell r="E4383">
            <v>599488.25151469873</v>
          </cell>
        </row>
        <row r="4384">
          <cell r="A4384" t="str">
            <v>1997-11-WA</v>
          </cell>
          <cell r="B4384">
            <v>1997</v>
          </cell>
          <cell r="C4384">
            <v>11</v>
          </cell>
          <cell r="D4384" t="str">
            <v>WA</v>
          </cell>
          <cell r="E4384">
            <v>5729475.9247752549</v>
          </cell>
        </row>
        <row r="4385">
          <cell r="A4385" t="str">
            <v>1997-11-WI</v>
          </cell>
          <cell r="B4385">
            <v>1997</v>
          </cell>
          <cell r="C4385">
            <v>11</v>
          </cell>
          <cell r="D4385" t="str">
            <v>WI</v>
          </cell>
          <cell r="E4385">
            <v>5297542.888259924</v>
          </cell>
        </row>
        <row r="4386">
          <cell r="A4386" t="str">
            <v>1997-11-WV</v>
          </cell>
          <cell r="B4386">
            <v>1997</v>
          </cell>
          <cell r="C4386">
            <v>11</v>
          </cell>
          <cell r="D4386" t="str">
            <v>WV</v>
          </cell>
          <cell r="E4386">
            <v>1845634.4379225066</v>
          </cell>
        </row>
        <row r="4387">
          <cell r="A4387" t="str">
            <v>1997-11-WY</v>
          </cell>
          <cell r="B4387">
            <v>1997</v>
          </cell>
          <cell r="C4387">
            <v>11</v>
          </cell>
          <cell r="D4387" t="str">
            <v>WY</v>
          </cell>
          <cell r="E4387">
            <v>488330.52491339372</v>
          </cell>
        </row>
        <row r="4388">
          <cell r="A4388" t="str">
            <v>1997-12-AK</v>
          </cell>
          <cell r="B4388">
            <v>1997</v>
          </cell>
          <cell r="C4388">
            <v>12</v>
          </cell>
          <cell r="D4388" t="str">
            <v>AK</v>
          </cell>
          <cell r="E4388">
            <v>622253.24640953529</v>
          </cell>
        </row>
        <row r="4389">
          <cell r="A4389" t="str">
            <v>1997-12-AL</v>
          </cell>
          <cell r="B4389">
            <v>1997</v>
          </cell>
          <cell r="C4389">
            <v>12</v>
          </cell>
          <cell r="D4389" t="str">
            <v>AL</v>
          </cell>
          <cell r="E4389">
            <v>4409288.4706062628</v>
          </cell>
        </row>
        <row r="4390">
          <cell r="A4390" t="str">
            <v>1997-12-AR</v>
          </cell>
          <cell r="B4390">
            <v>1997</v>
          </cell>
          <cell r="C4390">
            <v>12</v>
          </cell>
          <cell r="D4390" t="str">
            <v>AR</v>
          </cell>
          <cell r="E4390">
            <v>2574398.8854118553</v>
          </cell>
        </row>
        <row r="4391">
          <cell r="A4391" t="str">
            <v>1997-12-AZ</v>
          </cell>
          <cell r="B4391">
            <v>1997</v>
          </cell>
          <cell r="C4391">
            <v>12</v>
          </cell>
          <cell r="D4391" t="str">
            <v>AZ</v>
          </cell>
          <cell r="E4391">
            <v>4681341.9033610541</v>
          </cell>
        </row>
        <row r="4392">
          <cell r="A4392" t="str">
            <v>1997-12-CA</v>
          </cell>
          <cell r="B4392">
            <v>1997</v>
          </cell>
          <cell r="C4392">
            <v>12</v>
          </cell>
          <cell r="D4392" t="str">
            <v>CA</v>
          </cell>
          <cell r="E4392">
            <v>32982087.471625376</v>
          </cell>
        </row>
        <row r="4393">
          <cell r="A4393" t="str">
            <v>1997-12-CO</v>
          </cell>
          <cell r="B4393">
            <v>1997</v>
          </cell>
          <cell r="C4393">
            <v>12</v>
          </cell>
          <cell r="D4393" t="str">
            <v>CO</v>
          </cell>
          <cell r="E4393">
            <v>3992812.9436034355</v>
          </cell>
        </row>
        <row r="4394">
          <cell r="A4394" t="str">
            <v>1997-12-CT</v>
          </cell>
          <cell r="B4394">
            <v>1997</v>
          </cell>
          <cell r="C4394">
            <v>12</v>
          </cell>
          <cell r="D4394" t="str">
            <v>CT</v>
          </cell>
          <cell r="E4394">
            <v>3327666.808075754</v>
          </cell>
        </row>
        <row r="4395">
          <cell r="A4395" t="str">
            <v>1997-12-DC</v>
          </cell>
          <cell r="B4395">
            <v>1997</v>
          </cell>
          <cell r="C4395">
            <v>12</v>
          </cell>
          <cell r="D4395" t="str">
            <v>DC</v>
          </cell>
          <cell r="E4395">
            <v>534933.88127467886</v>
          </cell>
        </row>
        <row r="4396">
          <cell r="A4396" t="str">
            <v>1997-12-DE</v>
          </cell>
          <cell r="B4396">
            <v>1997</v>
          </cell>
          <cell r="C4396">
            <v>12</v>
          </cell>
          <cell r="D4396" t="str">
            <v>DE</v>
          </cell>
          <cell r="E4396">
            <v>751792.62187712081</v>
          </cell>
        </row>
        <row r="4397">
          <cell r="A4397" t="str">
            <v>1997-12-FL</v>
          </cell>
          <cell r="B4397">
            <v>1997</v>
          </cell>
          <cell r="C4397">
            <v>12</v>
          </cell>
          <cell r="D4397" t="str">
            <v>FL</v>
          </cell>
          <cell r="E4397">
            <v>15037239.507640183</v>
          </cell>
        </row>
        <row r="4398">
          <cell r="A4398" t="str">
            <v>1997-12-GA</v>
          </cell>
          <cell r="B4398">
            <v>1997</v>
          </cell>
          <cell r="C4398">
            <v>12</v>
          </cell>
          <cell r="D4398" t="str">
            <v>GA</v>
          </cell>
          <cell r="E4398">
            <v>7681826.1439883579</v>
          </cell>
        </row>
        <row r="4399">
          <cell r="A4399" t="str">
            <v>1997-12-HI</v>
          </cell>
          <cell r="B4399">
            <v>1997</v>
          </cell>
          <cell r="C4399">
            <v>12</v>
          </cell>
          <cell r="D4399" t="str">
            <v>HI</v>
          </cell>
          <cell r="E4399">
            <v>1210708.5080380377</v>
          </cell>
        </row>
        <row r="4400">
          <cell r="A4400" t="str">
            <v>1997-12-IA</v>
          </cell>
          <cell r="B4400">
            <v>1997</v>
          </cell>
          <cell r="C4400">
            <v>12</v>
          </cell>
          <cell r="D4400" t="str">
            <v>IA</v>
          </cell>
          <cell r="E4400">
            <v>2907370.5036554616</v>
          </cell>
        </row>
        <row r="4401">
          <cell r="A4401" t="str">
            <v>1997-12-ID</v>
          </cell>
          <cell r="B4401">
            <v>1997</v>
          </cell>
          <cell r="C4401">
            <v>12</v>
          </cell>
          <cell r="D4401" t="str">
            <v>ID</v>
          </cell>
          <cell r="E4401">
            <v>1240561.7110453097</v>
          </cell>
        </row>
        <row r="4402">
          <cell r="A4402" t="str">
            <v>1997-12-IL</v>
          </cell>
          <cell r="B4402">
            <v>1997</v>
          </cell>
          <cell r="C4402">
            <v>12</v>
          </cell>
          <cell r="D4402" t="str">
            <v>IL</v>
          </cell>
          <cell r="E4402">
            <v>12247362.017129295</v>
          </cell>
        </row>
        <row r="4403">
          <cell r="A4403" t="str">
            <v>1997-12-IN</v>
          </cell>
          <cell r="B4403">
            <v>1997</v>
          </cell>
          <cell r="C4403">
            <v>12</v>
          </cell>
          <cell r="D4403" t="str">
            <v>IN</v>
          </cell>
          <cell r="E4403">
            <v>5990558.4706727667</v>
          </cell>
        </row>
        <row r="4404">
          <cell r="A4404" t="str">
            <v>1997-12-KS</v>
          </cell>
          <cell r="B4404">
            <v>1997</v>
          </cell>
          <cell r="C4404">
            <v>12</v>
          </cell>
          <cell r="D4404" t="str">
            <v>KS</v>
          </cell>
          <cell r="E4404">
            <v>2671820.2555443901</v>
          </cell>
        </row>
        <row r="4405">
          <cell r="A4405" t="str">
            <v>1997-12-KY</v>
          </cell>
          <cell r="B4405">
            <v>1997</v>
          </cell>
          <cell r="C4405">
            <v>12</v>
          </cell>
          <cell r="D4405" t="str">
            <v>KY</v>
          </cell>
          <cell r="E4405">
            <v>3987760.6193036609</v>
          </cell>
        </row>
        <row r="4406">
          <cell r="A4406" t="str">
            <v>1997-12-LA</v>
          </cell>
          <cell r="B4406">
            <v>1997</v>
          </cell>
          <cell r="C4406">
            <v>12</v>
          </cell>
          <cell r="D4406" t="str">
            <v>LA</v>
          </cell>
          <cell r="E4406">
            <v>4432684.4666219354</v>
          </cell>
        </row>
        <row r="4407">
          <cell r="A4407" t="str">
            <v>1997-12-MA</v>
          </cell>
          <cell r="B4407">
            <v>1997</v>
          </cell>
          <cell r="C4407">
            <v>12</v>
          </cell>
          <cell r="D4407" t="str">
            <v>MA</v>
          </cell>
          <cell r="E4407">
            <v>6235244.3812925918</v>
          </cell>
        </row>
        <row r="4408">
          <cell r="A4408" t="str">
            <v>1997-12-MD</v>
          </cell>
          <cell r="B4408">
            <v>1997</v>
          </cell>
          <cell r="C4408">
            <v>12</v>
          </cell>
          <cell r="D4408" t="str">
            <v>MD</v>
          </cell>
          <cell r="E4408">
            <v>5198223.8545113644</v>
          </cell>
        </row>
        <row r="4409">
          <cell r="A4409" t="str">
            <v>1997-12-ME</v>
          </cell>
          <cell r="B4409">
            <v>1997</v>
          </cell>
          <cell r="C4409">
            <v>12</v>
          </cell>
          <cell r="D4409" t="str">
            <v>ME</v>
          </cell>
          <cell r="E4409">
            <v>1268089.5328066519</v>
          </cell>
        </row>
        <row r="4410">
          <cell r="A4410" t="str">
            <v>1997-12-MI</v>
          </cell>
          <cell r="B4410">
            <v>1997</v>
          </cell>
          <cell r="C4410">
            <v>12</v>
          </cell>
          <cell r="D4410" t="str">
            <v>MI</v>
          </cell>
          <cell r="E4410">
            <v>9972189.8580806963</v>
          </cell>
        </row>
        <row r="4411">
          <cell r="A4411" t="str">
            <v>1997-12-MN</v>
          </cell>
          <cell r="B4411">
            <v>1997</v>
          </cell>
          <cell r="C4411">
            <v>12</v>
          </cell>
          <cell r="D4411" t="str">
            <v>MN</v>
          </cell>
          <cell r="E4411">
            <v>4786569.28164858</v>
          </cell>
        </row>
        <row r="4412">
          <cell r="A4412" t="str">
            <v>1997-12-MO</v>
          </cell>
          <cell r="B4412">
            <v>1997</v>
          </cell>
          <cell r="C4412">
            <v>12</v>
          </cell>
          <cell r="D4412" t="str">
            <v>MO</v>
          </cell>
          <cell r="E4412">
            <v>5515082.9963287897</v>
          </cell>
        </row>
        <row r="4413">
          <cell r="A4413" t="str">
            <v>1997-12-MS</v>
          </cell>
          <cell r="B4413">
            <v>1997</v>
          </cell>
          <cell r="C4413">
            <v>12</v>
          </cell>
          <cell r="D4413" t="str">
            <v>MS</v>
          </cell>
          <cell r="E4413">
            <v>2788133.821760525</v>
          </cell>
        </row>
        <row r="4414">
          <cell r="A4414" t="str">
            <v>1997-12-MT</v>
          </cell>
          <cell r="B4414">
            <v>1997</v>
          </cell>
          <cell r="C4414">
            <v>12</v>
          </cell>
          <cell r="D4414" t="str">
            <v>MT</v>
          </cell>
          <cell r="E4414">
            <v>894497.34161121713</v>
          </cell>
        </row>
        <row r="4415">
          <cell r="A4415" t="str">
            <v>1997-12-NC</v>
          </cell>
          <cell r="B4415">
            <v>1997</v>
          </cell>
          <cell r="C4415">
            <v>12</v>
          </cell>
          <cell r="D4415" t="str">
            <v>NC</v>
          </cell>
          <cell r="E4415">
            <v>7609160.1250390885</v>
          </cell>
        </row>
        <row r="4416">
          <cell r="A4416" t="str">
            <v>1997-12-ND</v>
          </cell>
          <cell r="B4416">
            <v>1997</v>
          </cell>
          <cell r="C4416">
            <v>12</v>
          </cell>
          <cell r="D4416" t="str">
            <v>ND</v>
          </cell>
          <cell r="E4416">
            <v>650873.75557196478</v>
          </cell>
        </row>
        <row r="4417">
          <cell r="A4417" t="str">
            <v>1997-12-NE</v>
          </cell>
          <cell r="B4417">
            <v>1997</v>
          </cell>
          <cell r="C4417">
            <v>12</v>
          </cell>
          <cell r="D4417" t="str">
            <v>NE</v>
          </cell>
          <cell r="E4417">
            <v>1687152.6751018078</v>
          </cell>
        </row>
        <row r="4418">
          <cell r="A4418" t="str">
            <v>1997-12-NH</v>
          </cell>
          <cell r="B4418">
            <v>1997</v>
          </cell>
          <cell r="C4418">
            <v>12</v>
          </cell>
          <cell r="D4418" t="str">
            <v>NH</v>
          </cell>
          <cell r="E4418">
            <v>1199215.5787651651</v>
          </cell>
        </row>
        <row r="4419">
          <cell r="A4419" t="str">
            <v>1997-12-NJ</v>
          </cell>
          <cell r="B4419">
            <v>1997</v>
          </cell>
          <cell r="C4419">
            <v>12</v>
          </cell>
          <cell r="D4419" t="str">
            <v>NJ</v>
          </cell>
          <cell r="E4419">
            <v>8213304.2836311953</v>
          </cell>
        </row>
        <row r="4420">
          <cell r="A4420" t="str">
            <v>1997-12-NM</v>
          </cell>
          <cell r="B4420">
            <v>1997</v>
          </cell>
          <cell r="C4420">
            <v>12</v>
          </cell>
          <cell r="D4420" t="str">
            <v>NM</v>
          </cell>
          <cell r="E4420">
            <v>1757723.7225113914</v>
          </cell>
        </row>
        <row r="4421">
          <cell r="A4421" t="str">
            <v>1997-12-NV</v>
          </cell>
          <cell r="B4421">
            <v>1997</v>
          </cell>
          <cell r="C4421">
            <v>12</v>
          </cell>
          <cell r="D4421" t="str">
            <v>NV</v>
          </cell>
          <cell r="E4421">
            <v>1734223.4158589295</v>
          </cell>
        </row>
        <row r="4422">
          <cell r="A4422" t="str">
            <v>1997-12-NY</v>
          </cell>
          <cell r="B4422">
            <v>1997</v>
          </cell>
          <cell r="C4422">
            <v>12</v>
          </cell>
          <cell r="D4422" t="str">
            <v>NY</v>
          </cell>
          <cell r="E4422">
            <v>18468776.120720599</v>
          </cell>
        </row>
        <row r="4423">
          <cell r="A4423" t="str">
            <v>1997-12-OH</v>
          </cell>
          <cell r="B4423">
            <v>1997</v>
          </cell>
          <cell r="C4423">
            <v>12</v>
          </cell>
          <cell r="D4423" t="str">
            <v>OH</v>
          </cell>
          <cell r="E4423">
            <v>11420255.403855642</v>
          </cell>
        </row>
        <row r="4424">
          <cell r="A4424" t="str">
            <v>1997-12-OK</v>
          </cell>
          <cell r="B4424">
            <v>1997</v>
          </cell>
          <cell r="C4424">
            <v>12</v>
          </cell>
          <cell r="D4424" t="str">
            <v>OK</v>
          </cell>
          <cell r="E4424">
            <v>3383232.9517366909</v>
          </cell>
        </row>
        <row r="4425">
          <cell r="A4425" t="str">
            <v>1997-12-OR</v>
          </cell>
          <cell r="B4425">
            <v>1997</v>
          </cell>
          <cell r="C4425">
            <v>12</v>
          </cell>
          <cell r="D4425" t="str">
            <v>OR</v>
          </cell>
          <cell r="E4425">
            <v>3316776.452688376</v>
          </cell>
        </row>
        <row r="4426">
          <cell r="A4426" t="str">
            <v>1997-12-PA</v>
          </cell>
          <cell r="B4426">
            <v>1997</v>
          </cell>
          <cell r="C4426">
            <v>12</v>
          </cell>
          <cell r="D4426" t="str">
            <v>PA</v>
          </cell>
          <cell r="E4426">
            <v>12221250.600466097</v>
          </cell>
        </row>
        <row r="4427">
          <cell r="A4427" t="str">
            <v>1997-12-RI</v>
          </cell>
          <cell r="B4427">
            <v>1997</v>
          </cell>
          <cell r="C4427">
            <v>12</v>
          </cell>
          <cell r="D4427" t="str">
            <v>RI</v>
          </cell>
          <cell r="E4427">
            <v>1004621.6838543783</v>
          </cell>
        </row>
        <row r="4428">
          <cell r="A4428" t="str">
            <v>1997-12-SC</v>
          </cell>
          <cell r="B4428">
            <v>1997</v>
          </cell>
          <cell r="C4428">
            <v>12</v>
          </cell>
          <cell r="D4428" t="str">
            <v>SC</v>
          </cell>
          <cell r="E4428">
            <v>3877764.9913046379</v>
          </cell>
        </row>
        <row r="4429">
          <cell r="A4429" t="str">
            <v>1997-12-SD</v>
          </cell>
          <cell r="B4429">
            <v>1997</v>
          </cell>
          <cell r="C4429">
            <v>12</v>
          </cell>
          <cell r="D4429" t="str">
            <v>SD</v>
          </cell>
          <cell r="E4429">
            <v>743668.61741513957</v>
          </cell>
        </row>
        <row r="4430">
          <cell r="A4430" t="str">
            <v>1997-12-TN</v>
          </cell>
          <cell r="B4430">
            <v>1997</v>
          </cell>
          <cell r="C4430">
            <v>12</v>
          </cell>
          <cell r="D4430" t="str">
            <v>TN</v>
          </cell>
          <cell r="E4430">
            <v>5496047.1982280957</v>
          </cell>
        </row>
        <row r="4431">
          <cell r="A4431" t="str">
            <v>1997-12-TX</v>
          </cell>
          <cell r="B4431">
            <v>1997</v>
          </cell>
          <cell r="C4431">
            <v>12</v>
          </cell>
          <cell r="D4431" t="str">
            <v>TX</v>
          </cell>
          <cell r="E4431">
            <v>19847809.558075961</v>
          </cell>
        </row>
        <row r="4432">
          <cell r="A4432" t="str">
            <v>1997-12-UT</v>
          </cell>
          <cell r="B4432">
            <v>1997</v>
          </cell>
          <cell r="C4432">
            <v>12</v>
          </cell>
          <cell r="D4432" t="str">
            <v>UT</v>
          </cell>
          <cell r="E4432">
            <v>2116686.7144608358</v>
          </cell>
        </row>
        <row r="4433">
          <cell r="A4433" t="str">
            <v>1997-12-VA</v>
          </cell>
          <cell r="B4433">
            <v>1997</v>
          </cell>
          <cell r="C4433">
            <v>12</v>
          </cell>
          <cell r="D4433" t="str">
            <v>VA</v>
          </cell>
          <cell r="E4433">
            <v>6875179.0656879386</v>
          </cell>
        </row>
        <row r="4434">
          <cell r="A4434" t="str">
            <v>1997-12-VT</v>
          </cell>
          <cell r="B4434">
            <v>1997</v>
          </cell>
          <cell r="C4434">
            <v>12</v>
          </cell>
          <cell r="D4434" t="str">
            <v>VT</v>
          </cell>
          <cell r="E4434">
            <v>599822.80918418826</v>
          </cell>
        </row>
        <row r="4435">
          <cell r="A4435" t="str">
            <v>1997-12-WA</v>
          </cell>
          <cell r="B4435">
            <v>1997</v>
          </cell>
          <cell r="C4435">
            <v>12</v>
          </cell>
          <cell r="D4435" t="str">
            <v>WA</v>
          </cell>
          <cell r="E4435">
            <v>5738273.4784457227</v>
          </cell>
        </row>
        <row r="4436">
          <cell r="A4436" t="str">
            <v>1997-12-WI</v>
          </cell>
          <cell r="B4436">
            <v>1997</v>
          </cell>
          <cell r="C4436">
            <v>12</v>
          </cell>
          <cell r="D4436" t="str">
            <v>WI</v>
          </cell>
          <cell r="E4436">
            <v>5300923.5870507713</v>
          </cell>
        </row>
        <row r="4437">
          <cell r="A4437" t="str">
            <v>1997-12-WV</v>
          </cell>
          <cell r="B4437">
            <v>1997</v>
          </cell>
          <cell r="C4437">
            <v>12</v>
          </cell>
          <cell r="D4437" t="str">
            <v>WV</v>
          </cell>
          <cell r="E4437">
            <v>1845831.1260543729</v>
          </cell>
        </row>
        <row r="4438">
          <cell r="A4438" t="str">
            <v>1997-12-WY</v>
          </cell>
          <cell r="B4438">
            <v>1997</v>
          </cell>
          <cell r="C4438">
            <v>12</v>
          </cell>
          <cell r="D4438" t="str">
            <v>WY</v>
          </cell>
          <cell r="E4438">
            <v>488471.47090088663</v>
          </cell>
        </row>
        <row r="4439">
          <cell r="A4439" t="str">
            <v>1997-1-AK</v>
          </cell>
          <cell r="B4439">
            <v>1997</v>
          </cell>
          <cell r="C4439">
            <v>1</v>
          </cell>
          <cell r="D4439" t="str">
            <v>AK</v>
          </cell>
          <cell r="E4439">
            <v>615716.14282872854</v>
          </cell>
        </row>
        <row r="4440">
          <cell r="A4440" t="str">
            <v>1997-1-AL</v>
          </cell>
          <cell r="B4440">
            <v>1997</v>
          </cell>
          <cell r="C4440">
            <v>1</v>
          </cell>
          <cell r="D4440" t="str">
            <v>AL</v>
          </cell>
          <cell r="E4440">
            <v>4368018.9647822324</v>
          </cell>
        </row>
        <row r="4441">
          <cell r="A4441" t="str">
            <v>1997-1-AR</v>
          </cell>
          <cell r="B4441">
            <v>1997</v>
          </cell>
          <cell r="C4441">
            <v>1</v>
          </cell>
          <cell r="D4441" t="str">
            <v>AR</v>
          </cell>
          <cell r="E4441">
            <v>2551042.5914017223</v>
          </cell>
        </row>
        <row r="4442">
          <cell r="A4442" t="str">
            <v>1997-1-AZ</v>
          </cell>
          <cell r="B4442">
            <v>1997</v>
          </cell>
          <cell r="C4442">
            <v>1</v>
          </cell>
          <cell r="D4442" t="str">
            <v>AZ</v>
          </cell>
          <cell r="E4442">
            <v>4558106.4369249046</v>
          </cell>
        </row>
        <row r="4443">
          <cell r="A4443" t="str">
            <v>1997-1-CA</v>
          </cell>
          <cell r="B4443">
            <v>1997</v>
          </cell>
          <cell r="C4443">
            <v>1</v>
          </cell>
          <cell r="D4443" t="str">
            <v>CA</v>
          </cell>
          <cell r="E4443">
            <v>32465897.496475406</v>
          </cell>
        </row>
        <row r="4444">
          <cell r="A4444" t="str">
            <v>1997-1-CO</v>
          </cell>
          <cell r="B4444">
            <v>1997</v>
          </cell>
          <cell r="C4444">
            <v>1</v>
          </cell>
          <cell r="D4444" t="str">
            <v>CO</v>
          </cell>
          <cell r="E4444">
            <v>3908309.4201154606</v>
          </cell>
        </row>
        <row r="4445">
          <cell r="A4445" t="str">
            <v>1997-1-CT</v>
          </cell>
          <cell r="B4445">
            <v>1997</v>
          </cell>
          <cell r="C4445">
            <v>1</v>
          </cell>
          <cell r="D4445" t="str">
            <v>CT</v>
          </cell>
          <cell r="E4445">
            <v>3315296.7220167532</v>
          </cell>
        </row>
        <row r="4446">
          <cell r="A4446" t="str">
            <v>1997-1-DC</v>
          </cell>
          <cell r="B4446">
            <v>1997</v>
          </cell>
          <cell r="C4446">
            <v>1</v>
          </cell>
          <cell r="D4446" t="str">
            <v>DC</v>
          </cell>
          <cell r="E4446">
            <v>541275.36509600759</v>
          </cell>
        </row>
        <row r="4447">
          <cell r="A4447" t="str">
            <v>1997-1-DE</v>
          </cell>
          <cell r="B4447">
            <v>1997</v>
          </cell>
          <cell r="C4447">
            <v>1</v>
          </cell>
          <cell r="D4447" t="str">
            <v>DE</v>
          </cell>
          <cell r="E4447">
            <v>741709.28124412184</v>
          </cell>
        </row>
        <row r="4448">
          <cell r="A4448" t="str">
            <v>1997-1-FL</v>
          </cell>
          <cell r="B4448">
            <v>1997</v>
          </cell>
          <cell r="C4448">
            <v>1</v>
          </cell>
          <cell r="D4448" t="str">
            <v>FL</v>
          </cell>
          <cell r="E4448">
            <v>14767658.581532329</v>
          </cell>
        </row>
        <row r="4449">
          <cell r="A4449" t="str">
            <v>1997-1-GA</v>
          </cell>
          <cell r="B4449">
            <v>1997</v>
          </cell>
          <cell r="C4449">
            <v>1</v>
          </cell>
          <cell r="D4449" t="str">
            <v>GA</v>
          </cell>
          <cell r="E4449">
            <v>7517475.6283129174</v>
          </cell>
        </row>
        <row r="4450">
          <cell r="A4450" t="str">
            <v>1997-1-HI</v>
          </cell>
          <cell r="B4450">
            <v>1997</v>
          </cell>
          <cell r="C4450">
            <v>1</v>
          </cell>
          <cell r="D4450" t="str">
            <v>HI</v>
          </cell>
          <cell r="E4450">
            <v>1204147.7192121549</v>
          </cell>
        </row>
        <row r="4451">
          <cell r="A4451" t="str">
            <v>1997-1-IA</v>
          </cell>
          <cell r="B4451">
            <v>1997</v>
          </cell>
          <cell r="C4451">
            <v>1</v>
          </cell>
          <cell r="D4451" t="str">
            <v>IA</v>
          </cell>
          <cell r="E4451">
            <v>2892912.1665712479</v>
          </cell>
        </row>
        <row r="4452">
          <cell r="A4452" t="str">
            <v>1997-1-ID</v>
          </cell>
          <cell r="B4452">
            <v>1997</v>
          </cell>
          <cell r="C4452">
            <v>1</v>
          </cell>
          <cell r="D4452" t="str">
            <v>ID</v>
          </cell>
          <cell r="E4452">
            <v>1216691.594804551</v>
          </cell>
        </row>
        <row r="4453">
          <cell r="A4453" t="str">
            <v>1997-1-IL</v>
          </cell>
          <cell r="B4453">
            <v>1997</v>
          </cell>
          <cell r="C4453">
            <v>1</v>
          </cell>
          <cell r="D4453" t="str">
            <v>IL</v>
          </cell>
          <cell r="E4453">
            <v>12156626.360733999</v>
          </cell>
        </row>
        <row r="4454">
          <cell r="A4454" t="str">
            <v>1997-1-IN</v>
          </cell>
          <cell r="B4454">
            <v>1997</v>
          </cell>
          <cell r="C4454">
            <v>1</v>
          </cell>
          <cell r="D4454" t="str">
            <v>IN</v>
          </cell>
          <cell r="E4454">
            <v>5938846.9233287126</v>
          </cell>
        </row>
        <row r="4455">
          <cell r="A4455" t="str">
            <v>1997-1-KS</v>
          </cell>
          <cell r="B4455">
            <v>1997</v>
          </cell>
          <cell r="C4455">
            <v>1</v>
          </cell>
          <cell r="D4455" t="str">
            <v>KS</v>
          </cell>
          <cell r="E4455">
            <v>2645259.4246342615</v>
          </cell>
        </row>
        <row r="4456">
          <cell r="A4456" t="str">
            <v>1997-1-KY</v>
          </cell>
          <cell r="B4456">
            <v>1997</v>
          </cell>
          <cell r="C4456">
            <v>1</v>
          </cell>
          <cell r="D4456" t="str">
            <v>KY</v>
          </cell>
          <cell r="E4456">
            <v>3951127.714446221</v>
          </cell>
        </row>
        <row r="4457">
          <cell r="A4457" t="str">
            <v>1997-1-LA</v>
          </cell>
          <cell r="B4457">
            <v>1997</v>
          </cell>
          <cell r="C4457">
            <v>1</v>
          </cell>
          <cell r="D4457" t="str">
            <v>LA</v>
          </cell>
          <cell r="E4457">
            <v>4408288.1653327066</v>
          </cell>
        </row>
        <row r="4458">
          <cell r="A4458" t="str">
            <v>1997-1-MA</v>
          </cell>
          <cell r="B4458">
            <v>1997</v>
          </cell>
          <cell r="C4458">
            <v>1</v>
          </cell>
          <cell r="D4458" t="str">
            <v>MA</v>
          </cell>
          <cell r="E4458">
            <v>6189211.0887956396</v>
          </cell>
        </row>
        <row r="4459">
          <cell r="A4459" t="str">
            <v>1997-1-MD</v>
          </cell>
          <cell r="B4459">
            <v>1997</v>
          </cell>
          <cell r="C4459">
            <v>1</v>
          </cell>
          <cell r="D4459" t="str">
            <v>MD</v>
          </cell>
          <cell r="E4459">
            <v>5148911.6423097514</v>
          </cell>
        </row>
        <row r="4460">
          <cell r="A4460" t="str">
            <v>1997-1-ME</v>
          </cell>
          <cell r="B4460">
            <v>1997</v>
          </cell>
          <cell r="C4460">
            <v>1</v>
          </cell>
          <cell r="D4460" t="str">
            <v>ME</v>
          </cell>
          <cell r="E4460">
            <v>1261413.5988202186</v>
          </cell>
        </row>
        <row r="4461">
          <cell r="A4461" t="str">
            <v>1997-1-MI</v>
          </cell>
          <cell r="B4461">
            <v>1997</v>
          </cell>
          <cell r="C4461">
            <v>1</v>
          </cell>
          <cell r="D4461" t="str">
            <v>MI</v>
          </cell>
          <cell r="E4461">
            <v>9904378.4989607427</v>
          </cell>
        </row>
        <row r="4462">
          <cell r="A4462" t="str">
            <v>1997-1-MN</v>
          </cell>
          <cell r="B4462">
            <v>1997</v>
          </cell>
          <cell r="C4462">
            <v>1</v>
          </cell>
          <cell r="D4462" t="str">
            <v>MN</v>
          </cell>
          <cell r="E4462">
            <v>4735700.6427718699</v>
          </cell>
        </row>
        <row r="4463">
          <cell r="A4463" t="str">
            <v>1997-1-MO</v>
          </cell>
          <cell r="B4463">
            <v>1997</v>
          </cell>
          <cell r="C4463">
            <v>1</v>
          </cell>
          <cell r="D4463" t="str">
            <v>MO</v>
          </cell>
          <cell r="E4463">
            <v>5465936.9260898521</v>
          </cell>
        </row>
        <row r="4464">
          <cell r="A4464" t="str">
            <v>1997-1-MS</v>
          </cell>
          <cell r="B4464">
            <v>1997</v>
          </cell>
          <cell r="C4464">
            <v>1</v>
          </cell>
          <cell r="D4464" t="str">
            <v>MS</v>
          </cell>
          <cell r="E4464">
            <v>2760495.0808718083</v>
          </cell>
        </row>
        <row r="4465">
          <cell r="A4465" t="str">
            <v>1997-1-MT</v>
          </cell>
          <cell r="B4465">
            <v>1997</v>
          </cell>
          <cell r="C4465">
            <v>1</v>
          </cell>
          <cell r="D4465" t="str">
            <v>MT</v>
          </cell>
          <cell r="E4465">
            <v>890448.39782992005</v>
          </cell>
        </row>
        <row r="4466">
          <cell r="A4466" t="str">
            <v>1997-1-NC</v>
          </cell>
          <cell r="B4466">
            <v>1997</v>
          </cell>
          <cell r="C4466">
            <v>1</v>
          </cell>
          <cell r="D4466" t="str">
            <v>NC</v>
          </cell>
          <cell r="E4466">
            <v>7475706.8737283172</v>
          </cell>
        </row>
        <row r="4467">
          <cell r="A4467" t="str">
            <v>1997-1-ND</v>
          </cell>
          <cell r="B4467">
            <v>1997</v>
          </cell>
          <cell r="C4467">
            <v>1</v>
          </cell>
          <cell r="D4467" t="str">
            <v>ND</v>
          </cell>
          <cell r="E4467">
            <v>651234.37644796586</v>
          </cell>
        </row>
        <row r="4468">
          <cell r="A4468" t="str">
            <v>1997-1-NE</v>
          </cell>
          <cell r="B4468">
            <v>1997</v>
          </cell>
          <cell r="C4468">
            <v>1</v>
          </cell>
          <cell r="D4468" t="str">
            <v>NE</v>
          </cell>
          <cell r="E4468">
            <v>1675888.6454485117</v>
          </cell>
        </row>
        <row r="4469">
          <cell r="A4469" t="str">
            <v>1997-1-NH</v>
          </cell>
          <cell r="B4469">
            <v>1997</v>
          </cell>
          <cell r="C4469">
            <v>1</v>
          </cell>
          <cell r="D4469" t="str">
            <v>NH</v>
          </cell>
          <cell r="E4469">
            <v>1184007.2576171921</v>
          </cell>
        </row>
        <row r="4470">
          <cell r="A4470" t="str">
            <v>1997-1-NJ</v>
          </cell>
          <cell r="B4470">
            <v>1997</v>
          </cell>
          <cell r="C4470">
            <v>1</v>
          </cell>
          <cell r="D4470" t="str">
            <v>NJ</v>
          </cell>
          <cell r="E4470">
            <v>8148797.9421942467</v>
          </cell>
        </row>
        <row r="4471">
          <cell r="A4471" t="str">
            <v>1997-1-NM</v>
          </cell>
          <cell r="B4471">
            <v>1997</v>
          </cell>
          <cell r="C4471">
            <v>1</v>
          </cell>
          <cell r="D4471" t="str">
            <v>NM</v>
          </cell>
          <cell r="E4471">
            <v>1739521.0921160565</v>
          </cell>
        </row>
        <row r="4472">
          <cell r="A4472" t="str">
            <v>1997-1-NV</v>
          </cell>
          <cell r="B4472">
            <v>1997</v>
          </cell>
          <cell r="C4472">
            <v>1</v>
          </cell>
          <cell r="D4472" t="str">
            <v>NV</v>
          </cell>
          <cell r="E4472">
            <v>1660354.1096674912</v>
          </cell>
        </row>
        <row r="4473">
          <cell r="A4473" t="str">
            <v>1997-1-NY</v>
          </cell>
          <cell r="B4473">
            <v>1997</v>
          </cell>
          <cell r="C4473">
            <v>1</v>
          </cell>
          <cell r="D4473" t="str">
            <v>NY</v>
          </cell>
          <cell r="E4473">
            <v>18407350.547863532</v>
          </cell>
        </row>
        <row r="4474">
          <cell r="A4474" t="str">
            <v>1997-1-OH</v>
          </cell>
          <cell r="B4474">
            <v>1997</v>
          </cell>
          <cell r="C4474">
            <v>1</v>
          </cell>
          <cell r="D4474" t="str">
            <v>OH</v>
          </cell>
          <cell r="E4474">
            <v>11362683.734057972</v>
          </cell>
        </row>
        <row r="4475">
          <cell r="A4475" t="str">
            <v>1997-1-OK</v>
          </cell>
          <cell r="B4475">
            <v>1997</v>
          </cell>
          <cell r="C4475">
            <v>1</v>
          </cell>
          <cell r="D4475" t="str">
            <v>OK</v>
          </cell>
          <cell r="E4475">
            <v>3350021.1863661059</v>
          </cell>
        </row>
        <row r="4476">
          <cell r="A4476" t="str">
            <v>1997-1-OR</v>
          </cell>
          <cell r="B4476">
            <v>1997</v>
          </cell>
          <cell r="C4476">
            <v>1</v>
          </cell>
          <cell r="D4476" t="str">
            <v>OR</v>
          </cell>
          <cell r="E4476">
            <v>3266133.1058890261</v>
          </cell>
        </row>
        <row r="4477">
          <cell r="A4477" t="str">
            <v>1997-1-PA</v>
          </cell>
          <cell r="B4477">
            <v>1997</v>
          </cell>
          <cell r="C4477">
            <v>1</v>
          </cell>
          <cell r="D4477" t="str">
            <v>PA</v>
          </cell>
          <cell r="E4477">
            <v>12201825.679990539</v>
          </cell>
        </row>
        <row r="4478">
          <cell r="A4478" t="str">
            <v>1997-1-RI</v>
          </cell>
          <cell r="B4478">
            <v>1997</v>
          </cell>
          <cell r="C4478">
            <v>1</v>
          </cell>
          <cell r="D4478" t="str">
            <v>RI</v>
          </cell>
          <cell r="E4478">
            <v>1001770.5173818138</v>
          </cell>
        </row>
        <row r="4479">
          <cell r="A4479" t="str">
            <v>1997-1-SC</v>
          </cell>
          <cell r="B4479">
            <v>1997</v>
          </cell>
          <cell r="C4479">
            <v>1</v>
          </cell>
          <cell r="D4479" t="str">
            <v>SC</v>
          </cell>
          <cell r="E4479">
            <v>3819414.7426084783</v>
          </cell>
        </row>
        <row r="4480">
          <cell r="A4480" t="str">
            <v>1997-1-SD</v>
          </cell>
          <cell r="B4480">
            <v>1997</v>
          </cell>
          <cell r="C4480">
            <v>1</v>
          </cell>
          <cell r="D4480" t="str">
            <v>SD</v>
          </cell>
          <cell r="E4480">
            <v>741404.76186030649</v>
          </cell>
        </row>
        <row r="4481">
          <cell r="A4481" t="str">
            <v>1997-1-TN</v>
          </cell>
          <cell r="B4481">
            <v>1997</v>
          </cell>
          <cell r="C4481">
            <v>1</v>
          </cell>
          <cell r="D4481" t="str">
            <v>TN</v>
          </cell>
          <cell r="E4481">
            <v>5423928.257410137</v>
          </cell>
        </row>
        <row r="4482">
          <cell r="A4482" t="str">
            <v>1997-1-TX</v>
          </cell>
          <cell r="B4482">
            <v>1997</v>
          </cell>
          <cell r="C4482">
            <v>1</v>
          </cell>
          <cell r="D4482" t="str">
            <v>TX</v>
          </cell>
          <cell r="E4482">
            <v>19460964.014827754</v>
          </cell>
        </row>
        <row r="4483">
          <cell r="A4483" t="str">
            <v>1997-1-UT</v>
          </cell>
          <cell r="B4483">
            <v>1997</v>
          </cell>
          <cell r="C4483">
            <v>1</v>
          </cell>
          <cell r="D4483" t="str">
            <v>UT</v>
          </cell>
          <cell r="E4483">
            <v>2073708.3083404077</v>
          </cell>
        </row>
        <row r="4484">
          <cell r="A4484" t="str">
            <v>1997-1-VA</v>
          </cell>
          <cell r="B4484">
            <v>1997</v>
          </cell>
          <cell r="C4484">
            <v>1</v>
          </cell>
          <cell r="D4484" t="str">
            <v>VA</v>
          </cell>
          <cell r="E4484">
            <v>6796779.1557452567</v>
          </cell>
        </row>
        <row r="4485">
          <cell r="A4485" t="str">
            <v>1997-1-VT</v>
          </cell>
          <cell r="B4485">
            <v>1997</v>
          </cell>
          <cell r="C4485">
            <v>1</v>
          </cell>
          <cell r="D4485" t="str">
            <v>VT</v>
          </cell>
          <cell r="E4485">
            <v>596056.82204061316</v>
          </cell>
        </row>
        <row r="4486">
          <cell r="A4486" t="str">
            <v>1997-1-WA</v>
          </cell>
          <cell r="B4486">
            <v>1997</v>
          </cell>
          <cell r="C4486">
            <v>1</v>
          </cell>
          <cell r="D4486" t="str">
            <v>WA</v>
          </cell>
          <cell r="E4486">
            <v>5638156.0565471528</v>
          </cell>
        </row>
        <row r="4487">
          <cell r="A4487" t="str">
            <v>1997-1-WI</v>
          </cell>
          <cell r="B4487">
            <v>1997</v>
          </cell>
          <cell r="C4487">
            <v>1</v>
          </cell>
          <cell r="D4487" t="str">
            <v>WI</v>
          </cell>
          <cell r="E4487">
            <v>5262517.8723244704</v>
          </cell>
        </row>
        <row r="4488">
          <cell r="A4488" t="str">
            <v>1997-1-WV</v>
          </cell>
          <cell r="B4488">
            <v>1997</v>
          </cell>
          <cell r="C4488">
            <v>1</v>
          </cell>
          <cell r="D4488" t="str">
            <v>WV</v>
          </cell>
          <cell r="E4488">
            <v>1843709.6606754719</v>
          </cell>
        </row>
        <row r="4489">
          <cell r="A4489" t="str">
            <v>1997-1-WY</v>
          </cell>
          <cell r="B4489">
            <v>1997</v>
          </cell>
          <cell r="C4489">
            <v>1</v>
          </cell>
          <cell r="D4489" t="str">
            <v>WY</v>
          </cell>
          <cell r="E4489">
            <v>487039.30298944778</v>
          </cell>
        </row>
        <row r="4490">
          <cell r="A4490" t="str">
            <v>1997-2-AK</v>
          </cell>
          <cell r="B4490">
            <v>1997</v>
          </cell>
          <cell r="C4490">
            <v>2</v>
          </cell>
          <cell r="D4490" t="str">
            <v>AK</v>
          </cell>
          <cell r="E4490">
            <v>616209.82688287157</v>
          </cell>
        </row>
        <row r="4491">
          <cell r="A4491" t="str">
            <v>1997-2-AL</v>
          </cell>
          <cell r="B4491">
            <v>1997</v>
          </cell>
          <cell r="C4491">
            <v>2</v>
          </cell>
          <cell r="D4491" t="str">
            <v>AL</v>
          </cell>
          <cell r="E4491">
            <v>4371693.0476021627</v>
          </cell>
        </row>
        <row r="4492">
          <cell r="A4492" t="str">
            <v>1997-2-AR</v>
          </cell>
          <cell r="B4492">
            <v>1997</v>
          </cell>
          <cell r="C4492">
            <v>2</v>
          </cell>
          <cell r="D4492" t="str">
            <v>AR</v>
          </cell>
          <cell r="E4492">
            <v>2553333.5416999306</v>
          </cell>
        </row>
        <row r="4493">
          <cell r="A4493" t="str">
            <v>1997-2-AZ</v>
          </cell>
          <cell r="B4493">
            <v>1997</v>
          </cell>
          <cell r="C4493">
            <v>2</v>
          </cell>
          <cell r="D4493" t="str">
            <v>AZ</v>
          </cell>
          <cell r="E4493">
            <v>4569594.1000202922</v>
          </cell>
        </row>
        <row r="4494">
          <cell r="A4494" t="str">
            <v>1997-2-CA</v>
          </cell>
          <cell r="B4494">
            <v>1997</v>
          </cell>
          <cell r="C4494">
            <v>2</v>
          </cell>
          <cell r="D4494" t="str">
            <v>CA</v>
          </cell>
          <cell r="E4494">
            <v>32511613.206225816</v>
          </cell>
        </row>
        <row r="4495">
          <cell r="A4495" t="str">
            <v>1997-2-CO</v>
          </cell>
          <cell r="B4495">
            <v>1997</v>
          </cell>
          <cell r="C4495">
            <v>2</v>
          </cell>
          <cell r="D4495" t="str">
            <v>CO</v>
          </cell>
          <cell r="E4495">
            <v>3916054.8030799627</v>
          </cell>
        </row>
        <row r="4496">
          <cell r="A4496" t="str">
            <v>1997-2-CT</v>
          </cell>
          <cell r="B4496">
            <v>1997</v>
          </cell>
          <cell r="C4496">
            <v>2</v>
          </cell>
          <cell r="D4496" t="str">
            <v>CT</v>
          </cell>
          <cell r="E4496">
            <v>3316281.2763542361</v>
          </cell>
        </row>
        <row r="4497">
          <cell r="A4497" t="str">
            <v>1997-2-DC</v>
          </cell>
          <cell r="B4497">
            <v>1997</v>
          </cell>
          <cell r="C4497">
            <v>2</v>
          </cell>
          <cell r="D4497" t="str">
            <v>DC</v>
          </cell>
          <cell r="E4497">
            <v>540615.23495908338</v>
          </cell>
        </row>
        <row r="4498">
          <cell r="A4498" t="str">
            <v>1997-2-DE</v>
          </cell>
          <cell r="B4498">
            <v>1997</v>
          </cell>
          <cell r="C4498">
            <v>2</v>
          </cell>
          <cell r="D4498" t="str">
            <v>DE</v>
          </cell>
          <cell r="E4498">
            <v>742577.94260496704</v>
          </cell>
        </row>
        <row r="4499">
          <cell r="A4499" t="str">
            <v>1997-2-FL</v>
          </cell>
          <cell r="B4499">
            <v>1997</v>
          </cell>
          <cell r="C4499">
            <v>2</v>
          </cell>
          <cell r="D4499" t="str">
            <v>FL</v>
          </cell>
          <cell r="E4499">
            <v>14793426.08147658</v>
          </cell>
        </row>
        <row r="4500">
          <cell r="A4500" t="str">
            <v>1997-2-GA</v>
          </cell>
          <cell r="B4500">
            <v>1997</v>
          </cell>
          <cell r="C4500">
            <v>2</v>
          </cell>
          <cell r="D4500" t="str">
            <v>GA</v>
          </cell>
          <cell r="E4500">
            <v>7532609.9121469017</v>
          </cell>
        </row>
        <row r="4501">
          <cell r="A4501" t="str">
            <v>1997-2-HI</v>
          </cell>
          <cell r="B4501">
            <v>1997</v>
          </cell>
          <cell r="C4501">
            <v>2</v>
          </cell>
          <cell r="D4501" t="str">
            <v>HI</v>
          </cell>
          <cell r="E4501">
            <v>1204874.9967130062</v>
          </cell>
        </row>
        <row r="4502">
          <cell r="A4502" t="str">
            <v>1997-2-IA</v>
          </cell>
          <cell r="B4502">
            <v>1997</v>
          </cell>
          <cell r="C4502">
            <v>2</v>
          </cell>
          <cell r="D4502" t="str">
            <v>IA</v>
          </cell>
          <cell r="E4502">
            <v>2894164.2802095586</v>
          </cell>
        </row>
        <row r="4503">
          <cell r="A4503" t="str">
            <v>1997-2-ID</v>
          </cell>
          <cell r="B4503">
            <v>1997</v>
          </cell>
          <cell r="C4503">
            <v>2</v>
          </cell>
          <cell r="D4503" t="str">
            <v>ID</v>
          </cell>
          <cell r="E4503">
            <v>1218970.4428951021</v>
          </cell>
        </row>
        <row r="4504">
          <cell r="A4504" t="str">
            <v>1997-2-IL</v>
          </cell>
          <cell r="B4504">
            <v>1997</v>
          </cell>
          <cell r="C4504">
            <v>2</v>
          </cell>
          <cell r="D4504" t="str">
            <v>IL</v>
          </cell>
          <cell r="E4504">
            <v>12164748.92612955</v>
          </cell>
        </row>
        <row r="4505">
          <cell r="A4505" t="str">
            <v>1997-2-IN</v>
          </cell>
          <cell r="B4505">
            <v>1997</v>
          </cell>
          <cell r="C4505">
            <v>2</v>
          </cell>
          <cell r="D4505" t="str">
            <v>IN</v>
          </cell>
          <cell r="E4505">
            <v>5943572.4194048801</v>
          </cell>
        </row>
        <row r="4506">
          <cell r="A4506" t="str">
            <v>1997-2-KS</v>
          </cell>
          <cell r="B4506">
            <v>1997</v>
          </cell>
          <cell r="C4506">
            <v>2</v>
          </cell>
          <cell r="D4506" t="str">
            <v>KS</v>
          </cell>
          <cell r="E4506">
            <v>2647482.6424627583</v>
          </cell>
        </row>
        <row r="4507">
          <cell r="A4507" t="str">
            <v>1997-2-KY</v>
          </cell>
          <cell r="B4507">
            <v>1997</v>
          </cell>
          <cell r="C4507">
            <v>2</v>
          </cell>
          <cell r="D4507" t="str">
            <v>KY</v>
          </cell>
          <cell r="E4507">
            <v>3954428.8136530546</v>
          </cell>
        </row>
        <row r="4508">
          <cell r="A4508" t="str">
            <v>1997-2-LA</v>
          </cell>
          <cell r="B4508">
            <v>1997</v>
          </cell>
          <cell r="C4508">
            <v>2</v>
          </cell>
          <cell r="D4508" t="str">
            <v>LA</v>
          </cell>
          <cell r="E4508">
            <v>4410502.3578816475</v>
          </cell>
        </row>
        <row r="4509">
          <cell r="A4509" t="str">
            <v>1997-2-MA</v>
          </cell>
          <cell r="B4509">
            <v>1997</v>
          </cell>
          <cell r="C4509">
            <v>2</v>
          </cell>
          <cell r="D4509" t="str">
            <v>MA</v>
          </cell>
          <cell r="E4509">
            <v>6193371.7204886349</v>
          </cell>
        </row>
        <row r="4510">
          <cell r="A4510" t="str">
            <v>1997-2-MD</v>
          </cell>
          <cell r="B4510">
            <v>1997</v>
          </cell>
          <cell r="C4510">
            <v>2</v>
          </cell>
          <cell r="D4510" t="str">
            <v>MD</v>
          </cell>
          <cell r="E4510">
            <v>5153289.7520199632</v>
          </cell>
        </row>
        <row r="4511">
          <cell r="A4511" t="str">
            <v>1997-2-ME</v>
          </cell>
          <cell r="B4511">
            <v>1997</v>
          </cell>
          <cell r="C4511">
            <v>2</v>
          </cell>
          <cell r="D4511" t="str">
            <v>ME</v>
          </cell>
          <cell r="E4511">
            <v>1262061.2872009447</v>
          </cell>
        </row>
        <row r="4512">
          <cell r="A4512" t="str">
            <v>1997-2-MI</v>
          </cell>
          <cell r="B4512">
            <v>1997</v>
          </cell>
          <cell r="C4512">
            <v>2</v>
          </cell>
          <cell r="D4512" t="str">
            <v>MI</v>
          </cell>
          <cell r="E4512">
            <v>9910876.8417671658</v>
          </cell>
        </row>
        <row r="4513">
          <cell r="A4513" t="str">
            <v>1997-2-MN</v>
          </cell>
          <cell r="B4513">
            <v>1997</v>
          </cell>
          <cell r="C4513">
            <v>2</v>
          </cell>
          <cell r="D4513" t="str">
            <v>MN</v>
          </cell>
          <cell r="E4513">
            <v>4740334.4441084368</v>
          </cell>
        </row>
        <row r="4514">
          <cell r="A4514" t="str">
            <v>1997-2-MO</v>
          </cell>
          <cell r="B4514">
            <v>1997</v>
          </cell>
          <cell r="C4514">
            <v>2</v>
          </cell>
          <cell r="D4514" t="str">
            <v>MO</v>
          </cell>
          <cell r="E4514">
            <v>5470691.4195482405</v>
          </cell>
        </row>
        <row r="4515">
          <cell r="A4515" t="str">
            <v>1997-2-MS</v>
          </cell>
          <cell r="B4515">
            <v>1997</v>
          </cell>
          <cell r="C4515">
            <v>2</v>
          </cell>
          <cell r="D4515" t="str">
            <v>MS</v>
          </cell>
          <cell r="E4515">
            <v>2763074.9759771419</v>
          </cell>
        </row>
        <row r="4516">
          <cell r="A4516" t="str">
            <v>1997-2-MT</v>
          </cell>
          <cell r="B4516">
            <v>1997</v>
          </cell>
          <cell r="C4516">
            <v>2</v>
          </cell>
          <cell r="D4516" t="str">
            <v>MT</v>
          </cell>
          <cell r="E4516">
            <v>890853.08667063818</v>
          </cell>
        </row>
        <row r="4517">
          <cell r="A4517" t="str">
            <v>1997-2-NC</v>
          </cell>
          <cell r="B4517">
            <v>1997</v>
          </cell>
          <cell r="C4517">
            <v>2</v>
          </cell>
          <cell r="D4517" t="str">
            <v>NC</v>
          </cell>
          <cell r="E4517">
            <v>7487991.5711236335</v>
          </cell>
        </row>
        <row r="4518">
          <cell r="A4518" t="str">
            <v>1997-2-ND</v>
          </cell>
          <cell r="B4518">
            <v>1997</v>
          </cell>
          <cell r="C4518">
            <v>2</v>
          </cell>
          <cell r="D4518" t="str">
            <v>ND</v>
          </cell>
          <cell r="E4518">
            <v>651241.05209102691</v>
          </cell>
        </row>
        <row r="4519">
          <cell r="A4519" t="str">
            <v>1997-2-NE</v>
          </cell>
          <cell r="B4519">
            <v>1997</v>
          </cell>
          <cell r="C4519">
            <v>2</v>
          </cell>
          <cell r="D4519" t="str">
            <v>NE</v>
          </cell>
          <cell r="E4519">
            <v>1677035.6366518736</v>
          </cell>
        </row>
        <row r="4520">
          <cell r="A4520" t="str">
            <v>1997-2-NH</v>
          </cell>
          <cell r="B4520">
            <v>1997</v>
          </cell>
          <cell r="C4520">
            <v>2</v>
          </cell>
          <cell r="D4520" t="str">
            <v>NH</v>
          </cell>
          <cell r="E4520">
            <v>1185377.2697045181</v>
          </cell>
        </row>
        <row r="4521">
          <cell r="A4521" t="str">
            <v>1997-2-NJ</v>
          </cell>
          <cell r="B4521">
            <v>1997</v>
          </cell>
          <cell r="C4521">
            <v>2</v>
          </cell>
          <cell r="D4521" t="str">
            <v>NJ</v>
          </cell>
          <cell r="E4521">
            <v>8154697.5893983133</v>
          </cell>
        </row>
        <row r="4522">
          <cell r="A4522" t="str">
            <v>1997-2-NM</v>
          </cell>
          <cell r="B4522">
            <v>1997</v>
          </cell>
          <cell r="C4522">
            <v>2</v>
          </cell>
          <cell r="D4522" t="str">
            <v>NM</v>
          </cell>
          <cell r="E4522">
            <v>1741402.4284657154</v>
          </cell>
        </row>
        <row r="4523">
          <cell r="A4523" t="str">
            <v>1997-2-NV</v>
          </cell>
          <cell r="B4523">
            <v>1997</v>
          </cell>
          <cell r="C4523">
            <v>2</v>
          </cell>
          <cell r="D4523" t="str">
            <v>NV</v>
          </cell>
          <cell r="E4523">
            <v>1667661.2993538901</v>
          </cell>
        </row>
        <row r="4524">
          <cell r="A4524" t="str">
            <v>1997-2-NY</v>
          </cell>
          <cell r="B4524">
            <v>1997</v>
          </cell>
          <cell r="C4524">
            <v>2</v>
          </cell>
          <cell r="D4524" t="str">
            <v>NY</v>
          </cell>
          <cell r="E4524">
            <v>18412065.43534169</v>
          </cell>
        </row>
        <row r="4525">
          <cell r="A4525" t="str">
            <v>1997-2-OH</v>
          </cell>
          <cell r="B4525">
            <v>1997</v>
          </cell>
          <cell r="C4525">
            <v>2</v>
          </cell>
          <cell r="D4525" t="str">
            <v>OH</v>
          </cell>
          <cell r="E4525">
            <v>11367788.886030715</v>
          </cell>
        </row>
        <row r="4526">
          <cell r="A4526" t="str">
            <v>1997-2-OK</v>
          </cell>
          <cell r="B4526">
            <v>1997</v>
          </cell>
          <cell r="C4526">
            <v>2</v>
          </cell>
          <cell r="D4526" t="str">
            <v>OK</v>
          </cell>
          <cell r="E4526">
            <v>3352985.0987452026</v>
          </cell>
        </row>
        <row r="4527">
          <cell r="A4527" t="str">
            <v>1997-2-OR</v>
          </cell>
          <cell r="B4527">
            <v>1997</v>
          </cell>
          <cell r="C4527">
            <v>2</v>
          </cell>
          <cell r="D4527" t="str">
            <v>OR</v>
          </cell>
          <cell r="E4527">
            <v>3271094.9660692094</v>
          </cell>
        </row>
        <row r="4528">
          <cell r="A4528" t="str">
            <v>1997-2-PA</v>
          </cell>
          <cell r="B4528">
            <v>1997</v>
          </cell>
          <cell r="C4528">
            <v>2</v>
          </cell>
          <cell r="D4528" t="str">
            <v>PA</v>
          </cell>
          <cell r="E4528">
            <v>12203111.759825261</v>
          </cell>
        </row>
        <row r="4529">
          <cell r="A4529" t="str">
            <v>1997-2-RI</v>
          </cell>
          <cell r="B4529">
            <v>1997</v>
          </cell>
          <cell r="C4529">
            <v>2</v>
          </cell>
          <cell r="D4529" t="str">
            <v>RI</v>
          </cell>
          <cell r="E4529">
            <v>1001954.3640957332</v>
          </cell>
        </row>
        <row r="4530">
          <cell r="A4530" t="str">
            <v>1997-2-SC</v>
          </cell>
          <cell r="B4530">
            <v>1997</v>
          </cell>
          <cell r="C4530">
            <v>2</v>
          </cell>
          <cell r="D4530" t="str">
            <v>SC</v>
          </cell>
          <cell r="E4530">
            <v>3824766.7653858042</v>
          </cell>
        </row>
        <row r="4531">
          <cell r="A4531" t="str">
            <v>1997-2-SD</v>
          </cell>
          <cell r="B4531">
            <v>1997</v>
          </cell>
          <cell r="C4531">
            <v>2</v>
          </cell>
          <cell r="D4531" t="str">
            <v>SD</v>
          </cell>
          <cell r="E4531">
            <v>741610.01911372505</v>
          </cell>
        </row>
        <row r="4532">
          <cell r="A4532" t="str">
            <v>1997-2-TN</v>
          </cell>
          <cell r="B4532">
            <v>1997</v>
          </cell>
          <cell r="C4532">
            <v>2</v>
          </cell>
          <cell r="D4532" t="str">
            <v>TN</v>
          </cell>
          <cell r="E4532">
            <v>5430867.211889918</v>
          </cell>
        </row>
        <row r="4533">
          <cell r="A4533" t="str">
            <v>1997-2-TX</v>
          </cell>
          <cell r="B4533">
            <v>1997</v>
          </cell>
          <cell r="C4533">
            <v>2</v>
          </cell>
          <cell r="D4533" t="str">
            <v>TX</v>
          </cell>
          <cell r="E4533">
            <v>19495892.167799592</v>
          </cell>
        </row>
        <row r="4534">
          <cell r="A4534" t="str">
            <v>1997-2-UT</v>
          </cell>
          <cell r="B4534">
            <v>1997</v>
          </cell>
          <cell r="C4534">
            <v>2</v>
          </cell>
          <cell r="D4534" t="str">
            <v>UT</v>
          </cell>
          <cell r="E4534">
            <v>2077943.6779551476</v>
          </cell>
        </row>
        <row r="4535">
          <cell r="A4535" t="str">
            <v>1997-2-VA</v>
          </cell>
          <cell r="B4535">
            <v>1997</v>
          </cell>
          <cell r="C4535">
            <v>2</v>
          </cell>
          <cell r="D4535" t="str">
            <v>VA</v>
          </cell>
          <cell r="E4535">
            <v>6804283.5284350934</v>
          </cell>
        </row>
        <row r="4536">
          <cell r="A4536" t="str">
            <v>1997-2-VT</v>
          </cell>
          <cell r="B4536">
            <v>1997</v>
          </cell>
          <cell r="C4536">
            <v>2</v>
          </cell>
          <cell r="D4536" t="str">
            <v>VT</v>
          </cell>
          <cell r="E4536">
            <v>596407.75155959348</v>
          </cell>
        </row>
        <row r="4537">
          <cell r="A4537" t="str">
            <v>1997-2-WA</v>
          </cell>
          <cell r="B4537">
            <v>1997</v>
          </cell>
          <cell r="C4537">
            <v>2</v>
          </cell>
          <cell r="D4537" t="str">
            <v>WA</v>
          </cell>
          <cell r="E4537">
            <v>5647668.9939842736</v>
          </cell>
        </row>
        <row r="4538">
          <cell r="A4538" t="str">
            <v>1997-2-WI</v>
          </cell>
          <cell r="B4538">
            <v>1997</v>
          </cell>
          <cell r="C4538">
            <v>2</v>
          </cell>
          <cell r="D4538" t="str">
            <v>WI</v>
          </cell>
          <cell r="E4538">
            <v>5266126.1408398291</v>
          </cell>
        </row>
        <row r="4539">
          <cell r="A4539" t="str">
            <v>1997-2-WV</v>
          </cell>
          <cell r="B4539">
            <v>1997</v>
          </cell>
          <cell r="C4539">
            <v>2</v>
          </cell>
          <cell r="D4539" t="str">
            <v>WV</v>
          </cell>
          <cell r="E4539">
            <v>1843899.5325300873</v>
          </cell>
        </row>
        <row r="4540">
          <cell r="A4540" t="str">
            <v>1997-2-WY</v>
          </cell>
          <cell r="B4540">
            <v>1997</v>
          </cell>
          <cell r="C4540">
            <v>2</v>
          </cell>
          <cell r="D4540" t="str">
            <v>WY</v>
          </cell>
          <cell r="E4540">
            <v>487160.86807975068</v>
          </cell>
        </row>
        <row r="4541">
          <cell r="A4541" t="str">
            <v>1997-3-AK</v>
          </cell>
          <cell r="B4541">
            <v>1997</v>
          </cell>
          <cell r="C4541">
            <v>3</v>
          </cell>
          <cell r="D4541" t="str">
            <v>AK</v>
          </cell>
          <cell r="E4541">
            <v>616703.9067751749</v>
          </cell>
        </row>
        <row r="4542">
          <cell r="A4542" t="str">
            <v>1997-3-AL</v>
          </cell>
          <cell r="B4542">
            <v>1997</v>
          </cell>
          <cell r="C4542">
            <v>3</v>
          </cell>
          <cell r="D4542" t="str">
            <v>AL</v>
          </cell>
          <cell r="E4542">
            <v>4375370.2208126513</v>
          </cell>
        </row>
        <row r="4543">
          <cell r="A4543" t="str">
            <v>1997-3-AR</v>
          </cell>
          <cell r="B4543">
            <v>1997</v>
          </cell>
          <cell r="C4543">
            <v>3</v>
          </cell>
          <cell r="D4543" t="str">
            <v>AR</v>
          </cell>
          <cell r="E4543">
            <v>2555626.5493739299</v>
          </cell>
        </row>
        <row r="4544">
          <cell r="A4544" t="str">
            <v>1997-3-AZ</v>
          </cell>
          <cell r="B4544">
            <v>1997</v>
          </cell>
          <cell r="C4544">
            <v>3</v>
          </cell>
          <cell r="D4544" t="str">
            <v>AZ</v>
          </cell>
          <cell r="E4544">
            <v>4581110.7151388982</v>
          </cell>
        </row>
        <row r="4545">
          <cell r="A4545" t="str">
            <v>1997-3-CA</v>
          </cell>
          <cell r="B4545">
            <v>1997</v>
          </cell>
          <cell r="C4545">
            <v>3</v>
          </cell>
          <cell r="D4545" t="str">
            <v>CA</v>
          </cell>
          <cell r="E4545">
            <v>32557393.288942296</v>
          </cell>
        </row>
        <row r="4546">
          <cell r="A4546" t="str">
            <v>1997-3-CO</v>
          </cell>
          <cell r="B4546">
            <v>1997</v>
          </cell>
          <cell r="C4546">
            <v>3</v>
          </cell>
          <cell r="D4546" t="str">
            <v>CO</v>
          </cell>
          <cell r="E4546">
            <v>3923815.535637043</v>
          </cell>
        </row>
        <row r="4547">
          <cell r="A4547" t="str">
            <v>1997-3-CT</v>
          </cell>
          <cell r="B4547">
            <v>1997</v>
          </cell>
          <cell r="C4547">
            <v>3</v>
          </cell>
          <cell r="D4547" t="str">
            <v>CT</v>
          </cell>
          <cell r="E4547">
            <v>3317266.1230779891</v>
          </cell>
        </row>
        <row r="4548">
          <cell r="A4548" t="str">
            <v>1997-3-DC</v>
          </cell>
          <cell r="B4548">
            <v>1997</v>
          </cell>
          <cell r="C4548">
            <v>3</v>
          </cell>
          <cell r="D4548" t="str">
            <v>DC</v>
          </cell>
          <cell r="E4548">
            <v>539955.909905534</v>
          </cell>
        </row>
        <row r="4549">
          <cell r="A4549" t="str">
            <v>1997-3-DE</v>
          </cell>
          <cell r="B4549">
            <v>1997</v>
          </cell>
          <cell r="C4549">
            <v>3</v>
          </cell>
          <cell r="D4549" t="str">
            <v>DE</v>
          </cell>
          <cell r="E4549">
            <v>743447.62130856223</v>
          </cell>
        </row>
        <row r="4550">
          <cell r="A4550" t="str">
            <v>1997-3-FL</v>
          </cell>
          <cell r="B4550">
            <v>1997</v>
          </cell>
          <cell r="C4550">
            <v>3</v>
          </cell>
          <cell r="D4550" t="str">
            <v>FL</v>
          </cell>
          <cell r="E4550">
            <v>14819238.542106355</v>
          </cell>
        </row>
        <row r="4551">
          <cell r="A4551" t="str">
            <v>1997-3-GA</v>
          </cell>
          <cell r="B4551">
            <v>1997</v>
          </cell>
          <cell r="C4551">
            <v>3</v>
          </cell>
          <cell r="D4551" t="str">
            <v>GA</v>
          </cell>
          <cell r="E4551">
            <v>7547774.6645262446</v>
          </cell>
        </row>
        <row r="4552">
          <cell r="A4552" t="str">
            <v>1997-3-HI</v>
          </cell>
          <cell r="B4552">
            <v>1997</v>
          </cell>
          <cell r="C4552">
            <v>3</v>
          </cell>
          <cell r="D4552" t="str">
            <v>HI</v>
          </cell>
          <cell r="E4552">
            <v>1205602.7134727249</v>
          </cell>
        </row>
        <row r="4553">
          <cell r="A4553" t="str">
            <v>1997-3-IA</v>
          </cell>
          <cell r="B4553">
            <v>1997</v>
          </cell>
          <cell r="C4553">
            <v>3</v>
          </cell>
          <cell r="D4553" t="str">
            <v>IA</v>
          </cell>
          <cell r="E4553">
            <v>2895416.9357891632</v>
          </cell>
        </row>
        <row r="4554">
          <cell r="A4554" t="str">
            <v>1997-3-ID</v>
          </cell>
          <cell r="B4554">
            <v>1997</v>
          </cell>
          <cell r="C4554">
            <v>3</v>
          </cell>
          <cell r="D4554" t="str">
            <v>ID</v>
          </cell>
          <cell r="E4554">
            <v>1221253.5592395328</v>
          </cell>
        </row>
        <row r="4555">
          <cell r="A4555" t="str">
            <v>1997-3-IL</v>
          </cell>
          <cell r="B4555">
            <v>1997</v>
          </cell>
          <cell r="C4555">
            <v>3</v>
          </cell>
          <cell r="D4555" t="str">
            <v>IL</v>
          </cell>
          <cell r="E4555">
            <v>12172876.918694336</v>
          </cell>
        </row>
        <row r="4556">
          <cell r="A4556" t="str">
            <v>1997-3-IN</v>
          </cell>
          <cell r="B4556">
            <v>1997</v>
          </cell>
          <cell r="C4556">
            <v>3</v>
          </cell>
          <cell r="D4556" t="str">
            <v>IN</v>
          </cell>
          <cell r="E4556">
            <v>5948301.67552293</v>
          </cell>
        </row>
        <row r="4557">
          <cell r="A4557" t="str">
            <v>1997-3-KS</v>
          </cell>
          <cell r="B4557">
            <v>1997</v>
          </cell>
          <cell r="C4557">
            <v>3</v>
          </cell>
          <cell r="D4557" t="str">
            <v>KS</v>
          </cell>
          <cell r="E4557">
            <v>2649707.728802701</v>
          </cell>
        </row>
        <row r="4558">
          <cell r="A4558" t="str">
            <v>1997-3-KY</v>
          </cell>
          <cell r="B4558">
            <v>1997</v>
          </cell>
          <cell r="C4558">
            <v>3</v>
          </cell>
          <cell r="D4558" t="str">
            <v>KY</v>
          </cell>
          <cell r="E4558">
            <v>3957732.6708714636</v>
          </cell>
        </row>
        <row r="4559">
          <cell r="A4559" t="str">
            <v>1997-3-LA</v>
          </cell>
          <cell r="B4559">
            <v>1997</v>
          </cell>
          <cell r="C4559">
            <v>3</v>
          </cell>
          <cell r="D4559" t="str">
            <v>LA</v>
          </cell>
          <cell r="E4559">
            <v>4412717.6625740007</v>
          </cell>
        </row>
        <row r="4560">
          <cell r="A4560" t="str">
            <v>1997-3-MA</v>
          </cell>
          <cell r="B4560">
            <v>1997</v>
          </cell>
          <cell r="C4560">
            <v>3</v>
          </cell>
          <cell r="D4560" t="str">
            <v>MA</v>
          </cell>
          <cell r="E4560">
            <v>6197535.1491222801</v>
          </cell>
        </row>
        <row r="4561">
          <cell r="A4561" t="str">
            <v>1997-3-MD</v>
          </cell>
          <cell r="B4561">
            <v>1997</v>
          </cell>
          <cell r="C4561">
            <v>3</v>
          </cell>
          <cell r="D4561" t="str">
            <v>MD</v>
          </cell>
          <cell r="E4561">
            <v>5157671.584428478</v>
          </cell>
        </row>
        <row r="4562">
          <cell r="A4562" t="str">
            <v>1997-3-ME</v>
          </cell>
          <cell r="B4562">
            <v>1997</v>
          </cell>
          <cell r="C4562">
            <v>3</v>
          </cell>
          <cell r="D4562" t="str">
            <v>ME</v>
          </cell>
          <cell r="E4562">
            <v>1262709.3081452639</v>
          </cell>
        </row>
        <row r="4563">
          <cell r="A4563" t="str">
            <v>1997-3-MI</v>
          </cell>
          <cell r="B4563">
            <v>1997</v>
          </cell>
          <cell r="C4563">
            <v>3</v>
          </cell>
          <cell r="D4563" t="str">
            <v>MI</v>
          </cell>
          <cell r="E4563">
            <v>9917379.4481888395</v>
          </cell>
        </row>
        <row r="4564">
          <cell r="A4564" t="str">
            <v>1997-3-MN</v>
          </cell>
          <cell r="B4564">
            <v>1997</v>
          </cell>
          <cell r="C4564">
            <v>3</v>
          </cell>
          <cell r="D4564" t="str">
            <v>MN</v>
          </cell>
          <cell r="E4564">
            <v>4744972.779539628</v>
          </cell>
        </row>
        <row r="4565">
          <cell r="A4565" t="str">
            <v>1997-3-MO</v>
          </cell>
          <cell r="B4565">
            <v>1997</v>
          </cell>
          <cell r="C4565">
            <v>3</v>
          </cell>
          <cell r="D4565" t="str">
            <v>MO</v>
          </cell>
          <cell r="E4565">
            <v>5475450.0486577265</v>
          </cell>
        </row>
        <row r="4566">
          <cell r="A4566" t="str">
            <v>1997-3-MS</v>
          </cell>
          <cell r="B4566">
            <v>1997</v>
          </cell>
          <cell r="C4566">
            <v>3</v>
          </cell>
          <cell r="D4566" t="str">
            <v>MS</v>
          </cell>
          <cell r="E4566">
            <v>2765657.2821930042</v>
          </cell>
        </row>
        <row r="4567">
          <cell r="A4567" t="str">
            <v>1997-3-MT</v>
          </cell>
          <cell r="B4567">
            <v>1997</v>
          </cell>
          <cell r="C4567">
            <v>3</v>
          </cell>
          <cell r="D4567" t="str">
            <v>MT</v>
          </cell>
          <cell r="E4567">
            <v>891257.9594333648</v>
          </cell>
        </row>
        <row r="4568">
          <cell r="A4568" t="str">
            <v>1997-3-NC</v>
          </cell>
          <cell r="B4568">
            <v>1997</v>
          </cell>
          <cell r="C4568">
            <v>3</v>
          </cell>
          <cell r="D4568" t="str">
            <v>NC</v>
          </cell>
          <cell r="E4568">
            <v>7500296.4557457427</v>
          </cell>
        </row>
        <row r="4569">
          <cell r="A4569" t="str">
            <v>1997-3-ND</v>
          </cell>
          <cell r="B4569">
            <v>1997</v>
          </cell>
          <cell r="C4569">
            <v>3</v>
          </cell>
          <cell r="D4569" t="str">
            <v>ND</v>
          </cell>
          <cell r="E4569">
            <v>651247.72780251841</v>
          </cell>
        </row>
        <row r="4570">
          <cell r="A4570" t="str">
            <v>1997-3-NE</v>
          </cell>
          <cell r="B4570">
            <v>1997</v>
          </cell>
          <cell r="C4570">
            <v>3</v>
          </cell>
          <cell r="D4570" t="str">
            <v>NE</v>
          </cell>
          <cell r="E4570">
            <v>1678183.4128649221</v>
          </cell>
        </row>
        <row r="4571">
          <cell r="A4571" t="str">
            <v>1997-3-NH</v>
          </cell>
          <cell r="B4571">
            <v>1997</v>
          </cell>
          <cell r="C4571">
            <v>3</v>
          </cell>
          <cell r="D4571" t="str">
            <v>NH</v>
          </cell>
          <cell r="E4571">
            <v>1186748.8670296941</v>
          </cell>
        </row>
        <row r="4572">
          <cell r="A4572" t="str">
            <v>1997-3-NJ</v>
          </cell>
          <cell r="B4572">
            <v>1997</v>
          </cell>
          <cell r="C4572">
            <v>3</v>
          </cell>
          <cell r="D4572" t="str">
            <v>NJ</v>
          </cell>
          <cell r="E4572">
            <v>8160601.5078872228</v>
          </cell>
        </row>
        <row r="4573">
          <cell r="A4573" t="str">
            <v>1997-3-NM</v>
          </cell>
          <cell r="B4573">
            <v>1997</v>
          </cell>
          <cell r="C4573">
            <v>3</v>
          </cell>
          <cell r="D4573" t="str">
            <v>NM</v>
          </cell>
          <cell r="E4573">
            <v>1743285.7995285357</v>
          </cell>
        </row>
        <row r="4574">
          <cell r="A4574" t="str">
            <v>1997-3-NV</v>
          </cell>
          <cell r="B4574">
            <v>1997</v>
          </cell>
          <cell r="C4574">
            <v>3</v>
          </cell>
          <cell r="D4574" t="str">
            <v>NV</v>
          </cell>
          <cell r="E4574">
            <v>1675000.6478555696</v>
          </cell>
        </row>
        <row r="4575">
          <cell r="A4575" t="str">
            <v>1997-3-NY</v>
          </cell>
          <cell r="B4575">
            <v>1997</v>
          </cell>
          <cell r="C4575">
            <v>3</v>
          </cell>
          <cell r="D4575" t="str">
            <v>NY</v>
          </cell>
          <cell r="E4575">
            <v>18416781.530498482</v>
          </cell>
        </row>
        <row r="4576">
          <cell r="A4576" t="str">
            <v>1997-3-OH</v>
          </cell>
          <cell r="B4576">
            <v>1997</v>
          </cell>
          <cell r="C4576">
            <v>3</v>
          </cell>
          <cell r="D4576" t="str">
            <v>OH</v>
          </cell>
          <cell r="E4576">
            <v>11372896.331702488</v>
          </cell>
        </row>
        <row r="4577">
          <cell r="A4577" t="str">
            <v>1997-3-OK</v>
          </cell>
          <cell r="B4577">
            <v>1997</v>
          </cell>
          <cell r="C4577">
            <v>3</v>
          </cell>
          <cell r="D4577" t="str">
            <v>OK</v>
          </cell>
          <cell r="E4577">
            <v>3355951.6334290854</v>
          </cell>
        </row>
        <row r="4578">
          <cell r="A4578" t="str">
            <v>1997-3-OR</v>
          </cell>
          <cell r="B4578">
            <v>1997</v>
          </cell>
          <cell r="C4578">
            <v>3</v>
          </cell>
          <cell r="D4578" t="str">
            <v>OR</v>
          </cell>
          <cell r="E4578">
            <v>3276064.3642325825</v>
          </cell>
        </row>
        <row r="4579">
          <cell r="A4579" t="str">
            <v>1997-3-PA</v>
          </cell>
          <cell r="B4579">
            <v>1997</v>
          </cell>
          <cell r="C4579">
            <v>3</v>
          </cell>
          <cell r="D4579" t="str">
            <v>PA</v>
          </cell>
          <cell r="E4579">
            <v>12204397.975213578</v>
          </cell>
        </row>
        <row r="4580">
          <cell r="A4580" t="str">
            <v>1997-3-RI</v>
          </cell>
          <cell r="B4580">
            <v>1997</v>
          </cell>
          <cell r="C4580">
            <v>3</v>
          </cell>
          <cell r="D4580" t="str">
            <v>RI</v>
          </cell>
          <cell r="E4580">
            <v>1002138.2445495296</v>
          </cell>
        </row>
        <row r="4581">
          <cell r="A4581" t="str">
            <v>1997-3-SC</v>
          </cell>
          <cell r="B4581">
            <v>1997</v>
          </cell>
          <cell r="C4581">
            <v>3</v>
          </cell>
          <cell r="D4581" t="str">
            <v>SC</v>
          </cell>
          <cell r="E4581">
            <v>3830126.2877801498</v>
          </cell>
        </row>
        <row r="4582">
          <cell r="A4582" t="str">
            <v>1997-3-SD</v>
          </cell>
          <cell r="B4582">
            <v>1997</v>
          </cell>
          <cell r="C4582">
            <v>3</v>
          </cell>
          <cell r="D4582" t="str">
            <v>SD</v>
          </cell>
          <cell r="E4582">
            <v>741815.333192433</v>
          </cell>
        </row>
        <row r="4583">
          <cell r="A4583" t="str">
            <v>1997-3-TN</v>
          </cell>
          <cell r="B4583">
            <v>1997</v>
          </cell>
          <cell r="C4583">
            <v>3</v>
          </cell>
          <cell r="D4583" t="str">
            <v>TN</v>
          </cell>
          <cell r="E4583">
            <v>5437815.0435315985</v>
          </cell>
        </row>
        <row r="4584">
          <cell r="A4584" t="str">
            <v>1997-3-TX</v>
          </cell>
          <cell r="B4584">
            <v>1997</v>
          </cell>
          <cell r="C4584">
            <v>3</v>
          </cell>
          <cell r="D4584" t="str">
            <v>TX</v>
          </cell>
          <cell r="E4584">
            <v>19530883.009128958</v>
          </cell>
        </row>
        <row r="4585">
          <cell r="A4585" t="str">
            <v>1997-3-UT</v>
          </cell>
          <cell r="B4585">
            <v>1997</v>
          </cell>
          <cell r="C4585">
            <v>3</v>
          </cell>
          <cell r="D4585" t="str">
            <v>UT</v>
          </cell>
          <cell r="E4585">
            <v>2082187.6979454977</v>
          </cell>
        </row>
        <row r="4586">
          <cell r="A4586" t="str">
            <v>1997-3-VA</v>
          </cell>
          <cell r="B4586">
            <v>1997</v>
          </cell>
          <cell r="C4586">
            <v>3</v>
          </cell>
          <cell r="D4586" t="str">
            <v>VA</v>
          </cell>
          <cell r="E4586">
            <v>6811796.1867567236</v>
          </cell>
        </row>
        <row r="4587">
          <cell r="A4587" t="str">
            <v>1997-3-VT</v>
          </cell>
          <cell r="B4587">
            <v>1997</v>
          </cell>
          <cell r="C4587">
            <v>3</v>
          </cell>
          <cell r="D4587" t="str">
            <v>VT</v>
          </cell>
          <cell r="E4587">
            <v>596758.88768895506</v>
          </cell>
        </row>
        <row r="4588">
          <cell r="A4588" t="str">
            <v>1997-3-WA</v>
          </cell>
          <cell r="B4588">
            <v>1997</v>
          </cell>
          <cell r="C4588">
            <v>3</v>
          </cell>
          <cell r="D4588" t="str">
            <v>WA</v>
          </cell>
          <cell r="E4588">
            <v>5657197.982055285</v>
          </cell>
        </row>
        <row r="4589">
          <cell r="A4589" t="str">
            <v>1997-3-WI</v>
          </cell>
          <cell r="B4589">
            <v>1997</v>
          </cell>
          <cell r="C4589">
            <v>3</v>
          </cell>
          <cell r="D4589" t="str">
            <v>WI</v>
          </cell>
          <cell r="E4589">
            <v>5269736.8833803581</v>
          </cell>
        </row>
        <row r="4590">
          <cell r="A4590" t="str">
            <v>1997-3-WV</v>
          </cell>
          <cell r="B4590">
            <v>1997</v>
          </cell>
          <cell r="C4590">
            <v>3</v>
          </cell>
          <cell r="D4590" t="str">
            <v>WV</v>
          </cell>
          <cell r="E4590">
            <v>1844089.4239383894</v>
          </cell>
        </row>
        <row r="4591">
          <cell r="A4591" t="str">
            <v>1997-3-WY</v>
          </cell>
          <cell r="B4591">
            <v>1997</v>
          </cell>
          <cell r="C4591">
            <v>3</v>
          </cell>
          <cell r="D4591" t="str">
            <v>WY</v>
          </cell>
          <cell r="E4591">
            <v>487282.46351272019</v>
          </cell>
        </row>
        <row r="4592">
          <cell r="A4592" t="str">
            <v>1997-4-AK</v>
          </cell>
          <cell r="B4592">
            <v>1997</v>
          </cell>
          <cell r="C4592">
            <v>4</v>
          </cell>
          <cell r="D4592" t="str">
            <v>AK</v>
          </cell>
          <cell r="E4592">
            <v>617198.3828230236</v>
          </cell>
        </row>
        <row r="4593">
          <cell r="A4593" t="str">
            <v>1997-4-AL</v>
          </cell>
          <cell r="B4593">
            <v>1997</v>
          </cell>
          <cell r="C4593">
            <v>4</v>
          </cell>
          <cell r="D4593" t="str">
            <v>AL</v>
          </cell>
          <cell r="E4593">
            <v>4379050.4870131267</v>
          </cell>
        </row>
        <row r="4594">
          <cell r="A4594" t="str">
            <v>1997-4-AR</v>
          </cell>
          <cell r="B4594">
            <v>1997</v>
          </cell>
          <cell r="C4594">
            <v>4</v>
          </cell>
          <cell r="D4594" t="str">
            <v>AR</v>
          </cell>
          <cell r="E4594">
            <v>2557921.6162713352</v>
          </cell>
        </row>
        <row r="4595">
          <cell r="A4595" t="str">
            <v>1997-4-AZ</v>
          </cell>
          <cell r="B4595">
            <v>1997</v>
          </cell>
          <cell r="C4595">
            <v>4</v>
          </cell>
          <cell r="D4595" t="str">
            <v>AZ</v>
          </cell>
          <cell r="E4595">
            <v>4592656.3552476652</v>
          </cell>
        </row>
        <row r="4596">
          <cell r="A4596" t="str">
            <v>1997-4-CA</v>
          </cell>
          <cell r="B4596">
            <v>1997</v>
          </cell>
          <cell r="C4596">
            <v>4</v>
          </cell>
          <cell r="D4596" t="str">
            <v>CA</v>
          </cell>
          <cell r="E4596">
            <v>32603237.835269369</v>
          </cell>
        </row>
        <row r="4597">
          <cell r="A4597" t="str">
            <v>1997-4-CO</v>
          </cell>
          <cell r="B4597">
            <v>1997</v>
          </cell>
          <cell r="C4597">
            <v>4</v>
          </cell>
          <cell r="D4597" t="str">
            <v>CO</v>
          </cell>
          <cell r="E4597">
            <v>3931591.6482061124</v>
          </cell>
        </row>
        <row r="4598">
          <cell r="A4598" t="str">
            <v>1997-4-CT</v>
          </cell>
          <cell r="B4598">
            <v>1997</v>
          </cell>
          <cell r="C4598">
            <v>4</v>
          </cell>
          <cell r="D4598" t="str">
            <v>CT</v>
          </cell>
          <cell r="E4598">
            <v>3318251.2622748436</v>
          </cell>
        </row>
        <row r="4599">
          <cell r="A4599" t="str">
            <v>1997-4-DC</v>
          </cell>
          <cell r="B4599">
            <v>1997</v>
          </cell>
          <cell r="C4599">
            <v>4</v>
          </cell>
          <cell r="D4599" t="str">
            <v>DC</v>
          </cell>
          <cell r="E4599">
            <v>539297.38895349368</v>
          </cell>
        </row>
        <row r="4600">
          <cell r="A4600" t="str">
            <v>1997-4-DE</v>
          </cell>
          <cell r="B4600">
            <v>1997</v>
          </cell>
          <cell r="C4600">
            <v>4</v>
          </cell>
          <cell r="D4600" t="str">
            <v>DE</v>
          </cell>
          <cell r="E4600">
            <v>744318.31854638003</v>
          </cell>
        </row>
        <row r="4601">
          <cell r="A4601" t="str">
            <v>1997-4-FL</v>
          </cell>
          <cell r="B4601">
            <v>1997</v>
          </cell>
          <cell r="C4601">
            <v>4</v>
          </cell>
          <cell r="D4601" t="str">
            <v>FL</v>
          </cell>
          <cell r="E4601">
            <v>14845096.041871762</v>
          </cell>
        </row>
        <row r="4602">
          <cell r="A4602" t="str">
            <v>1997-4-GA</v>
          </cell>
          <cell r="B4602">
            <v>1997</v>
          </cell>
          <cell r="C4602">
            <v>4</v>
          </cell>
          <cell r="D4602" t="str">
            <v>GA</v>
          </cell>
          <cell r="E4602">
            <v>7562969.9467906356</v>
          </cell>
        </row>
        <row r="4603">
          <cell r="A4603" t="str">
            <v>1997-4-HI</v>
          </cell>
          <cell r="B4603">
            <v>1997</v>
          </cell>
          <cell r="C4603">
            <v>4</v>
          </cell>
          <cell r="D4603" t="str">
            <v>HI</v>
          </cell>
          <cell r="E4603">
            <v>1206330.8697566132</v>
          </cell>
        </row>
        <row r="4604">
          <cell r="A4604" t="str">
            <v>1997-4-IA</v>
          </cell>
          <cell r="B4604">
            <v>1997</v>
          </cell>
          <cell r="C4604">
            <v>4</v>
          </cell>
          <cell r="D4604" t="str">
            <v>IA</v>
          </cell>
          <cell r="E4604">
            <v>2896670.1335446257</v>
          </cell>
        </row>
        <row r="4605">
          <cell r="A4605" t="str">
            <v>1997-4-ID</v>
          </cell>
          <cell r="B4605">
            <v>1997</v>
          </cell>
          <cell r="C4605">
            <v>4</v>
          </cell>
          <cell r="D4605" t="str">
            <v>ID</v>
          </cell>
          <cell r="E4605">
            <v>1223540.951832229</v>
          </cell>
        </row>
        <row r="4606">
          <cell r="A4606" t="str">
            <v>1997-4-IL</v>
          </cell>
          <cell r="B4606">
            <v>1997</v>
          </cell>
          <cell r="C4606">
            <v>4</v>
          </cell>
          <cell r="D4606" t="str">
            <v>IL</v>
          </cell>
          <cell r="E4606">
            <v>12181010.342054574</v>
          </cell>
        </row>
        <row r="4607">
          <cell r="A4607" t="str">
            <v>1997-4-IN</v>
          </cell>
          <cell r="B4607">
            <v>1997</v>
          </cell>
          <cell r="C4607">
            <v>4</v>
          </cell>
          <cell r="D4607" t="str">
            <v>IN</v>
          </cell>
          <cell r="E4607">
            <v>5953034.6946746996</v>
          </cell>
        </row>
        <row r="4608">
          <cell r="A4608" t="str">
            <v>1997-4-KS</v>
          </cell>
          <cell r="B4608">
            <v>1997</v>
          </cell>
          <cell r="C4608">
            <v>4</v>
          </cell>
          <cell r="D4608" t="str">
            <v>KS</v>
          </cell>
          <cell r="E4608">
            <v>2651934.685224487</v>
          </cell>
        </row>
        <row r="4609">
          <cell r="A4609" t="str">
            <v>1997-4-KY</v>
          </cell>
          <cell r="B4609">
            <v>1997</v>
          </cell>
          <cell r="C4609">
            <v>4</v>
          </cell>
          <cell r="D4609" t="str">
            <v>KY</v>
          </cell>
          <cell r="E4609">
            <v>3961039.2884057197</v>
          </cell>
        </row>
        <row r="4610">
          <cell r="A4610" t="str">
            <v>1997-4-LA</v>
          </cell>
          <cell r="B4610">
            <v>1997</v>
          </cell>
          <cell r="C4610">
            <v>4</v>
          </cell>
          <cell r="D4610" t="str">
            <v>LA</v>
          </cell>
          <cell r="E4610">
            <v>4414934.0799683733</v>
          </cell>
        </row>
        <row r="4611">
          <cell r="A4611" t="str">
            <v>1997-4-MA</v>
          </cell>
          <cell r="B4611">
            <v>1997</v>
          </cell>
          <cell r="C4611">
            <v>4</v>
          </cell>
          <cell r="D4611" t="str">
            <v>MA</v>
          </cell>
          <cell r="E4611">
            <v>6201701.3765767887</v>
          </cell>
        </row>
        <row r="4612">
          <cell r="A4612" t="str">
            <v>1997-4-MD</v>
          </cell>
          <cell r="B4612">
            <v>1997</v>
          </cell>
          <cell r="C4612">
            <v>4</v>
          </cell>
          <cell r="D4612" t="str">
            <v>MD</v>
          </cell>
          <cell r="E4612">
            <v>5162057.1427007001</v>
          </cell>
        </row>
        <row r="4613">
          <cell r="A4613" t="str">
            <v>1997-4-ME</v>
          </cell>
          <cell r="B4613">
            <v>1997</v>
          </cell>
          <cell r="C4613">
            <v>4</v>
          </cell>
          <cell r="D4613" t="str">
            <v>ME</v>
          </cell>
          <cell r="E4613">
            <v>1263357.6618239349</v>
          </cell>
        </row>
        <row r="4614">
          <cell r="A4614" t="str">
            <v>1997-4-MI</v>
          </cell>
          <cell r="B4614">
            <v>1997</v>
          </cell>
          <cell r="C4614">
            <v>4</v>
          </cell>
          <cell r="D4614" t="str">
            <v>MI</v>
          </cell>
          <cell r="E4614">
            <v>9923886.3210231587</v>
          </cell>
        </row>
        <row r="4615">
          <cell r="A4615" t="str">
            <v>1997-4-MN</v>
          </cell>
          <cell r="B4615">
            <v>1997</v>
          </cell>
          <cell r="C4615">
            <v>4</v>
          </cell>
          <cell r="D4615" t="str">
            <v>MN</v>
          </cell>
          <cell r="E4615">
            <v>4749615.6535019772</v>
          </cell>
        </row>
        <row r="4616">
          <cell r="A4616" t="str">
            <v>1997-4-MO</v>
          </cell>
          <cell r="B4616">
            <v>1997</v>
          </cell>
          <cell r="C4616">
            <v>4</v>
          </cell>
          <cell r="D4616" t="str">
            <v>MO</v>
          </cell>
          <cell r="E4616">
            <v>5480212.8170156665</v>
          </cell>
        </row>
        <row r="4617">
          <cell r="A4617" t="str">
            <v>1997-4-MS</v>
          </cell>
          <cell r="B4617">
            <v>1997</v>
          </cell>
          <cell r="C4617">
            <v>4</v>
          </cell>
          <cell r="D4617" t="str">
            <v>MS</v>
          </cell>
          <cell r="E4617">
            <v>2768242.0017727637</v>
          </cell>
        </row>
        <row r="4618">
          <cell r="A4618" t="str">
            <v>1997-4-MT</v>
          </cell>
          <cell r="B4618">
            <v>1997</v>
          </cell>
          <cell r="C4618">
            <v>4</v>
          </cell>
          <cell r="D4618" t="str">
            <v>MT</v>
          </cell>
          <cell r="E4618">
            <v>891663.01620168833</v>
          </cell>
        </row>
        <row r="4619">
          <cell r="A4619" t="str">
            <v>1997-4-NC</v>
          </cell>
          <cell r="B4619">
            <v>1997</v>
          </cell>
          <cell r="C4619">
            <v>4</v>
          </cell>
          <cell r="D4619" t="str">
            <v>NC</v>
          </cell>
          <cell r="E4619">
            <v>7512621.5607679579</v>
          </cell>
        </row>
        <row r="4620">
          <cell r="A4620" t="str">
            <v>1997-4-ND</v>
          </cell>
          <cell r="B4620">
            <v>1997</v>
          </cell>
          <cell r="C4620">
            <v>4</v>
          </cell>
          <cell r="D4620" t="str">
            <v>ND</v>
          </cell>
          <cell r="E4620">
            <v>651254.40358244092</v>
          </cell>
        </row>
        <row r="4621">
          <cell r="A4621" t="str">
            <v>1997-4-NE</v>
          </cell>
          <cell r="B4621">
            <v>1997</v>
          </cell>
          <cell r="C4621">
            <v>4</v>
          </cell>
          <cell r="D4621" t="str">
            <v>NE</v>
          </cell>
          <cell r="E4621">
            <v>1679331.9746249241</v>
          </cell>
        </row>
        <row r="4622">
          <cell r="A4622" t="str">
            <v>1997-4-NH</v>
          </cell>
          <cell r="B4622">
            <v>1997</v>
          </cell>
          <cell r="C4622">
            <v>4</v>
          </cell>
          <cell r="D4622" t="str">
            <v>NH</v>
          </cell>
          <cell r="E4622">
            <v>1188122.0514269951</v>
          </cell>
        </row>
        <row r="4623">
          <cell r="A4623" t="str">
            <v>1997-4-NJ</v>
          </cell>
          <cell r="B4623">
            <v>1997</v>
          </cell>
          <cell r="C4623">
            <v>4</v>
          </cell>
          <cell r="D4623" t="str">
            <v>NJ</v>
          </cell>
          <cell r="E4623">
            <v>8166509.7007533414</v>
          </cell>
        </row>
        <row r="4624">
          <cell r="A4624" t="str">
            <v>1997-4-NM</v>
          </cell>
          <cell r="B4624">
            <v>1997</v>
          </cell>
          <cell r="C4624">
            <v>4</v>
          </cell>
          <cell r="D4624" t="str">
            <v>NM</v>
          </cell>
          <cell r="E4624">
            <v>1745171.2075051113</v>
          </cell>
        </row>
        <row r="4625">
          <cell r="A4625" t="str">
            <v>1997-4-NV</v>
          </cell>
          <cell r="B4625">
            <v>1997</v>
          </cell>
          <cell r="C4625">
            <v>4</v>
          </cell>
          <cell r="D4625" t="str">
            <v>NV</v>
          </cell>
          <cell r="E4625">
            <v>1682372.2967029188</v>
          </cell>
        </row>
        <row r="4626">
          <cell r="A4626" t="str">
            <v>1997-4-NY</v>
          </cell>
          <cell r="B4626">
            <v>1997</v>
          </cell>
          <cell r="C4626">
            <v>4</v>
          </cell>
          <cell r="D4626" t="str">
            <v>NY</v>
          </cell>
          <cell r="E4626">
            <v>18421498.833643243</v>
          </cell>
        </row>
        <row r="4627">
          <cell r="A4627" t="str">
            <v>1997-4-OH</v>
          </cell>
          <cell r="B4627">
            <v>1997</v>
          </cell>
          <cell r="C4627">
            <v>4</v>
          </cell>
          <cell r="D4627" t="str">
            <v>OH</v>
          </cell>
          <cell r="E4627">
            <v>11378006.07210383</v>
          </cell>
        </row>
        <row r="4628">
          <cell r="A4628" t="str">
            <v>1997-4-OK</v>
          </cell>
          <cell r="B4628">
            <v>1997</v>
          </cell>
          <cell r="C4628">
            <v>4</v>
          </cell>
          <cell r="D4628" t="str">
            <v>OK</v>
          </cell>
          <cell r="E4628">
            <v>3358920.7927378239</v>
          </cell>
        </row>
        <row r="4629">
          <cell r="A4629" t="str">
            <v>1997-4-OR</v>
          </cell>
          <cell r="B4629">
            <v>1997</v>
          </cell>
          <cell r="C4629">
            <v>4</v>
          </cell>
          <cell r="D4629" t="str">
            <v>OR</v>
          </cell>
          <cell r="E4629">
            <v>3281041.3118307358</v>
          </cell>
        </row>
        <row r="4630">
          <cell r="A4630" t="str">
            <v>1997-4-PA</v>
          </cell>
          <cell r="B4630">
            <v>1997</v>
          </cell>
          <cell r="C4630">
            <v>4</v>
          </cell>
          <cell r="D4630" t="str">
            <v>PA</v>
          </cell>
          <cell r="E4630">
            <v>12205684.326169778</v>
          </cell>
        </row>
        <row r="4631">
          <cell r="A4631" t="str">
            <v>1997-4-RI</v>
          </cell>
          <cell r="B4631">
            <v>1997</v>
          </cell>
          <cell r="C4631">
            <v>4</v>
          </cell>
          <cell r="D4631" t="str">
            <v>RI</v>
          </cell>
          <cell r="E4631">
            <v>1002322.1587493953</v>
          </cell>
        </row>
        <row r="4632">
          <cell r="A4632" t="str">
            <v>1997-4-SC</v>
          </cell>
          <cell r="B4632">
            <v>1997</v>
          </cell>
          <cell r="C4632">
            <v>4</v>
          </cell>
          <cell r="D4632" t="str">
            <v>SC</v>
          </cell>
          <cell r="E4632">
            <v>3835493.3203004869</v>
          </cell>
        </row>
        <row r="4633">
          <cell r="A4633" t="str">
            <v>1997-4-SD</v>
          </cell>
          <cell r="B4633">
            <v>1997</v>
          </cell>
          <cell r="C4633">
            <v>4</v>
          </cell>
          <cell r="D4633" t="str">
            <v>SD</v>
          </cell>
          <cell r="E4633">
            <v>742020.70411216223</v>
          </cell>
        </row>
        <row r="4634">
          <cell r="A4634" t="str">
            <v>1997-4-TN</v>
          </cell>
          <cell r="B4634">
            <v>1997</v>
          </cell>
          <cell r="C4634">
            <v>4</v>
          </cell>
          <cell r="D4634" t="str">
            <v>TN</v>
          </cell>
          <cell r="E4634">
            <v>5444771.7636919329</v>
          </cell>
        </row>
        <row r="4635">
          <cell r="A4635" t="str">
            <v>1997-4-TX</v>
          </cell>
          <cell r="B4635">
            <v>1997</v>
          </cell>
          <cell r="C4635">
            <v>4</v>
          </cell>
          <cell r="D4635" t="str">
            <v>TX</v>
          </cell>
          <cell r="E4635">
            <v>19565936.651327677</v>
          </cell>
        </row>
        <row r="4636">
          <cell r="A4636" t="str">
            <v>1997-4-UT</v>
          </cell>
          <cell r="B4636">
            <v>1997</v>
          </cell>
          <cell r="C4636">
            <v>4</v>
          </cell>
          <cell r="D4636" t="str">
            <v>UT</v>
          </cell>
          <cell r="E4636">
            <v>2086440.3859791013</v>
          </cell>
        </row>
        <row r="4637">
          <cell r="A4637" t="str">
            <v>1997-4-VA</v>
          </cell>
          <cell r="B4637">
            <v>1997</v>
          </cell>
          <cell r="C4637">
            <v>4</v>
          </cell>
          <cell r="D4637" t="str">
            <v>VA</v>
          </cell>
          <cell r="E4637">
            <v>6819317.1398583734</v>
          </cell>
        </row>
        <row r="4638">
          <cell r="A4638" t="str">
            <v>1997-4-VT</v>
          </cell>
          <cell r="B4638">
            <v>1997</v>
          </cell>
          <cell r="C4638">
            <v>4</v>
          </cell>
          <cell r="D4638" t="str">
            <v>VT</v>
          </cell>
          <cell r="E4638">
            <v>597110.23055034026</v>
          </cell>
        </row>
        <row r="4639">
          <cell r="A4639" t="str">
            <v>1997-4-WA</v>
          </cell>
          <cell r="B4639">
            <v>1997</v>
          </cell>
          <cell r="C4639">
            <v>4</v>
          </cell>
          <cell r="D4639" t="str">
            <v>WA</v>
          </cell>
          <cell r="E4639">
            <v>5666743.0478415014</v>
          </cell>
        </row>
        <row r="4640">
          <cell r="A4640" t="str">
            <v>1997-4-WI</v>
          </cell>
          <cell r="B4640">
            <v>1997</v>
          </cell>
          <cell r="C4640">
            <v>4</v>
          </cell>
          <cell r="D4640" t="str">
            <v>WI</v>
          </cell>
          <cell r="E4640">
            <v>5273350.1016423842</v>
          </cell>
        </row>
        <row r="4641">
          <cell r="A4641" t="str">
            <v>1997-4-WV</v>
          </cell>
          <cell r="B4641">
            <v>1997</v>
          </cell>
          <cell r="C4641">
            <v>4</v>
          </cell>
          <cell r="D4641" t="str">
            <v>WV</v>
          </cell>
          <cell r="E4641">
            <v>1844279.334902392</v>
          </cell>
        </row>
        <row r="4642">
          <cell r="A4642" t="str">
            <v>1997-4-WY</v>
          </cell>
          <cell r="B4642">
            <v>1997</v>
          </cell>
          <cell r="C4642">
            <v>4</v>
          </cell>
          <cell r="D4642" t="str">
            <v>WY</v>
          </cell>
          <cell r="E4642">
            <v>487404.08929592976</v>
          </cell>
        </row>
        <row r="4643">
          <cell r="A4643" t="str">
            <v>1997-5-AK</v>
          </cell>
          <cell r="B4643">
            <v>1997</v>
          </cell>
          <cell r="C4643">
            <v>5</v>
          </cell>
          <cell r="D4643" t="str">
            <v>AK</v>
          </cell>
          <cell r="E4643">
            <v>617693.25534405687</v>
          </cell>
        </row>
        <row r="4644">
          <cell r="A4644" t="str">
            <v>1997-5-AL</v>
          </cell>
          <cell r="B4644">
            <v>1997</v>
          </cell>
          <cell r="C4644">
            <v>5</v>
          </cell>
          <cell r="D4644" t="str">
            <v>AL</v>
          </cell>
          <cell r="E4644">
            <v>4382733.8488052022</v>
          </cell>
        </row>
        <row r="4645">
          <cell r="A4645" t="str">
            <v>1997-5-AR</v>
          </cell>
          <cell r="B4645">
            <v>1997</v>
          </cell>
          <cell r="C4645">
            <v>5</v>
          </cell>
          <cell r="D4645" t="str">
            <v>AR</v>
          </cell>
          <cell r="E4645">
            <v>2560218.7442414216</v>
          </cell>
        </row>
        <row r="4646">
          <cell r="A4646" t="str">
            <v>1997-5-AZ</v>
          </cell>
          <cell r="B4646">
            <v>1997</v>
          </cell>
          <cell r="C4646">
            <v>5</v>
          </cell>
          <cell r="D4646" t="str">
            <v>AZ</v>
          </cell>
          <cell r="E4646">
            <v>4604231.0934974309</v>
          </cell>
        </row>
        <row r="4647">
          <cell r="A4647" t="str">
            <v>1997-5-CA</v>
          </cell>
          <cell r="B4647">
            <v>1997</v>
          </cell>
          <cell r="C4647">
            <v>5</v>
          </cell>
          <cell r="D4647" t="str">
            <v>CA</v>
          </cell>
          <cell r="E4647">
            <v>32649146.935979202</v>
          </cell>
        </row>
        <row r="4648">
          <cell r="A4648" t="str">
            <v>1997-5-CO</v>
          </cell>
          <cell r="B4648">
            <v>1997</v>
          </cell>
          <cell r="C4648">
            <v>5</v>
          </cell>
          <cell r="D4648" t="str">
            <v>CO</v>
          </cell>
          <cell r="E4648">
            <v>3939383.1712668673</v>
          </cell>
        </row>
        <row r="4649">
          <cell r="A4649" t="str">
            <v>1997-5-CT</v>
          </cell>
          <cell r="B4649">
            <v>1997</v>
          </cell>
          <cell r="C4649">
            <v>5</v>
          </cell>
          <cell r="D4649" t="str">
            <v>CT</v>
          </cell>
          <cell r="E4649">
            <v>3319236.6940316558</v>
          </cell>
        </row>
        <row r="4650">
          <cell r="A4650" t="str">
            <v>1997-5-DC</v>
          </cell>
          <cell r="B4650">
            <v>1997</v>
          </cell>
          <cell r="C4650">
            <v>5</v>
          </cell>
          <cell r="D4650" t="str">
            <v>DC</v>
          </cell>
          <cell r="E4650">
            <v>538639.67112229404</v>
          </cell>
        </row>
        <row r="4651">
          <cell r="A4651" t="str">
            <v>1997-5-DE</v>
          </cell>
          <cell r="B4651">
            <v>1997</v>
          </cell>
          <cell r="C4651">
            <v>5</v>
          </cell>
          <cell r="D4651" t="str">
            <v>DE</v>
          </cell>
          <cell r="E4651">
            <v>745190.03551128844</v>
          </cell>
        </row>
        <row r="4652">
          <cell r="A4652" t="str">
            <v>1997-5-FL</v>
          </cell>
          <cell r="B4652">
            <v>1997</v>
          </cell>
          <cell r="C4652">
            <v>5</v>
          </cell>
          <cell r="D4652" t="str">
            <v>FL</v>
          </cell>
          <cell r="E4652">
            <v>14870998.659359798</v>
          </cell>
        </row>
        <row r="4653">
          <cell r="A4653" t="str">
            <v>1997-5-GA</v>
          </cell>
          <cell r="B4653">
            <v>1997</v>
          </cell>
          <cell r="C4653">
            <v>5</v>
          </cell>
          <cell r="D4653" t="str">
            <v>GA</v>
          </cell>
          <cell r="E4653">
            <v>7578195.8204032527</v>
          </cell>
        </row>
        <row r="4654">
          <cell r="A4654" t="str">
            <v>1997-5-HI</v>
          </cell>
          <cell r="B4654">
            <v>1997</v>
          </cell>
          <cell r="C4654">
            <v>5</v>
          </cell>
          <cell r="D4654" t="str">
            <v>HI</v>
          </cell>
          <cell r="E4654">
            <v>1207059.4658301335</v>
          </cell>
        </row>
        <row r="4655">
          <cell r="A4655" t="str">
            <v>1997-5-IA</v>
          </cell>
          <cell r="B4655">
            <v>1997</v>
          </cell>
          <cell r="C4655">
            <v>5</v>
          </cell>
          <cell r="D4655" t="str">
            <v>IA</v>
          </cell>
          <cell r="E4655">
            <v>2897923.8737106114</v>
          </cell>
        </row>
        <row r="4656">
          <cell r="A4656" t="str">
            <v>1997-5-ID</v>
          </cell>
          <cell r="B4656">
            <v>1997</v>
          </cell>
          <cell r="C4656">
            <v>5</v>
          </cell>
          <cell r="D4656" t="str">
            <v>ID</v>
          </cell>
          <cell r="E4656">
            <v>1225832.62868255</v>
          </cell>
        </row>
        <row r="4657">
          <cell r="A4657" t="str">
            <v>1997-5-IL</v>
          </cell>
          <cell r="B4657">
            <v>1997</v>
          </cell>
          <cell r="C4657">
            <v>5</v>
          </cell>
          <cell r="D4657" t="str">
            <v>IL</v>
          </cell>
          <cell r="E4657">
            <v>12189149.199838901</v>
          </cell>
        </row>
        <row r="4658">
          <cell r="A4658" t="str">
            <v>1997-5-IN</v>
          </cell>
          <cell r="B4658">
            <v>1997</v>
          </cell>
          <cell r="C4658">
            <v>5</v>
          </cell>
          <cell r="D4658" t="str">
            <v>IN</v>
          </cell>
          <cell r="E4658">
            <v>5957771.4798544068</v>
          </cell>
        </row>
        <row r="4659">
          <cell r="A4659" t="str">
            <v>1997-5-KS</v>
          </cell>
          <cell r="B4659">
            <v>1997</v>
          </cell>
          <cell r="C4659">
            <v>5</v>
          </cell>
          <cell r="D4659" t="str">
            <v>KS</v>
          </cell>
          <cell r="E4659">
            <v>2654163.5132998335</v>
          </cell>
        </row>
        <row r="4660">
          <cell r="A4660" t="str">
            <v>1997-5-KY</v>
          </cell>
          <cell r="B4660">
            <v>1997</v>
          </cell>
          <cell r="C4660">
            <v>5</v>
          </cell>
          <cell r="D4660" t="str">
            <v>KY</v>
          </cell>
          <cell r="E4660">
            <v>3964348.6685620188</v>
          </cell>
        </row>
        <row r="4661">
          <cell r="A4661" t="str">
            <v>1997-5-LA</v>
          </cell>
          <cell r="B4661">
            <v>1997</v>
          </cell>
          <cell r="C4661">
            <v>5</v>
          </cell>
          <cell r="D4661" t="str">
            <v>LA</v>
          </cell>
          <cell r="E4661">
            <v>4417151.610623653</v>
          </cell>
        </row>
        <row r="4662">
          <cell r="A4662" t="str">
            <v>1997-5-MA</v>
          </cell>
          <cell r="B4662">
            <v>1997</v>
          </cell>
          <cell r="C4662">
            <v>5</v>
          </cell>
          <cell r="D4662" t="str">
            <v>MA</v>
          </cell>
          <cell r="E4662">
            <v>6205870.4047336383</v>
          </cell>
        </row>
        <row r="4663">
          <cell r="A4663" t="str">
            <v>1997-5-MD</v>
          </cell>
          <cell r="B4663">
            <v>1997</v>
          </cell>
          <cell r="C4663">
            <v>5</v>
          </cell>
          <cell r="D4663" t="str">
            <v>MD</v>
          </cell>
          <cell r="E4663">
            <v>5166446.4300047234</v>
          </cell>
        </row>
        <row r="4664">
          <cell r="A4664" t="str">
            <v>1997-5-ME</v>
          </cell>
          <cell r="B4664">
            <v>1997</v>
          </cell>
          <cell r="C4664">
            <v>5</v>
          </cell>
          <cell r="D4664" t="str">
            <v>ME</v>
          </cell>
          <cell r="E4664">
            <v>1264006.348407804</v>
          </cell>
        </row>
        <row r="4665">
          <cell r="A4665" t="str">
            <v>1997-5-MI</v>
          </cell>
          <cell r="B4665">
            <v>1997</v>
          </cell>
          <cell r="C4665">
            <v>5</v>
          </cell>
          <cell r="D4665" t="str">
            <v>MI</v>
          </cell>
          <cell r="E4665">
            <v>9930397.4630693495</v>
          </cell>
        </row>
        <row r="4666">
          <cell r="A4666" t="str">
            <v>1997-5-MN</v>
          </cell>
          <cell r="B4666">
            <v>1997</v>
          </cell>
          <cell r="C4666">
            <v>5</v>
          </cell>
          <cell r="D4666" t="str">
            <v>MN</v>
          </cell>
          <cell r="E4666">
            <v>4754263.0704363585</v>
          </cell>
        </row>
        <row r="4667">
          <cell r="A4667" t="str">
            <v>1997-5-MO</v>
          </cell>
          <cell r="B4667">
            <v>1997</v>
          </cell>
          <cell r="C4667">
            <v>5</v>
          </cell>
          <cell r="D4667" t="str">
            <v>MO</v>
          </cell>
          <cell r="E4667">
            <v>5484979.7282225471</v>
          </cell>
        </row>
        <row r="4668">
          <cell r="A4668" t="str">
            <v>1997-5-MS</v>
          </cell>
          <cell r="B4668">
            <v>1997</v>
          </cell>
          <cell r="C4668">
            <v>5</v>
          </cell>
          <cell r="D4668" t="str">
            <v>MS</v>
          </cell>
          <cell r="E4668">
            <v>2770829.1369718947</v>
          </cell>
        </row>
        <row r="4669">
          <cell r="A4669" t="str">
            <v>1997-5-MT</v>
          </cell>
          <cell r="B4669">
            <v>1997</v>
          </cell>
          <cell r="C4669">
            <v>5</v>
          </cell>
          <cell r="D4669" t="str">
            <v>MT</v>
          </cell>
          <cell r="E4669">
            <v>892068.25705923524</v>
          </cell>
        </row>
        <row r="4670">
          <cell r="A4670" t="str">
            <v>1997-5-NC</v>
          </cell>
          <cell r="B4670">
            <v>1997</v>
          </cell>
          <cell r="C4670">
            <v>5</v>
          </cell>
          <cell r="D4670" t="str">
            <v>NC</v>
          </cell>
          <cell r="E4670">
            <v>7524966.9194181068</v>
          </cell>
        </row>
        <row r="4671">
          <cell r="A4671" t="str">
            <v>1997-5-ND</v>
          </cell>
          <cell r="B4671">
            <v>1997</v>
          </cell>
          <cell r="C4671">
            <v>5</v>
          </cell>
          <cell r="D4671" t="str">
            <v>ND</v>
          </cell>
          <cell r="E4671">
            <v>651261.07943079527</v>
          </cell>
        </row>
        <row r="4672">
          <cell r="A4672" t="str">
            <v>1997-5-NE</v>
          </cell>
          <cell r="B4672">
            <v>1997</v>
          </cell>
          <cell r="C4672">
            <v>5</v>
          </cell>
          <cell r="D4672" t="str">
            <v>NE</v>
          </cell>
          <cell r="E4672">
            <v>1680481.3224695141</v>
          </cell>
        </row>
        <row r="4673">
          <cell r="A4673" t="str">
            <v>1997-5-NH</v>
          </cell>
          <cell r="B4673">
            <v>1997</v>
          </cell>
          <cell r="C4673">
            <v>5</v>
          </cell>
          <cell r="D4673" t="str">
            <v>NH</v>
          </cell>
          <cell r="E4673">
            <v>1189496.8247328186</v>
          </cell>
        </row>
        <row r="4674">
          <cell r="A4674" t="str">
            <v>1997-5-NJ</v>
          </cell>
          <cell r="B4674">
            <v>1997</v>
          </cell>
          <cell r="C4674">
            <v>5</v>
          </cell>
          <cell r="D4674" t="str">
            <v>NJ</v>
          </cell>
          <cell r="E4674">
            <v>8172422.1710912744</v>
          </cell>
        </row>
        <row r="4675">
          <cell r="A4675" t="str">
            <v>1997-5-NM</v>
          </cell>
          <cell r="B4675">
            <v>1997</v>
          </cell>
          <cell r="C4675">
            <v>5</v>
          </cell>
          <cell r="D4675" t="str">
            <v>NM</v>
          </cell>
          <cell r="E4675">
            <v>1747058.6545984165</v>
          </cell>
        </row>
        <row r="4676">
          <cell r="A4676" t="str">
            <v>1997-5-NV</v>
          </cell>
          <cell r="B4676">
            <v>1997</v>
          </cell>
          <cell r="C4676">
            <v>5</v>
          </cell>
          <cell r="D4676" t="str">
            <v>NV</v>
          </cell>
          <cell r="E4676">
            <v>1689776.3880491997</v>
          </cell>
        </row>
        <row r="4677">
          <cell r="A4677" t="str">
            <v>1997-5-NY</v>
          </cell>
          <cell r="B4677">
            <v>1997</v>
          </cell>
          <cell r="C4677">
            <v>5</v>
          </cell>
          <cell r="D4677" t="str">
            <v>NY</v>
          </cell>
          <cell r="E4677">
            <v>18426217.345085386</v>
          </cell>
        </row>
        <row r="4678">
          <cell r="A4678" t="str">
            <v>1997-5-OH</v>
          </cell>
          <cell r="B4678">
            <v>1997</v>
          </cell>
          <cell r="C4678">
            <v>5</v>
          </cell>
          <cell r="D4678" t="str">
            <v>OH</v>
          </cell>
          <cell r="E4678">
            <v>11383118.108265743</v>
          </cell>
        </row>
        <row r="4679">
          <cell r="A4679" t="str">
            <v>1997-5-OK</v>
          </cell>
          <cell r="B4679">
            <v>1997</v>
          </cell>
          <cell r="C4679">
            <v>5</v>
          </cell>
          <cell r="D4679" t="str">
            <v>OK</v>
          </cell>
          <cell r="E4679">
            <v>3361892.5789935403</v>
          </cell>
        </row>
        <row r="4680">
          <cell r="A4680" t="str">
            <v>1997-5-OR</v>
          </cell>
          <cell r="B4680">
            <v>1997</v>
          </cell>
          <cell r="C4680">
            <v>5</v>
          </cell>
          <cell r="D4680" t="str">
            <v>OR</v>
          </cell>
          <cell r="E4680">
            <v>3286025.8203326566</v>
          </cell>
        </row>
        <row r="4681">
          <cell r="A4681" t="str">
            <v>1997-5-PA</v>
          </cell>
          <cell r="B4681">
            <v>1997</v>
          </cell>
          <cell r="C4681">
            <v>5</v>
          </cell>
          <cell r="D4681" t="str">
            <v>PA</v>
          </cell>
          <cell r="E4681">
            <v>12206970.812708149</v>
          </cell>
        </row>
        <row r="4682">
          <cell r="A4682" t="str">
            <v>1997-5-RI</v>
          </cell>
          <cell r="B4682">
            <v>1997</v>
          </cell>
          <cell r="C4682">
            <v>5</v>
          </cell>
          <cell r="D4682" t="str">
            <v>RI</v>
          </cell>
          <cell r="E4682">
            <v>1002506.1067015232</v>
          </cell>
        </row>
        <row r="4683">
          <cell r="A4683" t="str">
            <v>1997-5-SC</v>
          </cell>
          <cell r="B4683">
            <v>1997</v>
          </cell>
          <cell r="C4683">
            <v>5</v>
          </cell>
          <cell r="D4683" t="str">
            <v>SC</v>
          </cell>
          <cell r="E4683">
            <v>3840867.8734705127</v>
          </cell>
        </row>
        <row r="4684">
          <cell r="A4684" t="str">
            <v>1997-5-SD</v>
          </cell>
          <cell r="B4684">
            <v>1997</v>
          </cell>
          <cell r="C4684">
            <v>5</v>
          </cell>
          <cell r="D4684" t="str">
            <v>SD</v>
          </cell>
          <cell r="E4684">
            <v>742226.13188864919</v>
          </cell>
        </row>
        <row r="4685">
          <cell r="A4685" t="str">
            <v>1997-5-TN</v>
          </cell>
          <cell r="B4685">
            <v>1997</v>
          </cell>
          <cell r="C4685">
            <v>5</v>
          </cell>
          <cell r="D4685" t="str">
            <v>TN</v>
          </cell>
          <cell r="E4685">
            <v>5451737.3837422049</v>
          </cell>
        </row>
        <row r="4686">
          <cell r="A4686" t="str">
            <v>1997-5-TX</v>
          </cell>
          <cell r="B4686">
            <v>1997</v>
          </cell>
          <cell r="C4686">
            <v>5</v>
          </cell>
          <cell r="D4686" t="str">
            <v>TX</v>
          </cell>
          <cell r="E4686">
            <v>19601053.207109503</v>
          </cell>
        </row>
        <row r="4687">
          <cell r="A4687" t="str">
            <v>1997-5-UT</v>
          </cell>
          <cell r="B4687">
            <v>1997</v>
          </cell>
          <cell r="C4687">
            <v>5</v>
          </cell>
          <cell r="D4687" t="str">
            <v>UT</v>
          </cell>
          <cell r="E4687">
            <v>2090701.7597596857</v>
          </cell>
        </row>
        <row r="4688">
          <cell r="A4688" t="str">
            <v>1997-5-VA</v>
          </cell>
          <cell r="B4688">
            <v>1997</v>
          </cell>
          <cell r="C4688">
            <v>5</v>
          </cell>
          <cell r="D4688" t="str">
            <v>VA</v>
          </cell>
          <cell r="E4688">
            <v>6826846.3968983684</v>
          </cell>
        </row>
        <row r="4689">
          <cell r="A4689" t="str">
            <v>1997-5-VT</v>
          </cell>
          <cell r="B4689">
            <v>1997</v>
          </cell>
          <cell r="C4689">
            <v>5</v>
          </cell>
          <cell r="D4689" t="str">
            <v>VT</v>
          </cell>
          <cell r="E4689">
            <v>597461.78026546282</v>
          </cell>
        </row>
        <row r="4690">
          <cell r="A4690" t="str">
            <v>1997-5-WA</v>
          </cell>
          <cell r="B4690">
            <v>1997</v>
          </cell>
          <cell r="C4690">
            <v>5</v>
          </cell>
          <cell r="D4690" t="str">
            <v>WA</v>
          </cell>
          <cell r="E4690">
            <v>5676304.2184699299</v>
          </cell>
        </row>
        <row r="4691">
          <cell r="A4691" t="str">
            <v>1997-5-WI</v>
          </cell>
          <cell r="B4691">
            <v>1997</v>
          </cell>
          <cell r="C4691">
            <v>5</v>
          </cell>
          <cell r="D4691" t="str">
            <v>WI</v>
          </cell>
          <cell r="E4691">
            <v>5276965.7973233974</v>
          </cell>
        </row>
        <row r="4692">
          <cell r="A4692" t="str">
            <v>1997-5-WV</v>
          </cell>
          <cell r="B4692">
            <v>1997</v>
          </cell>
          <cell r="C4692">
            <v>5</v>
          </cell>
          <cell r="D4692" t="str">
            <v>WV</v>
          </cell>
          <cell r="E4692">
            <v>1844469.2654241091</v>
          </cell>
        </row>
        <row r="4693">
          <cell r="A4693" t="str">
            <v>1997-5-WY</v>
          </cell>
          <cell r="B4693">
            <v>1997</v>
          </cell>
          <cell r="C4693">
            <v>5</v>
          </cell>
          <cell r="D4693" t="str">
            <v>WY</v>
          </cell>
          <cell r="E4693">
            <v>487525.74543695489</v>
          </cell>
        </row>
        <row r="4694">
          <cell r="A4694" t="str">
            <v>1997-6-AK</v>
          </cell>
          <cell r="B4694">
            <v>1997</v>
          </cell>
          <cell r="C4694">
            <v>6</v>
          </cell>
          <cell r="D4694" t="str">
            <v>AK</v>
          </cell>
          <cell r="E4694">
            <v>618188.52465616888</v>
          </cell>
        </row>
        <row r="4695">
          <cell r="A4695" t="str">
            <v>1997-6-AL</v>
          </cell>
          <cell r="B4695">
            <v>1997</v>
          </cell>
          <cell r="C4695">
            <v>6</v>
          </cell>
          <cell r="D4695" t="str">
            <v>AL</v>
          </cell>
          <cell r="E4695">
            <v>4386420.3087926814</v>
          </cell>
        </row>
        <row r="4696">
          <cell r="A4696" t="str">
            <v>1997-6-AR</v>
          </cell>
          <cell r="B4696">
            <v>1997</v>
          </cell>
          <cell r="C4696">
            <v>6</v>
          </cell>
          <cell r="D4696" t="str">
            <v>AR</v>
          </cell>
          <cell r="E4696">
            <v>2562517.9351351243</v>
          </cell>
        </row>
        <row r="4697">
          <cell r="A4697" t="str">
            <v>1997-6-AZ</v>
          </cell>
          <cell r="B4697">
            <v>1997</v>
          </cell>
          <cell r="C4697">
            <v>6</v>
          </cell>
          <cell r="D4697" t="str">
            <v>AZ</v>
          </cell>
          <cell r="E4697">
            <v>4615835.003223394</v>
          </cell>
        </row>
        <row r="4698">
          <cell r="A4698" t="str">
            <v>1997-6-CA</v>
          </cell>
          <cell r="B4698">
            <v>1997</v>
          </cell>
          <cell r="C4698">
            <v>6</v>
          </cell>
          <cell r="D4698" t="str">
            <v>CA</v>
          </cell>
          <cell r="E4698">
            <v>32695120.68197177</v>
          </cell>
        </row>
        <row r="4699">
          <cell r="A4699" t="str">
            <v>1997-6-CO</v>
          </cell>
          <cell r="B4699">
            <v>1997</v>
          </cell>
          <cell r="C4699">
            <v>6</v>
          </cell>
          <cell r="D4699" t="str">
            <v>CO</v>
          </cell>
          <cell r="E4699">
            <v>3947190.1353594074</v>
          </cell>
        </row>
        <row r="4700">
          <cell r="A4700" t="str">
            <v>1997-6-CT</v>
          </cell>
          <cell r="B4700">
            <v>1997</v>
          </cell>
          <cell r="C4700">
            <v>6</v>
          </cell>
          <cell r="D4700" t="str">
            <v>CT</v>
          </cell>
          <cell r="E4700">
            <v>3320222.4184353086</v>
          </cell>
        </row>
        <row r="4701">
          <cell r="A4701" t="str">
            <v>1997-6-DC</v>
          </cell>
          <cell r="B4701">
            <v>1997</v>
          </cell>
          <cell r="C4701">
            <v>6</v>
          </cell>
          <cell r="D4701" t="str">
            <v>DC</v>
          </cell>
          <cell r="E4701">
            <v>537982.75543246267</v>
          </cell>
        </row>
        <row r="4702">
          <cell r="A4702" t="str">
            <v>1997-6-DE</v>
          </cell>
          <cell r="B4702">
            <v>1997</v>
          </cell>
          <cell r="C4702">
            <v>6</v>
          </cell>
          <cell r="D4702" t="str">
            <v>DE</v>
          </cell>
          <cell r="E4702">
            <v>746062.77339755266</v>
          </cell>
        </row>
        <row r="4703">
          <cell r="A4703" t="str">
            <v>1997-6-FL</v>
          </cell>
          <cell r="B4703">
            <v>1997</v>
          </cell>
          <cell r="C4703">
            <v>6</v>
          </cell>
          <cell r="D4703" t="str">
            <v>FL</v>
          </cell>
          <cell r="E4703">
            <v>14896946.473294582</v>
          </cell>
        </row>
        <row r="4704">
          <cell r="A4704" t="str">
            <v>1997-6-GA</v>
          </cell>
          <cell r="B4704">
            <v>1997</v>
          </cell>
          <cell r="C4704">
            <v>6</v>
          </cell>
          <cell r="D4704" t="str">
            <v>GA</v>
          </cell>
          <cell r="E4704">
            <v>7593452.3469510125</v>
          </cell>
        </row>
        <row r="4705">
          <cell r="A4705" t="str">
            <v>1997-6-HI</v>
          </cell>
          <cell r="B4705">
            <v>1997</v>
          </cell>
          <cell r="C4705">
            <v>6</v>
          </cell>
          <cell r="D4705" t="str">
            <v>HI</v>
          </cell>
          <cell r="E4705">
            <v>1207788.5019589087</v>
          </cell>
        </row>
        <row r="4706">
          <cell r="A4706" t="str">
            <v>1997-6-IA</v>
          </cell>
          <cell r="B4706">
            <v>1997</v>
          </cell>
          <cell r="C4706">
            <v>6</v>
          </cell>
          <cell r="D4706" t="str">
            <v>IA</v>
          </cell>
          <cell r="E4706">
            <v>2899178.1565218866</v>
          </cell>
        </row>
        <row r="4707">
          <cell r="A4707" t="str">
            <v>1997-6-ID</v>
          </cell>
          <cell r="B4707">
            <v>1997</v>
          </cell>
          <cell r="C4707">
            <v>6</v>
          </cell>
          <cell r="D4707" t="str">
            <v>ID</v>
          </cell>
          <cell r="E4707">
            <v>1228128.5978148568</v>
          </cell>
        </row>
        <row r="4708">
          <cell r="A4708" t="str">
            <v>1997-6-IL</v>
          </cell>
          <cell r="B4708">
            <v>1997</v>
          </cell>
          <cell r="C4708">
            <v>6</v>
          </cell>
          <cell r="D4708" t="str">
            <v>IL</v>
          </cell>
          <cell r="E4708">
            <v>12197293.495678378</v>
          </cell>
        </row>
        <row r="4709">
          <cell r="A4709" t="str">
            <v>1997-6-IN</v>
          </cell>
          <cell r="B4709">
            <v>1997</v>
          </cell>
          <cell r="C4709">
            <v>6</v>
          </cell>
          <cell r="D4709" t="str">
            <v>IN</v>
          </cell>
          <cell r="E4709">
            <v>5962512.0340586519</v>
          </cell>
        </row>
        <row r="4710">
          <cell r="A4710" t="str">
            <v>1997-6-KS</v>
          </cell>
          <cell r="B4710">
            <v>1997</v>
          </cell>
          <cell r="C4710">
            <v>6</v>
          </cell>
          <cell r="D4710" t="str">
            <v>KS</v>
          </cell>
          <cell r="E4710">
            <v>2656394.2146017784</v>
          </cell>
        </row>
        <row r="4711">
          <cell r="A4711" t="str">
            <v>1997-6-KY</v>
          </cell>
          <cell r="B4711">
            <v>1997</v>
          </cell>
          <cell r="C4711">
            <v>6</v>
          </cell>
          <cell r="D4711" t="str">
            <v>KY</v>
          </cell>
          <cell r="E4711">
            <v>3967660.8136484842</v>
          </cell>
        </row>
        <row r="4712">
          <cell r="A4712" t="str">
            <v>1997-6-LA</v>
          </cell>
          <cell r="B4712">
            <v>1997</v>
          </cell>
          <cell r="C4712">
            <v>6</v>
          </cell>
          <cell r="D4712" t="str">
            <v>LA</v>
          </cell>
          <cell r="E4712">
            <v>4419370.2550990069</v>
          </cell>
        </row>
        <row r="4713">
          <cell r="A4713" t="str">
            <v>1997-6-MA</v>
          </cell>
          <cell r="B4713">
            <v>1997</v>
          </cell>
          <cell r="C4713">
            <v>6</v>
          </cell>
          <cell r="D4713" t="str">
            <v>MA</v>
          </cell>
          <cell r="E4713">
            <v>6210042.2354755718</v>
          </cell>
        </row>
        <row r="4714">
          <cell r="A4714" t="str">
            <v>1997-6-MD</v>
          </cell>
          <cell r="B4714">
            <v>1997</v>
          </cell>
          <cell r="C4714">
            <v>6</v>
          </cell>
          <cell r="D4714" t="str">
            <v>MD</v>
          </cell>
          <cell r="E4714">
            <v>5170839.4495113362</v>
          </cell>
        </row>
        <row r="4715">
          <cell r="A4715" t="str">
            <v>1997-6-ME</v>
          </cell>
          <cell r="B4715">
            <v>1997</v>
          </cell>
          <cell r="C4715">
            <v>6</v>
          </cell>
          <cell r="D4715" t="str">
            <v>ME</v>
          </cell>
          <cell r="E4715">
            <v>1264655.3680678059</v>
          </cell>
        </row>
        <row r="4716">
          <cell r="A4716" t="str">
            <v>1997-6-MI</v>
          </cell>
          <cell r="B4716">
            <v>1997</v>
          </cell>
          <cell r="C4716">
            <v>6</v>
          </cell>
          <cell r="D4716" t="str">
            <v>MI</v>
          </cell>
          <cell r="E4716">
            <v>9936912.8771284781</v>
          </cell>
        </row>
        <row r="4717">
          <cell r="A4717" t="str">
            <v>1997-6-MN</v>
          </cell>
          <cell r="B4717">
            <v>1997</v>
          </cell>
          <cell r="C4717">
            <v>6</v>
          </cell>
          <cell r="D4717" t="str">
            <v>MN</v>
          </cell>
          <cell r="E4717">
            <v>4758915.0347879911</v>
          </cell>
        </row>
        <row r="4718">
          <cell r="A4718" t="str">
            <v>1997-6-MO</v>
          </cell>
          <cell r="B4718">
            <v>1997</v>
          </cell>
          <cell r="C4718">
            <v>6</v>
          </cell>
          <cell r="D4718" t="str">
            <v>MO</v>
          </cell>
          <cell r="E4718">
            <v>5489750.7858819859</v>
          </cell>
        </row>
        <row r="4719">
          <cell r="A4719" t="str">
            <v>1997-6-MS</v>
          </cell>
          <cell r="B4719">
            <v>1997</v>
          </cell>
          <cell r="C4719">
            <v>6</v>
          </cell>
          <cell r="D4719" t="str">
            <v>MS</v>
          </cell>
          <cell r="E4719">
            <v>2773418.6900479798</v>
          </cell>
        </row>
        <row r="4720">
          <cell r="A4720" t="str">
            <v>1997-6-MT</v>
          </cell>
          <cell r="B4720">
            <v>1997</v>
          </cell>
          <cell r="C4720">
            <v>6</v>
          </cell>
          <cell r="D4720" t="str">
            <v>MT</v>
          </cell>
          <cell r="E4720">
            <v>892473.68208966986</v>
          </cell>
        </row>
        <row r="4721">
          <cell r="A4721" t="str">
            <v>1997-6-NC</v>
          </cell>
          <cell r="B4721">
            <v>1997</v>
          </cell>
          <cell r="C4721">
            <v>6</v>
          </cell>
          <cell r="D4721" t="str">
            <v>NC</v>
          </cell>
          <cell r="E4721">
            <v>7537332.56497862</v>
          </cell>
        </row>
        <row r="4722">
          <cell r="A4722" t="str">
            <v>1997-6-ND</v>
          </cell>
          <cell r="B4722">
            <v>1997</v>
          </cell>
          <cell r="C4722">
            <v>6</v>
          </cell>
          <cell r="D4722" t="str">
            <v>ND</v>
          </cell>
          <cell r="E4722">
            <v>651267.75534758205</v>
          </cell>
        </row>
        <row r="4723">
          <cell r="A4723" t="str">
            <v>1997-6-NE</v>
          </cell>
          <cell r="B4723">
            <v>1997</v>
          </cell>
          <cell r="C4723">
            <v>6</v>
          </cell>
          <cell r="D4723" t="str">
            <v>NE</v>
          </cell>
          <cell r="E4723">
            <v>1681631.4569366942</v>
          </cell>
        </row>
        <row r="4724">
          <cell r="A4724" t="str">
            <v>1997-6-NH</v>
          </cell>
          <cell r="B4724">
            <v>1997</v>
          </cell>
          <cell r="C4724">
            <v>6</v>
          </cell>
          <cell r="D4724" t="str">
            <v>NH</v>
          </cell>
          <cell r="E4724">
            <v>1190873.1887856873</v>
          </cell>
        </row>
        <row r="4725">
          <cell r="A4725" t="str">
            <v>1997-6-NJ</v>
          </cell>
          <cell r="B4725">
            <v>1997</v>
          </cell>
          <cell r="C4725">
            <v>6</v>
          </cell>
          <cell r="D4725" t="str">
            <v>NJ</v>
          </cell>
          <cell r="E4725">
            <v>8178338.9219978694</v>
          </cell>
        </row>
        <row r="4726">
          <cell r="A4726" t="str">
            <v>1997-6-NM</v>
          </cell>
          <cell r="B4726">
            <v>1997</v>
          </cell>
          <cell r="C4726">
            <v>6</v>
          </cell>
          <cell r="D4726" t="str">
            <v>NM</v>
          </cell>
          <cell r="E4726">
            <v>1748948.1430138079</v>
          </cell>
        </row>
        <row r="4727">
          <cell r="A4727" t="str">
            <v>1997-6-NV</v>
          </cell>
          <cell r="B4727">
            <v>1997</v>
          </cell>
          <cell r="C4727">
            <v>6</v>
          </cell>
          <cell r="D4727" t="str">
            <v>NV</v>
          </cell>
          <cell r="E4727">
            <v>1697213.0646732883</v>
          </cell>
        </row>
        <row r="4728">
          <cell r="A4728" t="str">
            <v>1997-6-NY</v>
          </cell>
          <cell r="B4728">
            <v>1997</v>
          </cell>
          <cell r="C4728">
            <v>6</v>
          </cell>
          <cell r="D4728" t="str">
            <v>NY</v>
          </cell>
          <cell r="E4728">
            <v>18430937.06513441</v>
          </cell>
        </row>
        <row r="4729">
          <cell r="A4729" t="str">
            <v>1997-6-OH</v>
          </cell>
          <cell r="B4729">
            <v>1997</v>
          </cell>
          <cell r="C4729">
            <v>6</v>
          </cell>
          <cell r="D4729" t="str">
            <v>OH</v>
          </cell>
          <cell r="E4729">
            <v>11388232.441219689</v>
          </cell>
        </row>
        <row r="4730">
          <cell r="A4730" t="str">
            <v>1997-6-OK</v>
          </cell>
          <cell r="B4730">
            <v>1997</v>
          </cell>
          <cell r="C4730">
            <v>6</v>
          </cell>
          <cell r="D4730" t="str">
            <v>OK</v>
          </cell>
          <cell r="E4730">
            <v>3364866.9945204109</v>
          </cell>
        </row>
        <row r="4731">
          <cell r="A4731" t="str">
            <v>1997-6-OR</v>
          </cell>
          <cell r="B4731">
            <v>1997</v>
          </cell>
          <cell r="C4731">
            <v>6</v>
          </cell>
          <cell r="D4731" t="str">
            <v>OR</v>
          </cell>
          <cell r="E4731">
            <v>3291017.9012247561</v>
          </cell>
        </row>
        <row r="4732">
          <cell r="A4732" t="str">
            <v>1997-6-PA</v>
          </cell>
          <cell r="B4732">
            <v>1997</v>
          </cell>
          <cell r="C4732">
            <v>6</v>
          </cell>
          <cell r="D4732" t="str">
            <v>PA</v>
          </cell>
          <cell r="E4732">
            <v>12208257.434842981</v>
          </cell>
        </row>
        <row r="4733">
          <cell r="A4733" t="str">
            <v>1997-6-RI</v>
          </cell>
          <cell r="B4733">
            <v>1997</v>
          </cell>
          <cell r="C4733">
            <v>6</v>
          </cell>
          <cell r="D4733" t="str">
            <v>RI</v>
          </cell>
          <cell r="E4733">
            <v>1002690.0884121078</v>
          </cell>
        </row>
        <row r="4734">
          <cell r="A4734" t="str">
            <v>1997-6-SC</v>
          </cell>
          <cell r="B4734">
            <v>1997</v>
          </cell>
          <cell r="C4734">
            <v>6</v>
          </cell>
          <cell r="D4734" t="str">
            <v>SC</v>
          </cell>
          <cell r="E4734">
            <v>3846249.9578286712</v>
          </cell>
        </row>
        <row r="4735">
          <cell r="A4735" t="str">
            <v>1997-6-SD</v>
          </cell>
          <cell r="B4735">
            <v>1997</v>
          </cell>
          <cell r="C4735">
            <v>6</v>
          </cell>
          <cell r="D4735" t="str">
            <v>SD</v>
          </cell>
          <cell r="E4735">
            <v>742431.61653763463</v>
          </cell>
        </row>
        <row r="4736">
          <cell r="A4736" t="str">
            <v>1997-6-TN</v>
          </cell>
          <cell r="B4736">
            <v>1997</v>
          </cell>
          <cell r="C4736">
            <v>6</v>
          </cell>
          <cell r="D4736" t="str">
            <v>TN</v>
          </cell>
          <cell r="E4736">
            <v>5458711.9150682455</v>
          </cell>
        </row>
        <row r="4737">
          <cell r="A4737" t="str">
            <v>1997-6-TX</v>
          </cell>
          <cell r="B4737">
            <v>1997</v>
          </cell>
          <cell r="C4737">
            <v>6</v>
          </cell>
          <cell r="D4737" t="str">
            <v>TX</v>
          </cell>
          <cell r="E4737">
            <v>19636232.789390493</v>
          </cell>
        </row>
        <row r="4738">
          <cell r="A4738" t="str">
            <v>1997-6-UT</v>
          </cell>
          <cell r="B4738">
            <v>1997</v>
          </cell>
          <cell r="C4738">
            <v>6</v>
          </cell>
          <cell r="D4738" t="str">
            <v>UT</v>
          </cell>
          <cell r="E4738">
            <v>2094971.8370271369</v>
          </cell>
        </row>
        <row r="4739">
          <cell r="A4739" t="str">
            <v>1997-6-VA</v>
          </cell>
          <cell r="B4739">
            <v>1997</v>
          </cell>
          <cell r="C4739">
            <v>6</v>
          </cell>
          <cell r="D4739" t="str">
            <v>VA</v>
          </cell>
          <cell r="E4739">
            <v>6834383.967045147</v>
          </cell>
        </row>
        <row r="4740">
          <cell r="A4740" t="str">
            <v>1997-6-VT</v>
          </cell>
          <cell r="B4740">
            <v>1997</v>
          </cell>
          <cell r="C4740">
            <v>6</v>
          </cell>
          <cell r="D4740" t="str">
            <v>VT</v>
          </cell>
          <cell r="E4740">
            <v>597813.53695610829</v>
          </cell>
        </row>
        <row r="4741">
          <cell r="A4741" t="str">
            <v>1997-6-WA</v>
          </cell>
          <cell r="B4741">
            <v>1997</v>
          </cell>
          <cell r="C4741">
            <v>6</v>
          </cell>
          <cell r="D4741" t="str">
            <v>WA</v>
          </cell>
          <cell r="E4741">
            <v>5685881.5211133473</v>
          </cell>
        </row>
        <row r="4742">
          <cell r="A4742" t="str">
            <v>1997-6-WI</v>
          </cell>
          <cell r="B4742">
            <v>1997</v>
          </cell>
          <cell r="C4742">
            <v>6</v>
          </cell>
          <cell r="D4742" t="str">
            <v>WI</v>
          </cell>
          <cell r="E4742">
            <v>5280583.9721220499</v>
          </cell>
        </row>
        <row r="4743">
          <cell r="A4743" t="str">
            <v>1997-6-WV</v>
          </cell>
          <cell r="B4743">
            <v>1997</v>
          </cell>
          <cell r="C4743">
            <v>6</v>
          </cell>
          <cell r="D4743" t="str">
            <v>WV</v>
          </cell>
          <cell r="E4743">
            <v>1844659.2155055546</v>
          </cell>
        </row>
        <row r="4744">
          <cell r="A4744" t="str">
            <v>1997-6-WY</v>
          </cell>
          <cell r="B4744">
            <v>1997</v>
          </cell>
          <cell r="C4744">
            <v>6</v>
          </cell>
          <cell r="D4744" t="str">
            <v>WY</v>
          </cell>
          <cell r="E4744">
            <v>487647.43194337288</v>
          </cell>
        </row>
        <row r="4745">
          <cell r="A4745" t="str">
            <v>1997-7-AK</v>
          </cell>
          <cell r="B4745">
            <v>1997</v>
          </cell>
          <cell r="C4745">
            <v>7</v>
          </cell>
          <cell r="D4745" t="str">
            <v>AK</v>
          </cell>
          <cell r="E4745">
            <v>618658.12147615035</v>
          </cell>
        </row>
        <row r="4746">
          <cell r="A4746" t="str">
            <v>1997-7-AL</v>
          </cell>
          <cell r="B4746">
            <v>1997</v>
          </cell>
          <cell r="C4746">
            <v>7</v>
          </cell>
          <cell r="D4746" t="str">
            <v>AL</v>
          </cell>
          <cell r="E4746">
            <v>4389906.3600797318</v>
          </cell>
        </row>
        <row r="4747">
          <cell r="A4747" t="str">
            <v>1997-7-AR</v>
          </cell>
          <cell r="B4747">
            <v>1997</v>
          </cell>
          <cell r="C4747">
            <v>7</v>
          </cell>
          <cell r="D4747" t="str">
            <v>AR</v>
          </cell>
          <cell r="E4747">
            <v>2564683.7282541948</v>
          </cell>
        </row>
        <row r="4748">
          <cell r="A4748" t="str">
            <v>1997-7-AZ</v>
          </cell>
          <cell r="B4748">
            <v>1997</v>
          </cell>
          <cell r="C4748">
            <v>7</v>
          </cell>
          <cell r="D4748" t="str">
            <v>AZ</v>
          </cell>
          <cell r="E4748">
            <v>4625570.0640072888</v>
          </cell>
        </row>
        <row r="4749">
          <cell r="A4749" t="str">
            <v>1997-7-CA</v>
          </cell>
          <cell r="B4749">
            <v>1997</v>
          </cell>
          <cell r="C4749">
            <v>7</v>
          </cell>
          <cell r="D4749" t="str">
            <v>CA</v>
          </cell>
          <cell r="E4749">
            <v>32736926.43057052</v>
          </cell>
        </row>
        <row r="4750">
          <cell r="A4750" t="str">
            <v>1997-7-CO</v>
          </cell>
          <cell r="B4750">
            <v>1997</v>
          </cell>
          <cell r="C4750">
            <v>7</v>
          </cell>
          <cell r="D4750" t="str">
            <v>CO</v>
          </cell>
          <cell r="E4750">
            <v>3954004.8181203348</v>
          </cell>
        </row>
        <row r="4751">
          <cell r="A4751" t="str">
            <v>1997-7-CT</v>
          </cell>
          <cell r="B4751">
            <v>1997</v>
          </cell>
          <cell r="C4751">
            <v>7</v>
          </cell>
          <cell r="D4751" t="str">
            <v>CT</v>
          </cell>
          <cell r="E4751">
            <v>3321189.1533466554</v>
          </cell>
        </row>
        <row r="4752">
          <cell r="A4752" t="str">
            <v>1997-7-DC</v>
          </cell>
          <cell r="B4752">
            <v>1997</v>
          </cell>
          <cell r="C4752">
            <v>7</v>
          </cell>
          <cell r="D4752" t="str">
            <v>DC</v>
          </cell>
          <cell r="E4752">
            <v>537273.33192097419</v>
          </cell>
        </row>
        <row r="4753">
          <cell r="A4753" t="str">
            <v>1997-7-DE</v>
          </cell>
          <cell r="B4753">
            <v>1997</v>
          </cell>
          <cell r="C4753">
            <v>7</v>
          </cell>
          <cell r="D4753" t="str">
            <v>DE</v>
          </cell>
          <cell r="E4753">
            <v>746869.59769775253</v>
          </cell>
        </row>
        <row r="4754">
          <cell r="A4754" t="str">
            <v>1997-7-FL</v>
          </cell>
          <cell r="B4754">
            <v>1997</v>
          </cell>
          <cell r="C4754">
            <v>7</v>
          </cell>
          <cell r="D4754" t="str">
            <v>FL</v>
          </cell>
          <cell r="E4754">
            <v>14919985.888019025</v>
          </cell>
        </row>
        <row r="4755">
          <cell r="A4755" t="str">
            <v>1997-7-GA</v>
          </cell>
          <cell r="B4755">
            <v>1997</v>
          </cell>
          <cell r="C4755">
            <v>7</v>
          </cell>
          <cell r="D4755" t="str">
            <v>GA</v>
          </cell>
          <cell r="E4755">
            <v>7606739.3909689467</v>
          </cell>
        </row>
        <row r="4756">
          <cell r="A4756" t="str">
            <v>1997-7-HI</v>
          </cell>
          <cell r="B4756">
            <v>1997</v>
          </cell>
          <cell r="C4756">
            <v>7</v>
          </cell>
          <cell r="D4756" t="str">
            <v>HI</v>
          </cell>
          <cell r="E4756">
            <v>1208489.0339269009</v>
          </cell>
        </row>
        <row r="4757">
          <cell r="A4757" t="str">
            <v>1997-7-IA</v>
          </cell>
          <cell r="B4757">
            <v>1997</v>
          </cell>
          <cell r="C4757">
            <v>7</v>
          </cell>
          <cell r="D4757" t="str">
            <v>IA</v>
          </cell>
          <cell r="E4757">
            <v>2900397.2553142132</v>
          </cell>
        </row>
        <row r="4758">
          <cell r="A4758" t="str">
            <v>1997-7-ID</v>
          </cell>
          <cell r="B4758">
            <v>1997</v>
          </cell>
          <cell r="C4758">
            <v>7</v>
          </cell>
          <cell r="D4758" t="str">
            <v>ID</v>
          </cell>
          <cell r="E4758">
            <v>1230148.5611593795</v>
          </cell>
        </row>
        <row r="4759">
          <cell r="A4759" t="str">
            <v>1997-7-IL</v>
          </cell>
          <cell r="B4759">
            <v>1997</v>
          </cell>
          <cell r="C4759">
            <v>7</v>
          </cell>
          <cell r="D4759" t="str">
            <v>IL</v>
          </cell>
          <cell r="E4759">
            <v>12205085.676893454</v>
          </cell>
        </row>
        <row r="4760">
          <cell r="A4760" t="str">
            <v>1997-7-IN</v>
          </cell>
          <cell r="B4760">
            <v>1997</v>
          </cell>
          <cell r="C4760">
            <v>7</v>
          </cell>
          <cell r="D4760" t="str">
            <v>IN</v>
          </cell>
          <cell r="E4760">
            <v>5967008.7227523876</v>
          </cell>
        </row>
        <row r="4761">
          <cell r="A4761" t="str">
            <v>1997-7-KS</v>
          </cell>
          <cell r="B4761">
            <v>1997</v>
          </cell>
          <cell r="C4761">
            <v>7</v>
          </cell>
          <cell r="D4761" t="str">
            <v>KS</v>
          </cell>
          <cell r="E4761">
            <v>2658503.7446000953</v>
          </cell>
        </row>
        <row r="4762">
          <cell r="A4762" t="str">
            <v>1997-7-KY</v>
          </cell>
          <cell r="B4762">
            <v>1997</v>
          </cell>
          <cell r="C4762">
            <v>7</v>
          </cell>
          <cell r="D4762" t="str">
            <v>KY</v>
          </cell>
          <cell r="E4762">
            <v>3970794.1016848981</v>
          </cell>
        </row>
        <row r="4763">
          <cell r="A4763" t="str">
            <v>1997-7-LA</v>
          </cell>
          <cell r="B4763">
            <v>1997</v>
          </cell>
          <cell r="C4763">
            <v>7</v>
          </cell>
          <cell r="D4763" t="str">
            <v>LA</v>
          </cell>
          <cell r="E4763">
            <v>4421516.7106462158</v>
          </cell>
        </row>
        <row r="4764">
          <cell r="A4764" t="str">
            <v>1997-7-MA</v>
          </cell>
          <cell r="B4764">
            <v>1997</v>
          </cell>
          <cell r="C4764">
            <v>7</v>
          </cell>
          <cell r="D4764" t="str">
            <v>MA</v>
          </cell>
          <cell r="E4764">
            <v>6214032.6028133249</v>
          </cell>
        </row>
        <row r="4765">
          <cell r="A4765" t="str">
            <v>1997-7-MD</v>
          </cell>
          <cell r="B4765">
            <v>1997</v>
          </cell>
          <cell r="C4765">
            <v>7</v>
          </cell>
          <cell r="D4765" t="str">
            <v>MD</v>
          </cell>
          <cell r="E4765">
            <v>5174991.0619098861</v>
          </cell>
        </row>
        <row r="4766">
          <cell r="A4766" t="str">
            <v>1997-7-ME</v>
          </cell>
          <cell r="B4766">
            <v>1997</v>
          </cell>
          <cell r="C4766">
            <v>7</v>
          </cell>
          <cell r="D4766" t="str">
            <v>ME</v>
          </cell>
          <cell r="E4766">
            <v>1265282.8017822641</v>
          </cell>
        </row>
        <row r="4767">
          <cell r="A4767" t="str">
            <v>1997-7-MI</v>
          </cell>
          <cell r="B4767">
            <v>1997</v>
          </cell>
          <cell r="C4767">
            <v>7</v>
          </cell>
          <cell r="D4767" t="str">
            <v>MI</v>
          </cell>
          <cell r="E4767">
            <v>9943151.6587097459</v>
          </cell>
        </row>
        <row r="4768">
          <cell r="A4768" t="str">
            <v>1997-7-MN</v>
          </cell>
          <cell r="B4768">
            <v>1997</v>
          </cell>
          <cell r="C4768">
            <v>7</v>
          </cell>
          <cell r="D4768" t="str">
            <v>MN</v>
          </cell>
          <cell r="E4768">
            <v>4763273.0791610815</v>
          </cell>
        </row>
        <row r="4769">
          <cell r="A4769" t="str">
            <v>1997-7-MO</v>
          </cell>
          <cell r="B4769">
            <v>1997</v>
          </cell>
          <cell r="C4769">
            <v>7</v>
          </cell>
          <cell r="D4769" t="str">
            <v>MO</v>
          </cell>
          <cell r="E4769">
            <v>5494253.6720111016</v>
          </cell>
        </row>
        <row r="4770">
          <cell r="A4770" t="str">
            <v>1997-7-MS</v>
          </cell>
          <cell r="B4770">
            <v>1997</v>
          </cell>
          <cell r="C4770">
            <v>7</v>
          </cell>
          <cell r="D4770" t="str">
            <v>MS</v>
          </cell>
          <cell r="E4770">
            <v>2775851.9253796618</v>
          </cell>
        </row>
        <row r="4771">
          <cell r="A4771" t="str">
            <v>1997-7-MT</v>
          </cell>
          <cell r="B4771">
            <v>1997</v>
          </cell>
          <cell r="C4771">
            <v>7</v>
          </cell>
          <cell r="D4771" t="str">
            <v>MT</v>
          </cell>
          <cell r="E4771">
            <v>892867.16721440584</v>
          </cell>
        </row>
        <row r="4772">
          <cell r="A4772" t="str">
            <v>1997-7-NC</v>
          </cell>
          <cell r="B4772">
            <v>1997</v>
          </cell>
          <cell r="C4772">
            <v>7</v>
          </cell>
          <cell r="D4772" t="str">
            <v>NC</v>
          </cell>
          <cell r="E4772">
            <v>7548391.9818516932</v>
          </cell>
        </row>
        <row r="4773">
          <cell r="A4773" t="str">
            <v>1997-7-ND</v>
          </cell>
          <cell r="B4773">
            <v>1997</v>
          </cell>
          <cell r="C4773">
            <v>7</v>
          </cell>
          <cell r="D4773" t="str">
            <v>ND</v>
          </cell>
          <cell r="E4773">
            <v>651274.42681652028</v>
          </cell>
        </row>
        <row r="4774">
          <cell r="A4774" t="str">
            <v>1997-7-NE</v>
          </cell>
          <cell r="B4774">
            <v>1997</v>
          </cell>
          <cell r="C4774">
            <v>7</v>
          </cell>
          <cell r="D4774" t="str">
            <v>NE</v>
          </cell>
          <cell r="E4774">
            <v>1682730.6622784855</v>
          </cell>
        </row>
        <row r="4775">
          <cell r="A4775" t="str">
            <v>1997-7-NH</v>
          </cell>
          <cell r="B4775">
            <v>1997</v>
          </cell>
          <cell r="C4775">
            <v>7</v>
          </cell>
          <cell r="D4775" t="str">
            <v>NH</v>
          </cell>
          <cell r="E4775">
            <v>1192146.8413729533</v>
          </cell>
        </row>
        <row r="4776">
          <cell r="A4776" t="str">
            <v>1997-7-NJ</v>
          </cell>
          <cell r="B4776">
            <v>1997</v>
          </cell>
          <cell r="C4776">
            <v>7</v>
          </cell>
          <cell r="D4776" t="str">
            <v>NJ</v>
          </cell>
          <cell r="E4776">
            <v>8183978.5947752586</v>
          </cell>
        </row>
        <row r="4777">
          <cell r="A4777" t="str">
            <v>1997-7-NM</v>
          </cell>
          <cell r="B4777">
            <v>1997</v>
          </cell>
          <cell r="C4777">
            <v>7</v>
          </cell>
          <cell r="D4777" t="str">
            <v>NM</v>
          </cell>
          <cell r="E4777">
            <v>1750705.7698629815</v>
          </cell>
        </row>
        <row r="4778">
          <cell r="A4778" t="str">
            <v>1997-7-NV</v>
          </cell>
          <cell r="B4778">
            <v>1997</v>
          </cell>
          <cell r="C4778">
            <v>7</v>
          </cell>
          <cell r="D4778" t="str">
            <v>NV</v>
          </cell>
          <cell r="E4778">
            <v>1702584.5514976354</v>
          </cell>
        </row>
        <row r="4779">
          <cell r="A4779" t="str">
            <v>1997-7-NY</v>
          </cell>
          <cell r="B4779">
            <v>1997</v>
          </cell>
          <cell r="C4779">
            <v>7</v>
          </cell>
          <cell r="D4779" t="str">
            <v>NY</v>
          </cell>
          <cell r="E4779">
            <v>18435578.341708981</v>
          </cell>
        </row>
        <row r="4780">
          <cell r="A4780" t="str">
            <v>1997-7-OH</v>
          </cell>
          <cell r="B4780">
            <v>1997</v>
          </cell>
          <cell r="C4780">
            <v>7</v>
          </cell>
          <cell r="D4780" t="str">
            <v>OH</v>
          </cell>
          <cell r="E4780">
            <v>11393197.868976872</v>
          </cell>
        </row>
        <row r="4781">
          <cell r="A4781" t="str">
            <v>1997-7-OK</v>
          </cell>
          <cell r="B4781">
            <v>1997</v>
          </cell>
          <cell r="C4781">
            <v>7</v>
          </cell>
          <cell r="D4781" t="str">
            <v>OK</v>
          </cell>
          <cell r="E4781">
            <v>3367671.3767117206</v>
          </cell>
        </row>
        <row r="4782">
          <cell r="A4782" t="str">
            <v>1997-7-OR</v>
          </cell>
          <cell r="B4782">
            <v>1997</v>
          </cell>
          <cell r="C4782">
            <v>7</v>
          </cell>
          <cell r="D4782" t="str">
            <v>OR</v>
          </cell>
          <cell r="E4782">
            <v>3295522.0648735645</v>
          </cell>
        </row>
        <row r="4783">
          <cell r="A4783" t="str">
            <v>1997-7-PA</v>
          </cell>
          <cell r="B4783">
            <v>1997</v>
          </cell>
          <cell r="C4783">
            <v>7</v>
          </cell>
          <cell r="D4783" t="str">
            <v>PA</v>
          </cell>
          <cell r="E4783">
            <v>12209535.248565016</v>
          </cell>
        </row>
        <row r="4784">
          <cell r="A4784" t="str">
            <v>1997-7-RI</v>
          </cell>
          <cell r="B4784">
            <v>1997</v>
          </cell>
          <cell r="C4784">
            <v>7</v>
          </cell>
          <cell r="D4784" t="str">
            <v>RI</v>
          </cell>
          <cell r="E4784">
            <v>1002871.8781446049</v>
          </cell>
        </row>
        <row r="4785">
          <cell r="A4785" t="str">
            <v>1997-7-SC</v>
          </cell>
          <cell r="B4785">
            <v>1997</v>
          </cell>
          <cell r="C4785">
            <v>7</v>
          </cell>
          <cell r="D4785" t="str">
            <v>SC</v>
          </cell>
          <cell r="E4785">
            <v>3851146.4505484588</v>
          </cell>
        </row>
        <row r="4786">
          <cell r="A4786" t="str">
            <v>1997-7-SD</v>
          </cell>
          <cell r="B4786">
            <v>1997</v>
          </cell>
          <cell r="C4786">
            <v>7</v>
          </cell>
          <cell r="D4786" t="str">
            <v>SD</v>
          </cell>
          <cell r="E4786">
            <v>742633.41037216608</v>
          </cell>
        </row>
        <row r="4787">
          <cell r="A4787" t="str">
            <v>1997-7-TN</v>
          </cell>
          <cell r="B4787">
            <v>1997</v>
          </cell>
          <cell r="C4787">
            <v>7</v>
          </cell>
          <cell r="D4787" t="str">
            <v>TN</v>
          </cell>
          <cell r="E4787">
            <v>5465111.4670464052</v>
          </cell>
        </row>
        <row r="4788">
          <cell r="A4788" t="str">
            <v>1997-7-TX</v>
          </cell>
          <cell r="B4788">
            <v>1997</v>
          </cell>
          <cell r="C4788">
            <v>7</v>
          </cell>
          <cell r="D4788" t="str">
            <v>TX</v>
          </cell>
          <cell r="E4788">
            <v>19667357.768941175</v>
          </cell>
        </row>
        <row r="4789">
          <cell r="A4789" t="str">
            <v>1997-7-UT</v>
          </cell>
          <cell r="B4789">
            <v>1997</v>
          </cell>
          <cell r="C4789">
            <v>7</v>
          </cell>
          <cell r="D4789" t="str">
            <v>UT</v>
          </cell>
          <cell r="E4789">
            <v>2098682.8001210098</v>
          </cell>
        </row>
        <row r="4790">
          <cell r="A4790" t="str">
            <v>1997-7-VA</v>
          </cell>
          <cell r="B4790">
            <v>1997</v>
          </cell>
          <cell r="C4790">
            <v>7</v>
          </cell>
          <cell r="D4790" t="str">
            <v>VA</v>
          </cell>
          <cell r="E4790">
            <v>6841384.6122140894</v>
          </cell>
        </row>
        <row r="4791">
          <cell r="A4791" t="str">
            <v>1997-7-VT</v>
          </cell>
          <cell r="B4791">
            <v>1997</v>
          </cell>
          <cell r="C4791">
            <v>7</v>
          </cell>
          <cell r="D4791" t="str">
            <v>VT</v>
          </cell>
          <cell r="E4791">
            <v>598151.88582787442</v>
          </cell>
        </row>
        <row r="4792">
          <cell r="A4792" t="str">
            <v>1997-7-WA</v>
          </cell>
          <cell r="B4792">
            <v>1997</v>
          </cell>
          <cell r="C4792">
            <v>7</v>
          </cell>
          <cell r="D4792" t="str">
            <v>WA</v>
          </cell>
          <cell r="E4792">
            <v>5694420.381927616</v>
          </cell>
        </row>
        <row r="4793">
          <cell r="A4793" t="str">
            <v>1997-7-WI</v>
          </cell>
          <cell r="B4793">
            <v>1997</v>
          </cell>
          <cell r="C4793">
            <v>7</v>
          </cell>
          <cell r="D4793" t="str">
            <v>WI</v>
          </cell>
          <cell r="E4793">
            <v>5284041.6399787925</v>
          </cell>
        </row>
        <row r="4794">
          <cell r="A4794" t="str">
            <v>1997-7-WV</v>
          </cell>
          <cell r="B4794">
            <v>1997</v>
          </cell>
          <cell r="C4794">
            <v>7</v>
          </cell>
          <cell r="D4794" t="str">
            <v>WV</v>
          </cell>
          <cell r="E4794">
            <v>1844847.8949597117</v>
          </cell>
        </row>
        <row r="4795">
          <cell r="A4795" t="str">
            <v>1997-7-WY</v>
          </cell>
          <cell r="B4795">
            <v>1997</v>
          </cell>
          <cell r="C4795">
            <v>7</v>
          </cell>
          <cell r="D4795" t="str">
            <v>WY</v>
          </cell>
          <cell r="E4795">
            <v>487767.14753865165</v>
          </cell>
        </row>
        <row r="4796">
          <cell r="A4796" t="str">
            <v>1997-8-AK</v>
          </cell>
          <cell r="B4796">
            <v>1997</v>
          </cell>
          <cell r="C4796">
            <v>8</v>
          </cell>
          <cell r="D4796" t="str">
            <v>AK</v>
          </cell>
          <cell r="E4796">
            <v>619375.48091734725</v>
          </cell>
        </row>
        <row r="4797">
          <cell r="A4797" t="str">
            <v>1997-8-AL</v>
          </cell>
          <cell r="B4797">
            <v>1997</v>
          </cell>
          <cell r="C4797">
            <v>8</v>
          </cell>
          <cell r="D4797" t="str">
            <v>AL</v>
          </cell>
          <cell r="E4797">
            <v>4393775.9542653738</v>
          </cell>
        </row>
        <row r="4798">
          <cell r="A4798" t="str">
            <v>1997-8-AR</v>
          </cell>
          <cell r="B4798">
            <v>1997</v>
          </cell>
          <cell r="C4798">
            <v>8</v>
          </cell>
          <cell r="D4798" t="str">
            <v>AR</v>
          </cell>
          <cell r="E4798">
            <v>2566623.8222373333</v>
          </cell>
        </row>
        <row r="4799">
          <cell r="A4799" t="str">
            <v>1997-8-AZ</v>
          </cell>
          <cell r="B4799">
            <v>1997</v>
          </cell>
          <cell r="C4799">
            <v>8</v>
          </cell>
          <cell r="D4799" t="str">
            <v>AZ</v>
          </cell>
          <cell r="E4799">
            <v>4636671.0212287046</v>
          </cell>
        </row>
        <row r="4800">
          <cell r="A4800" t="str">
            <v>1997-8-CA</v>
          </cell>
          <cell r="B4800">
            <v>1997</v>
          </cell>
          <cell r="C4800">
            <v>8</v>
          </cell>
          <cell r="D4800" t="str">
            <v>CA</v>
          </cell>
          <cell r="E4800">
            <v>32785812.417897236</v>
          </cell>
        </row>
        <row r="4801">
          <cell r="A4801" t="str">
            <v>1997-8-CO</v>
          </cell>
          <cell r="B4801">
            <v>1997</v>
          </cell>
          <cell r="C4801">
            <v>8</v>
          </cell>
          <cell r="D4801" t="str">
            <v>CO</v>
          </cell>
          <cell r="E4801">
            <v>3961736.1496385681</v>
          </cell>
        </row>
        <row r="4802">
          <cell r="A4802" t="str">
            <v>1997-8-CT</v>
          </cell>
          <cell r="B4802">
            <v>1997</v>
          </cell>
          <cell r="C4802">
            <v>8</v>
          </cell>
          <cell r="D4802" t="str">
            <v>CT</v>
          </cell>
          <cell r="E4802">
            <v>3322483.6747510741</v>
          </cell>
        </row>
        <row r="4803">
          <cell r="A4803" t="str">
            <v>1997-8-DC</v>
          </cell>
          <cell r="B4803">
            <v>1997</v>
          </cell>
          <cell r="C4803">
            <v>8</v>
          </cell>
          <cell r="D4803" t="str">
            <v>DC</v>
          </cell>
          <cell r="E4803">
            <v>536804.62472204678</v>
          </cell>
        </row>
        <row r="4804">
          <cell r="A4804" t="str">
            <v>1997-8-DE</v>
          </cell>
          <cell r="B4804">
            <v>1997</v>
          </cell>
          <cell r="C4804">
            <v>8</v>
          </cell>
          <cell r="D4804" t="str">
            <v>DE</v>
          </cell>
          <cell r="E4804">
            <v>747851.61672695284</v>
          </cell>
        </row>
        <row r="4805">
          <cell r="A4805" t="str">
            <v>1997-8-FL</v>
          </cell>
          <cell r="B4805">
            <v>1997</v>
          </cell>
          <cell r="C4805">
            <v>8</v>
          </cell>
          <cell r="D4805" t="str">
            <v>FL</v>
          </cell>
          <cell r="E4805">
            <v>14943363.239552259</v>
          </cell>
        </row>
        <row r="4806">
          <cell r="A4806" t="str">
            <v>1997-8-GA</v>
          </cell>
          <cell r="B4806">
            <v>1997</v>
          </cell>
          <cell r="C4806">
            <v>8</v>
          </cell>
          <cell r="D4806" t="str">
            <v>GA</v>
          </cell>
          <cell r="E4806">
            <v>7621697.795344389</v>
          </cell>
        </row>
        <row r="4807">
          <cell r="A4807" t="str">
            <v>1997-8-HI</v>
          </cell>
          <cell r="B4807">
            <v>1997</v>
          </cell>
          <cell r="C4807">
            <v>8</v>
          </cell>
          <cell r="D4807" t="str">
            <v>HI</v>
          </cell>
          <cell r="E4807">
            <v>1208932.6030105292</v>
          </cell>
        </row>
        <row r="4808">
          <cell r="A4808" t="str">
            <v>1997-8-IA</v>
          </cell>
          <cell r="B4808">
            <v>1997</v>
          </cell>
          <cell r="C4808">
            <v>8</v>
          </cell>
          <cell r="D4808" t="str">
            <v>IA</v>
          </cell>
          <cell r="E4808">
            <v>2901790.5656855158</v>
          </cell>
        </row>
        <row r="4809">
          <cell r="A4809" t="str">
            <v>1997-8-ID</v>
          </cell>
          <cell r="B4809">
            <v>1997</v>
          </cell>
          <cell r="C4809">
            <v>8</v>
          </cell>
          <cell r="D4809" t="str">
            <v>ID</v>
          </cell>
          <cell r="E4809">
            <v>1232224.174995278</v>
          </cell>
        </row>
        <row r="4810">
          <cell r="A4810" t="str">
            <v>1997-8-IL</v>
          </cell>
          <cell r="B4810">
            <v>1997</v>
          </cell>
          <cell r="C4810">
            <v>8</v>
          </cell>
          <cell r="D4810" t="str">
            <v>IL</v>
          </cell>
          <cell r="E4810">
            <v>12213529.254185112</v>
          </cell>
        </row>
        <row r="4811">
          <cell r="A4811" t="str">
            <v>1997-8-IN</v>
          </cell>
          <cell r="B4811">
            <v>1997</v>
          </cell>
          <cell r="C4811">
            <v>8</v>
          </cell>
          <cell r="D4811" t="str">
            <v>IN</v>
          </cell>
          <cell r="E4811">
            <v>5971711.2544692932</v>
          </cell>
        </row>
        <row r="4812">
          <cell r="A4812" t="str">
            <v>1997-8-KS</v>
          </cell>
          <cell r="B4812">
            <v>1997</v>
          </cell>
          <cell r="C4812">
            <v>8</v>
          </cell>
          <cell r="D4812" t="str">
            <v>KS</v>
          </cell>
          <cell r="E4812">
            <v>2661161.7265518974</v>
          </cell>
        </row>
        <row r="4813">
          <cell r="A4813" t="str">
            <v>1997-8-KY</v>
          </cell>
          <cell r="B4813">
            <v>1997</v>
          </cell>
          <cell r="C4813">
            <v>8</v>
          </cell>
          <cell r="D4813" t="str">
            <v>KY</v>
          </cell>
          <cell r="E4813">
            <v>3974181.6204327028</v>
          </cell>
        </row>
        <row r="4814">
          <cell r="A4814" t="str">
            <v>1997-8-LA</v>
          </cell>
          <cell r="B4814">
            <v>1997</v>
          </cell>
          <cell r="C4814">
            <v>8</v>
          </cell>
          <cell r="D4814" t="str">
            <v>LA</v>
          </cell>
          <cell r="E4814">
            <v>4423748.0086760633</v>
          </cell>
        </row>
        <row r="4815">
          <cell r="A4815" t="str">
            <v>1997-8-MA</v>
          </cell>
          <cell r="B4815">
            <v>1997</v>
          </cell>
          <cell r="C4815">
            <v>8</v>
          </cell>
          <cell r="D4815" t="str">
            <v>MA</v>
          </cell>
          <cell r="E4815">
            <v>6218269.1777836196</v>
          </cell>
        </row>
        <row r="4816">
          <cell r="A4816" t="str">
            <v>1997-8-MD</v>
          </cell>
          <cell r="B4816">
            <v>1997</v>
          </cell>
          <cell r="C4816">
            <v>8</v>
          </cell>
          <cell r="D4816" t="str">
            <v>MD</v>
          </cell>
          <cell r="E4816">
            <v>5179629.2986648111</v>
          </cell>
        </row>
        <row r="4817">
          <cell r="A4817" t="str">
            <v>1997-8-ME</v>
          </cell>
          <cell r="B4817">
            <v>1997</v>
          </cell>
          <cell r="C4817">
            <v>8</v>
          </cell>
          <cell r="D4817" t="str">
            <v>ME</v>
          </cell>
          <cell r="E4817">
            <v>1265843.650563461</v>
          </cell>
        </row>
        <row r="4818">
          <cell r="A4818" t="str">
            <v>1997-8-MI</v>
          </cell>
          <cell r="B4818">
            <v>1997</v>
          </cell>
          <cell r="C4818">
            <v>8</v>
          </cell>
          <cell r="D4818" t="str">
            <v>MI</v>
          </cell>
          <cell r="E4818">
            <v>9948952.5261436831</v>
          </cell>
        </row>
        <row r="4819">
          <cell r="A4819" t="str">
            <v>1997-8-MN</v>
          </cell>
          <cell r="B4819">
            <v>1997</v>
          </cell>
          <cell r="C4819">
            <v>8</v>
          </cell>
          <cell r="D4819" t="str">
            <v>MN</v>
          </cell>
          <cell r="E4819">
            <v>4767923.2313549081</v>
          </cell>
        </row>
        <row r="4820">
          <cell r="A4820" t="str">
            <v>1997-8-MO</v>
          </cell>
          <cell r="B4820">
            <v>1997</v>
          </cell>
          <cell r="C4820">
            <v>8</v>
          </cell>
          <cell r="D4820" t="str">
            <v>MO</v>
          </cell>
          <cell r="E4820">
            <v>5498413.2339042947</v>
          </cell>
        </row>
        <row r="4821">
          <cell r="A4821" t="str">
            <v>1997-8-MS</v>
          </cell>
          <cell r="B4821">
            <v>1997</v>
          </cell>
          <cell r="C4821">
            <v>8</v>
          </cell>
          <cell r="D4821" t="str">
            <v>MS</v>
          </cell>
          <cell r="E4821">
            <v>2778303.9688118151</v>
          </cell>
        </row>
        <row r="4822">
          <cell r="A4822" t="str">
            <v>1997-8-MT</v>
          </cell>
          <cell r="B4822">
            <v>1997</v>
          </cell>
          <cell r="C4822">
            <v>8</v>
          </cell>
          <cell r="D4822" t="str">
            <v>MT</v>
          </cell>
          <cell r="E4822">
            <v>893192.96424776246</v>
          </cell>
        </row>
        <row r="4823">
          <cell r="A4823" t="str">
            <v>1997-8-NC</v>
          </cell>
          <cell r="B4823">
            <v>1997</v>
          </cell>
          <cell r="C4823">
            <v>8</v>
          </cell>
          <cell r="D4823" t="str">
            <v>NC</v>
          </cell>
          <cell r="E4823">
            <v>7560506.6614783257</v>
          </cell>
        </row>
        <row r="4824">
          <cell r="A4824" t="str">
            <v>1997-8-ND</v>
          </cell>
          <cell r="B4824">
            <v>1997</v>
          </cell>
          <cell r="C4824">
            <v>8</v>
          </cell>
          <cell r="D4824" t="str">
            <v>ND</v>
          </cell>
          <cell r="E4824">
            <v>651194.27284053573</v>
          </cell>
        </row>
        <row r="4825">
          <cell r="A4825" t="str">
            <v>1997-8-NE</v>
          </cell>
          <cell r="B4825">
            <v>1997</v>
          </cell>
          <cell r="C4825">
            <v>8</v>
          </cell>
          <cell r="D4825" t="str">
            <v>NE</v>
          </cell>
          <cell r="E4825">
            <v>1683614.1366650257</v>
          </cell>
        </row>
        <row r="4826">
          <cell r="A4826" t="str">
            <v>1997-8-NH</v>
          </cell>
          <cell r="B4826">
            <v>1997</v>
          </cell>
          <cell r="C4826">
            <v>8</v>
          </cell>
          <cell r="D4826" t="str">
            <v>NH</v>
          </cell>
          <cell r="E4826">
            <v>1193557.2476510808</v>
          </cell>
        </row>
        <row r="4827">
          <cell r="A4827" t="str">
            <v>1997-8-NJ</v>
          </cell>
          <cell r="B4827">
            <v>1997</v>
          </cell>
          <cell r="C4827">
            <v>8</v>
          </cell>
          <cell r="D4827" t="str">
            <v>NJ</v>
          </cell>
          <cell r="E4827">
            <v>8189835.3439450786</v>
          </cell>
        </row>
        <row r="4828">
          <cell r="A4828" t="str">
            <v>1997-8-NM</v>
          </cell>
          <cell r="B4828">
            <v>1997</v>
          </cell>
          <cell r="C4828">
            <v>8</v>
          </cell>
          <cell r="D4828" t="str">
            <v>NM</v>
          </cell>
          <cell r="E4828">
            <v>1752107.1151938527</v>
          </cell>
        </row>
        <row r="4829">
          <cell r="A4829" t="str">
            <v>1997-8-NV</v>
          </cell>
          <cell r="B4829">
            <v>1997</v>
          </cell>
          <cell r="C4829">
            <v>8</v>
          </cell>
          <cell r="D4829" t="str">
            <v>NV</v>
          </cell>
          <cell r="E4829">
            <v>1708865.8068635354</v>
          </cell>
        </row>
        <row r="4830">
          <cell r="A4830" t="str">
            <v>1997-8-NY</v>
          </cell>
          <cell r="B4830">
            <v>1997</v>
          </cell>
          <cell r="C4830">
            <v>8</v>
          </cell>
          <cell r="D4830" t="str">
            <v>NY</v>
          </cell>
          <cell r="E4830">
            <v>18442213.120212726</v>
          </cell>
        </row>
        <row r="4831">
          <cell r="A4831" t="str">
            <v>1997-8-OH</v>
          </cell>
          <cell r="B4831">
            <v>1997</v>
          </cell>
          <cell r="C4831">
            <v>8</v>
          </cell>
          <cell r="D4831" t="str">
            <v>OH</v>
          </cell>
          <cell r="E4831">
            <v>11398604.242582861</v>
          </cell>
        </row>
        <row r="4832">
          <cell r="A4832" t="str">
            <v>1997-8-OK</v>
          </cell>
          <cell r="B4832">
            <v>1997</v>
          </cell>
          <cell r="C4832">
            <v>8</v>
          </cell>
          <cell r="D4832" t="str">
            <v>OK</v>
          </cell>
          <cell r="E4832">
            <v>3370777.9549721684</v>
          </cell>
        </row>
        <row r="4833">
          <cell r="A4833" t="str">
            <v>1997-8-OR</v>
          </cell>
          <cell r="B4833">
            <v>1997</v>
          </cell>
          <cell r="C4833">
            <v>8</v>
          </cell>
          <cell r="D4833" t="str">
            <v>OR</v>
          </cell>
          <cell r="E4833">
            <v>3299762.0183105208</v>
          </cell>
        </row>
        <row r="4834">
          <cell r="A4834" t="str">
            <v>1997-8-PA</v>
          </cell>
          <cell r="B4834">
            <v>1997</v>
          </cell>
          <cell r="C4834">
            <v>8</v>
          </cell>
          <cell r="D4834" t="str">
            <v>PA</v>
          </cell>
          <cell r="E4834">
            <v>12211877.420168964</v>
          </cell>
        </row>
        <row r="4835">
          <cell r="A4835" t="str">
            <v>1997-8-RI</v>
          </cell>
          <cell r="B4835">
            <v>1997</v>
          </cell>
          <cell r="C4835">
            <v>8</v>
          </cell>
          <cell r="D4835" t="str">
            <v>RI</v>
          </cell>
          <cell r="E4835">
            <v>1003221.595297779</v>
          </cell>
        </row>
        <row r="4836">
          <cell r="A4836" t="str">
            <v>1997-8-SC</v>
          </cell>
          <cell r="B4836">
            <v>1997</v>
          </cell>
          <cell r="C4836">
            <v>8</v>
          </cell>
          <cell r="D4836" t="str">
            <v>SC</v>
          </cell>
          <cell r="E4836">
            <v>3856455.5007801745</v>
          </cell>
        </row>
        <row r="4837">
          <cell r="A4837" t="str">
            <v>1997-8-SD</v>
          </cell>
          <cell r="B4837">
            <v>1997</v>
          </cell>
          <cell r="C4837">
            <v>8</v>
          </cell>
          <cell r="D4837" t="str">
            <v>SD</v>
          </cell>
          <cell r="E4837">
            <v>742840.33643360075</v>
          </cell>
        </row>
        <row r="4838">
          <cell r="A4838" t="str">
            <v>1997-8-TN</v>
          </cell>
          <cell r="B4838">
            <v>1997</v>
          </cell>
          <cell r="C4838">
            <v>8</v>
          </cell>
          <cell r="D4838" t="str">
            <v>TN</v>
          </cell>
          <cell r="E4838">
            <v>5471284.6515266942</v>
          </cell>
        </row>
        <row r="4839">
          <cell r="A4839" t="str">
            <v>1997-8-TX</v>
          </cell>
          <cell r="B4839">
            <v>1997</v>
          </cell>
          <cell r="C4839">
            <v>8</v>
          </cell>
          <cell r="D4839" t="str">
            <v>TX</v>
          </cell>
          <cell r="E4839">
            <v>19703316.396905027</v>
          </cell>
        </row>
        <row r="4840">
          <cell r="A4840" t="str">
            <v>1997-8-UT</v>
          </cell>
          <cell r="B4840">
            <v>1997</v>
          </cell>
          <cell r="C4840">
            <v>8</v>
          </cell>
          <cell r="D4840" t="str">
            <v>UT</v>
          </cell>
          <cell r="E4840">
            <v>2102271.2902321611</v>
          </cell>
        </row>
        <row r="4841">
          <cell r="A4841" t="str">
            <v>1997-8-VA</v>
          </cell>
          <cell r="B4841">
            <v>1997</v>
          </cell>
          <cell r="C4841">
            <v>8</v>
          </cell>
          <cell r="D4841" t="str">
            <v>VA</v>
          </cell>
          <cell r="E4841">
            <v>6848130.1875707675</v>
          </cell>
        </row>
        <row r="4842">
          <cell r="A4842" t="str">
            <v>1997-8-VT</v>
          </cell>
          <cell r="B4842">
            <v>1997</v>
          </cell>
          <cell r="C4842">
            <v>8</v>
          </cell>
          <cell r="D4842" t="str">
            <v>VT</v>
          </cell>
          <cell r="E4842">
            <v>598485.69770895422</v>
          </cell>
        </row>
        <row r="4843">
          <cell r="A4843" t="str">
            <v>1997-8-WA</v>
          </cell>
          <cell r="B4843">
            <v>1997</v>
          </cell>
          <cell r="C4843">
            <v>8</v>
          </cell>
          <cell r="D4843" t="str">
            <v>WA</v>
          </cell>
          <cell r="E4843">
            <v>5703164.1081584189</v>
          </cell>
        </row>
        <row r="4844">
          <cell r="A4844" t="str">
            <v>1997-8-WI</v>
          </cell>
          <cell r="B4844">
            <v>1997</v>
          </cell>
          <cell r="C4844">
            <v>8</v>
          </cell>
          <cell r="D4844" t="str">
            <v>WI</v>
          </cell>
          <cell r="E4844">
            <v>5287413.7227650695</v>
          </cell>
        </row>
        <row r="4845">
          <cell r="A4845" t="str">
            <v>1997-8-WV</v>
          </cell>
          <cell r="B4845">
            <v>1997</v>
          </cell>
          <cell r="C4845">
            <v>8</v>
          </cell>
          <cell r="D4845" t="str">
            <v>WV</v>
          </cell>
          <cell r="E4845">
            <v>1845044.499270176</v>
          </cell>
        </row>
        <row r="4846">
          <cell r="A4846" t="str">
            <v>1997-8-WY</v>
          </cell>
          <cell r="B4846">
            <v>1997</v>
          </cell>
          <cell r="C4846">
            <v>8</v>
          </cell>
          <cell r="D4846" t="str">
            <v>WY</v>
          </cell>
          <cell r="E4846">
            <v>487907.93091951578</v>
          </cell>
        </row>
        <row r="4847">
          <cell r="A4847" t="str">
            <v>1997-9-AK</v>
          </cell>
          <cell r="B4847">
            <v>1997</v>
          </cell>
          <cell r="C4847">
            <v>9</v>
          </cell>
          <cell r="D4847" t="str">
            <v>AK</v>
          </cell>
          <cell r="E4847">
            <v>620093.67216620978</v>
          </cell>
        </row>
        <row r="4848">
          <cell r="A4848" t="str">
            <v>1997-9-AL</v>
          </cell>
          <cell r="B4848">
            <v>1997</v>
          </cell>
          <cell r="C4848">
            <v>9</v>
          </cell>
          <cell r="D4848" t="str">
            <v>AL</v>
          </cell>
          <cell r="E4848">
            <v>4397648.9594028527</v>
          </cell>
        </row>
        <row r="4849">
          <cell r="A4849" t="str">
            <v>1997-9-AR</v>
          </cell>
          <cell r="B4849">
            <v>1997</v>
          </cell>
          <cell r="C4849">
            <v>9</v>
          </cell>
          <cell r="D4849" t="str">
            <v>AR</v>
          </cell>
          <cell r="E4849">
            <v>2568565.38383405</v>
          </cell>
        </row>
        <row r="4850">
          <cell r="A4850" t="str">
            <v>1997-9-AZ</v>
          </cell>
          <cell r="B4850">
            <v>1997</v>
          </cell>
          <cell r="C4850">
            <v>9</v>
          </cell>
          <cell r="D4850" t="str">
            <v>AZ</v>
          </cell>
          <cell r="E4850">
            <v>4647798.6197612509</v>
          </cell>
        </row>
        <row r="4851">
          <cell r="A4851" t="str">
            <v>1997-9-CA</v>
          </cell>
          <cell r="B4851">
            <v>1997</v>
          </cell>
          <cell r="C4851">
            <v>9</v>
          </cell>
          <cell r="D4851" t="str">
            <v>CA</v>
          </cell>
          <cell r="E4851">
            <v>32834771.406571891</v>
          </cell>
        </row>
        <row r="4852">
          <cell r="A4852" t="str">
            <v>1997-9-CO</v>
          </cell>
          <cell r="B4852">
            <v>1997</v>
          </cell>
          <cell r="C4852">
            <v>9</v>
          </cell>
          <cell r="D4852" t="str">
            <v>CO</v>
          </cell>
          <cell r="E4852">
            <v>3969482.5983581692</v>
          </cell>
        </row>
        <row r="4853">
          <cell r="A4853" t="str">
            <v>1997-9-CT</v>
          </cell>
          <cell r="B4853">
            <v>1997</v>
          </cell>
          <cell r="C4853">
            <v>9</v>
          </cell>
          <cell r="D4853" t="str">
            <v>CT</v>
          </cell>
          <cell r="E4853">
            <v>3323778.7007294837</v>
          </cell>
        </row>
        <row r="4854">
          <cell r="A4854" t="str">
            <v>1997-9-DC</v>
          </cell>
          <cell r="B4854">
            <v>1997</v>
          </cell>
          <cell r="C4854">
            <v>9</v>
          </cell>
          <cell r="D4854" t="str">
            <v>DC</v>
          </cell>
          <cell r="E4854">
            <v>536336.32641450712</v>
          </cell>
        </row>
        <row r="4855">
          <cell r="A4855" t="str">
            <v>1997-9-DE</v>
          </cell>
          <cell r="B4855">
            <v>1997</v>
          </cell>
          <cell r="C4855">
            <v>9</v>
          </cell>
          <cell r="D4855" t="str">
            <v>DE</v>
          </cell>
          <cell r="E4855">
            <v>748834.92696063744</v>
          </cell>
        </row>
        <row r="4856">
          <cell r="A4856" t="str">
            <v>1997-9-FL</v>
          </cell>
          <cell r="B4856">
            <v>1997</v>
          </cell>
          <cell r="C4856">
            <v>9</v>
          </cell>
          <cell r="D4856" t="str">
            <v>FL</v>
          </cell>
          <cell r="E4856">
            <v>14966777.219844315</v>
          </cell>
        </row>
        <row r="4857">
          <cell r="A4857" t="str">
            <v>1997-9-GA</v>
          </cell>
          <cell r="B4857">
            <v>1997</v>
          </cell>
          <cell r="C4857">
            <v>9</v>
          </cell>
          <cell r="D4857" t="str">
            <v>GA</v>
          </cell>
          <cell r="E4857">
            <v>7636685.6149330996</v>
          </cell>
        </row>
        <row r="4858">
          <cell r="A4858" t="str">
            <v>1997-9-HI</v>
          </cell>
          <cell r="B4858">
            <v>1997</v>
          </cell>
          <cell r="C4858">
            <v>9</v>
          </cell>
          <cell r="D4858" t="str">
            <v>HI</v>
          </cell>
          <cell r="E4858">
            <v>1209376.3349036877</v>
          </cell>
        </row>
        <row r="4859">
          <cell r="A4859" t="str">
            <v>1997-9-IA</v>
          </cell>
          <cell r="B4859">
            <v>1997</v>
          </cell>
          <cell r="C4859">
            <v>9</v>
          </cell>
          <cell r="D4859" t="str">
            <v>IA</v>
          </cell>
          <cell r="E4859">
            <v>2903184.5453836792</v>
          </cell>
        </row>
        <row r="4860">
          <cell r="A4860" t="str">
            <v>1997-9-ID</v>
          </cell>
          <cell r="B4860">
            <v>1997</v>
          </cell>
          <cell r="C4860">
            <v>9</v>
          </cell>
          <cell r="D4860" t="str">
            <v>ID</v>
          </cell>
          <cell r="E4860">
            <v>1234303.2909876897</v>
          </cell>
        </row>
        <row r="4861">
          <cell r="A4861" t="str">
            <v>1997-9-IL</v>
          </cell>
          <cell r="B4861">
            <v>1997</v>
          </cell>
          <cell r="C4861">
            <v>9</v>
          </cell>
          <cell r="D4861" t="str">
            <v>IL</v>
          </cell>
          <cell r="E4861">
            <v>12221978.672812045</v>
          </cell>
        </row>
        <row r="4862">
          <cell r="A4862" t="str">
            <v>1997-9-IN</v>
          </cell>
          <cell r="B4862">
            <v>1997</v>
          </cell>
          <cell r="C4862">
            <v>9</v>
          </cell>
          <cell r="D4862" t="str">
            <v>IN</v>
          </cell>
          <cell r="E4862">
            <v>5976417.4921979671</v>
          </cell>
        </row>
        <row r="4863">
          <cell r="A4863" t="str">
            <v>1997-9-KS</v>
          </cell>
          <cell r="B4863">
            <v>1997</v>
          </cell>
          <cell r="C4863">
            <v>9</v>
          </cell>
          <cell r="D4863" t="str">
            <v>KS</v>
          </cell>
          <cell r="E4863">
            <v>2663822.3659639605</v>
          </cell>
        </row>
        <row r="4864">
          <cell r="A4864" t="str">
            <v>1997-9-KY</v>
          </cell>
          <cell r="B4864">
            <v>1997</v>
          </cell>
          <cell r="C4864">
            <v>9</v>
          </cell>
          <cell r="D4864" t="str">
            <v>KY</v>
          </cell>
          <cell r="E4864">
            <v>3977572.0291020125</v>
          </cell>
        </row>
        <row r="4865">
          <cell r="A4865" t="str">
            <v>1997-9-LA</v>
          </cell>
          <cell r="B4865">
            <v>1997</v>
          </cell>
          <cell r="C4865">
            <v>9</v>
          </cell>
          <cell r="D4865" t="str">
            <v>LA</v>
          </cell>
          <cell r="E4865">
            <v>4425980.4327201778</v>
          </cell>
        </row>
        <row r="4866">
          <cell r="A4866" t="str">
            <v>1997-9-MA</v>
          </cell>
          <cell r="B4866">
            <v>1997</v>
          </cell>
          <cell r="C4866">
            <v>9</v>
          </cell>
          <cell r="D4866" t="str">
            <v>MA</v>
          </cell>
          <cell r="E4866">
            <v>6222508.6411467874</v>
          </cell>
        </row>
        <row r="4867">
          <cell r="A4867" t="str">
            <v>1997-9-MD</v>
          </cell>
          <cell r="B4867">
            <v>1997</v>
          </cell>
          <cell r="C4867">
            <v>9</v>
          </cell>
          <cell r="D4867" t="str">
            <v>MD</v>
          </cell>
          <cell r="E4867">
            <v>5184271.6925747795</v>
          </cell>
        </row>
        <row r="4868">
          <cell r="A4868" t="str">
            <v>1997-9-ME</v>
          </cell>
          <cell r="B4868">
            <v>1997</v>
          </cell>
          <cell r="C4868">
            <v>9</v>
          </cell>
          <cell r="D4868" t="str">
            <v>ME</v>
          </cell>
          <cell r="E4868">
            <v>1266404.7479462787</v>
          </cell>
        </row>
        <row r="4869">
          <cell r="A4869" t="str">
            <v>1997-9-MI</v>
          </cell>
          <cell r="B4869">
            <v>1997</v>
          </cell>
          <cell r="C4869">
            <v>9</v>
          </cell>
          <cell r="D4869" t="str">
            <v>MI</v>
          </cell>
          <cell r="E4869">
            <v>9954756.7778227907</v>
          </cell>
        </row>
        <row r="4870">
          <cell r="A4870" t="str">
            <v>1997-9-MN</v>
          </cell>
          <cell r="B4870">
            <v>1997</v>
          </cell>
          <cell r="C4870">
            <v>9</v>
          </cell>
          <cell r="D4870" t="str">
            <v>MN</v>
          </cell>
          <cell r="E4870">
            <v>4772577.9232665012</v>
          </cell>
        </row>
        <row r="4871">
          <cell r="A4871" t="str">
            <v>1997-9-MO</v>
          </cell>
          <cell r="B4871">
            <v>1997</v>
          </cell>
          <cell r="C4871">
            <v>9</v>
          </cell>
          <cell r="D4871" t="str">
            <v>MO</v>
          </cell>
          <cell r="E4871">
            <v>5502575.9448976526</v>
          </cell>
        </row>
        <row r="4872">
          <cell r="A4872" t="str">
            <v>1997-9-MS</v>
          </cell>
          <cell r="B4872">
            <v>1997</v>
          </cell>
          <cell r="C4872">
            <v>9</v>
          </cell>
          <cell r="D4872" t="str">
            <v>MS</v>
          </cell>
          <cell r="E4872">
            <v>2780758.1782517941</v>
          </cell>
        </row>
        <row r="4873">
          <cell r="A4873" t="str">
            <v>1997-9-MT</v>
          </cell>
          <cell r="B4873">
            <v>1997</v>
          </cell>
          <cell r="C4873">
            <v>9</v>
          </cell>
          <cell r="D4873" t="str">
            <v>MT</v>
          </cell>
          <cell r="E4873">
            <v>893518.88016073615</v>
          </cell>
        </row>
        <row r="4874">
          <cell r="A4874" t="str">
            <v>1997-9-NC</v>
          </cell>
          <cell r="B4874">
            <v>1997</v>
          </cell>
          <cell r="C4874">
            <v>9</v>
          </cell>
          <cell r="D4874" t="str">
            <v>NC</v>
          </cell>
          <cell r="E4874">
            <v>7572640.784380137</v>
          </cell>
        </row>
        <row r="4875">
          <cell r="A4875" t="str">
            <v>1997-9-ND</v>
          </cell>
          <cell r="B4875">
            <v>1997</v>
          </cell>
          <cell r="C4875">
            <v>9</v>
          </cell>
          <cell r="D4875" t="str">
            <v>ND</v>
          </cell>
          <cell r="E4875">
            <v>651114.12872930197</v>
          </cell>
        </row>
        <row r="4876">
          <cell r="A4876" t="str">
            <v>1997-9-NE</v>
          </cell>
          <cell r="B4876">
            <v>1997</v>
          </cell>
          <cell r="C4876">
            <v>9</v>
          </cell>
          <cell r="D4876" t="str">
            <v>NE</v>
          </cell>
          <cell r="E4876">
            <v>1684498.0748970341</v>
          </cell>
        </row>
        <row r="4877">
          <cell r="A4877" t="str">
            <v>1997-9-NH</v>
          </cell>
          <cell r="B4877">
            <v>1997</v>
          </cell>
          <cell r="C4877">
            <v>9</v>
          </cell>
          <cell r="D4877" t="str">
            <v>NH</v>
          </cell>
          <cell r="E4877">
            <v>1194969.3225540794</v>
          </cell>
        </row>
        <row r="4878">
          <cell r="A4878" t="str">
            <v>1997-9-NJ</v>
          </cell>
          <cell r="B4878">
            <v>1997</v>
          </cell>
          <cell r="C4878">
            <v>9</v>
          </cell>
          <cell r="D4878" t="str">
            <v>NJ</v>
          </cell>
          <cell r="E4878">
            <v>8195696.2844150634</v>
          </cell>
        </row>
        <row r="4879">
          <cell r="A4879" t="str">
            <v>1997-9-NM</v>
          </cell>
          <cell r="B4879">
            <v>1997</v>
          </cell>
          <cell r="C4879">
            <v>9</v>
          </cell>
          <cell r="D4879" t="str">
            <v>NM</v>
          </cell>
          <cell r="E4879">
            <v>1753509.5822259088</v>
          </cell>
        </row>
        <row r="4880">
          <cell r="A4880" t="str">
            <v>1997-9-NV</v>
          </cell>
          <cell r="B4880">
            <v>1997</v>
          </cell>
          <cell r="C4880">
            <v>9</v>
          </cell>
          <cell r="D4880" t="str">
            <v>NV</v>
          </cell>
          <cell r="E4880">
            <v>1715170.235333489</v>
          </cell>
        </row>
        <row r="4881">
          <cell r="A4881" t="str">
            <v>1997-9-NY</v>
          </cell>
          <cell r="B4881">
            <v>1997</v>
          </cell>
          <cell r="C4881">
            <v>9</v>
          </cell>
          <cell r="D4881" t="str">
            <v>NY</v>
          </cell>
          <cell r="E4881">
            <v>18448850.286506265</v>
          </cell>
        </row>
        <row r="4882">
          <cell r="A4882" t="str">
            <v>1997-9-OH</v>
          </cell>
          <cell r="B4882">
            <v>1997</v>
          </cell>
          <cell r="C4882">
            <v>9</v>
          </cell>
          <cell r="D4882" t="str">
            <v>OH</v>
          </cell>
          <cell r="E4882">
            <v>11404013.181656063</v>
          </cell>
        </row>
        <row r="4883">
          <cell r="A4883" t="str">
            <v>1997-9-OK</v>
          </cell>
          <cell r="B4883">
            <v>1997</v>
          </cell>
          <cell r="C4883">
            <v>9</v>
          </cell>
          <cell r="D4883" t="str">
            <v>OK</v>
          </cell>
          <cell r="E4883">
            <v>3373887.39896012</v>
          </cell>
        </row>
        <row r="4884">
          <cell r="A4884" t="str">
            <v>1997-9-OR</v>
          </cell>
          <cell r="B4884">
            <v>1997</v>
          </cell>
          <cell r="C4884">
            <v>9</v>
          </cell>
          <cell r="D4884" t="str">
            <v>OR</v>
          </cell>
          <cell r="E4884">
            <v>3304007.4267876172</v>
          </cell>
        </row>
        <row r="4885">
          <cell r="A4885" t="str">
            <v>1997-9-PA</v>
          </cell>
          <cell r="B4885">
            <v>1997</v>
          </cell>
          <cell r="C4885">
            <v>9</v>
          </cell>
          <cell r="D4885" t="str">
            <v>PA</v>
          </cell>
          <cell r="E4885">
            <v>12214220.041074848</v>
          </cell>
        </row>
        <row r="4886">
          <cell r="A4886" t="str">
            <v>1997-9-RI</v>
          </cell>
          <cell r="B4886">
            <v>1997</v>
          </cell>
          <cell r="C4886">
            <v>9</v>
          </cell>
          <cell r="D4886" t="str">
            <v>RI</v>
          </cell>
          <cell r="E4886">
            <v>1003571.4344028094</v>
          </cell>
        </row>
        <row r="4887">
          <cell r="A4887" t="str">
            <v>1997-9-SC</v>
          </cell>
          <cell r="B4887">
            <v>1997</v>
          </cell>
          <cell r="C4887">
            <v>9</v>
          </cell>
          <cell r="D4887" t="str">
            <v>SC</v>
          </cell>
          <cell r="E4887">
            <v>3861771.8698751754</v>
          </cell>
        </row>
        <row r="4888">
          <cell r="A4888" t="str">
            <v>1997-9-SD</v>
          </cell>
          <cell r="B4888">
            <v>1997</v>
          </cell>
          <cell r="C4888">
            <v>9</v>
          </cell>
          <cell r="D4888" t="str">
            <v>SD</v>
          </cell>
          <cell r="E4888">
            <v>743047.32015254768</v>
          </cell>
        </row>
        <row r="4889">
          <cell r="A4889" t="str">
            <v>1997-9-TN</v>
          </cell>
          <cell r="B4889">
            <v>1997</v>
          </cell>
          <cell r="C4889">
            <v>9</v>
          </cell>
          <cell r="D4889" t="str">
            <v>TN</v>
          </cell>
          <cell r="E4889">
            <v>5477464.8090041224</v>
          </cell>
        </row>
        <row r="4890">
          <cell r="A4890" t="str">
            <v>1997-9-TX</v>
          </cell>
          <cell r="B4890">
            <v>1997</v>
          </cell>
          <cell r="C4890">
            <v>9</v>
          </cell>
          <cell r="D4890" t="str">
            <v>TX</v>
          </cell>
          <cell r="E4890">
            <v>19739340.769486953</v>
          </cell>
        </row>
        <row r="4891">
          <cell r="A4891" t="str">
            <v>1997-9-UT</v>
          </cell>
          <cell r="B4891">
            <v>1997</v>
          </cell>
          <cell r="C4891">
            <v>9</v>
          </cell>
          <cell r="D4891" t="str">
            <v>UT</v>
          </cell>
          <cell r="E4891">
            <v>2105865.9162211483</v>
          </cell>
        </row>
        <row r="4892">
          <cell r="A4892" t="str">
            <v>1997-9-VA</v>
          </cell>
          <cell r="B4892">
            <v>1997</v>
          </cell>
          <cell r="C4892">
            <v>9</v>
          </cell>
          <cell r="D4892" t="str">
            <v>VA</v>
          </cell>
          <cell r="E4892">
            <v>6854882.4140352942</v>
          </cell>
        </row>
        <row r="4893">
          <cell r="A4893" t="str">
            <v>1997-9-VT</v>
          </cell>
          <cell r="B4893">
            <v>1997</v>
          </cell>
          <cell r="C4893">
            <v>9</v>
          </cell>
          <cell r="D4893" t="str">
            <v>VT</v>
          </cell>
          <cell r="E4893">
            <v>598819.69588113262</v>
          </cell>
        </row>
        <row r="4894">
          <cell r="A4894" t="str">
            <v>1997-9-WA</v>
          </cell>
          <cell r="B4894">
            <v>1997</v>
          </cell>
          <cell r="C4894">
            <v>9</v>
          </cell>
          <cell r="D4894" t="str">
            <v>WA</v>
          </cell>
          <cell r="E4894">
            <v>5711921.2602944542</v>
          </cell>
        </row>
        <row r="4895">
          <cell r="A4895" t="str">
            <v>1997-9-WI</v>
          </cell>
          <cell r="B4895">
            <v>1997</v>
          </cell>
          <cell r="C4895">
            <v>9</v>
          </cell>
          <cell r="D4895" t="str">
            <v>WI</v>
          </cell>
          <cell r="E4895">
            <v>5290787.9574916773</v>
          </cell>
        </row>
        <row r="4896">
          <cell r="A4896" t="str">
            <v>1997-9-WV</v>
          </cell>
          <cell r="B4896">
            <v>1997</v>
          </cell>
          <cell r="C4896">
            <v>9</v>
          </cell>
          <cell r="D4896" t="str">
            <v>WV</v>
          </cell>
          <cell r="E4896">
            <v>1845241.1245326414</v>
          </cell>
        </row>
        <row r="4897">
          <cell r="A4897" t="str">
            <v>1997-9-WY</v>
          </cell>
          <cell r="B4897">
            <v>1997</v>
          </cell>
          <cell r="C4897">
            <v>9</v>
          </cell>
          <cell r="D4897" t="str">
            <v>WY</v>
          </cell>
          <cell r="E4897">
            <v>488048.75493444153</v>
          </cell>
        </row>
        <row r="4898">
          <cell r="A4898" t="str">
            <v>1998-10-AK</v>
          </cell>
          <cell r="B4898">
            <v>1998</v>
          </cell>
          <cell r="C4898">
            <v>10</v>
          </cell>
          <cell r="D4898" t="str">
            <v>AK</v>
          </cell>
          <cell r="E4898">
            <v>628866.31601353909</v>
          </cell>
        </row>
        <row r="4899">
          <cell r="A4899" t="str">
            <v>1998-10-AL</v>
          </cell>
          <cell r="B4899">
            <v>1998</v>
          </cell>
          <cell r="C4899">
            <v>10</v>
          </cell>
          <cell r="D4899" t="str">
            <v>AL</v>
          </cell>
          <cell r="E4899">
            <v>4444698.4284153273</v>
          </cell>
        </row>
        <row r="4900">
          <cell r="A4900" t="str">
            <v>1998-10-AR</v>
          </cell>
          <cell r="B4900">
            <v>1998</v>
          </cell>
          <cell r="C4900">
            <v>10</v>
          </cell>
          <cell r="D4900" t="str">
            <v>AR</v>
          </cell>
          <cell r="E4900">
            <v>2593400.5097372821</v>
          </cell>
        </row>
        <row r="4901">
          <cell r="A4901" t="str">
            <v>1998-10-AZ</v>
          </cell>
          <cell r="B4901">
            <v>1998</v>
          </cell>
          <cell r="C4901">
            <v>10</v>
          </cell>
          <cell r="D4901" t="str">
            <v>AZ</v>
          </cell>
          <cell r="E4901">
            <v>4791047.5839698026</v>
          </cell>
        </row>
        <row r="4902">
          <cell r="A4902" t="str">
            <v>1998-10-CA</v>
          </cell>
          <cell r="B4902">
            <v>1998</v>
          </cell>
          <cell r="C4902">
            <v>10</v>
          </cell>
          <cell r="D4902" t="str">
            <v>CA</v>
          </cell>
          <cell r="E4902">
            <v>33468566.523161571</v>
          </cell>
        </row>
        <row r="4903">
          <cell r="A4903" t="str">
            <v>1998-10-CO</v>
          </cell>
          <cell r="B4903">
            <v>1998</v>
          </cell>
          <cell r="C4903">
            <v>10</v>
          </cell>
          <cell r="D4903" t="str">
            <v>CO</v>
          </cell>
          <cell r="E4903">
            <v>4072351.2814879362</v>
          </cell>
        </row>
        <row r="4904">
          <cell r="A4904" t="str">
            <v>1998-10-CT</v>
          </cell>
          <cell r="B4904">
            <v>1998</v>
          </cell>
          <cell r="C4904">
            <v>10</v>
          </cell>
          <cell r="D4904" t="str">
            <v>CT</v>
          </cell>
          <cell r="E4904">
            <v>3341808.0485766986</v>
          </cell>
        </row>
        <row r="4905">
          <cell r="A4905" t="str">
            <v>1998-10-DC</v>
          </cell>
          <cell r="B4905">
            <v>1998</v>
          </cell>
          <cell r="C4905">
            <v>10</v>
          </cell>
          <cell r="D4905" t="str">
            <v>DC</v>
          </cell>
          <cell r="E4905">
            <v>531452.4829187704</v>
          </cell>
        </row>
        <row r="4906">
          <cell r="A4906" t="str">
            <v>1998-10-DE</v>
          </cell>
          <cell r="B4906">
            <v>1998</v>
          </cell>
          <cell r="C4906">
            <v>10</v>
          </cell>
          <cell r="D4906" t="str">
            <v>DE</v>
          </cell>
          <cell r="E4906">
            <v>761684.98912923795</v>
          </cell>
        </row>
        <row r="4907">
          <cell r="A4907" t="str">
            <v>1998-10-FL</v>
          </cell>
          <cell r="B4907">
            <v>1998</v>
          </cell>
          <cell r="C4907">
            <v>10</v>
          </cell>
          <cell r="D4907" t="str">
            <v>FL</v>
          </cell>
          <cell r="E4907">
            <v>15264639.720812356</v>
          </cell>
        </row>
        <row r="4908">
          <cell r="A4908" t="str">
            <v>1998-10-GA</v>
          </cell>
          <cell r="B4908">
            <v>1998</v>
          </cell>
          <cell r="C4908">
            <v>10</v>
          </cell>
          <cell r="D4908" t="str">
            <v>GA</v>
          </cell>
          <cell r="E4908">
            <v>7831332.8359216619</v>
          </cell>
        </row>
        <row r="4909">
          <cell r="A4909" t="str">
            <v>1998-10-HI</v>
          </cell>
          <cell r="B4909">
            <v>1998</v>
          </cell>
          <cell r="C4909">
            <v>10</v>
          </cell>
          <cell r="D4909" t="str">
            <v>HI</v>
          </cell>
          <cell r="E4909">
            <v>1213507.6931323765</v>
          </cell>
        </row>
        <row r="4910">
          <cell r="A4910" t="str">
            <v>1998-10-IA</v>
          </cell>
          <cell r="B4910">
            <v>1998</v>
          </cell>
          <cell r="C4910">
            <v>10</v>
          </cell>
          <cell r="D4910" t="str">
            <v>IA</v>
          </cell>
          <cell r="E4910">
            <v>2921590.5252304268</v>
          </cell>
        </row>
        <row r="4911">
          <cell r="A4911" t="str">
            <v>1998-10-ID</v>
          </cell>
          <cell r="B4911">
            <v>1998</v>
          </cell>
          <cell r="C4911">
            <v>10</v>
          </cell>
          <cell r="D4911" t="str">
            <v>ID</v>
          </cell>
          <cell r="E4911">
            <v>1261380.3765430623</v>
          </cell>
        </row>
        <row r="4912">
          <cell r="A4912" t="str">
            <v>1998-10-IL</v>
          </cell>
          <cell r="B4912">
            <v>1998</v>
          </cell>
          <cell r="C4912">
            <v>10</v>
          </cell>
          <cell r="D4912" t="str">
            <v>IL</v>
          </cell>
          <cell r="E4912">
            <v>12331223.16232736</v>
          </cell>
        </row>
        <row r="4913">
          <cell r="A4913" t="str">
            <v>1998-10-IN</v>
          </cell>
          <cell r="B4913">
            <v>1998</v>
          </cell>
          <cell r="C4913">
            <v>10</v>
          </cell>
          <cell r="D4913" t="str">
            <v>IN</v>
          </cell>
          <cell r="E4913">
            <v>6037275.8563789017</v>
          </cell>
        </row>
        <row r="4914">
          <cell r="A4914" t="str">
            <v>1998-10-KS</v>
          </cell>
          <cell r="B4914">
            <v>1998</v>
          </cell>
          <cell r="C4914">
            <v>10</v>
          </cell>
          <cell r="D4914" t="str">
            <v>KS</v>
          </cell>
          <cell r="E4914">
            <v>2696483.8022338259</v>
          </cell>
        </row>
        <row r="4915">
          <cell r="A4915" t="str">
            <v>1998-10-KY</v>
          </cell>
          <cell r="B4915">
            <v>1998</v>
          </cell>
          <cell r="C4915">
            <v>10</v>
          </cell>
          <cell r="D4915" t="str">
            <v>KY</v>
          </cell>
          <cell r="E4915">
            <v>4021431.8999709641</v>
          </cell>
        </row>
        <row r="4916">
          <cell r="A4916" t="str">
            <v>1998-10-LA</v>
          </cell>
          <cell r="B4916">
            <v>1998</v>
          </cell>
          <cell r="C4916">
            <v>10</v>
          </cell>
          <cell r="D4916" t="str">
            <v>LA</v>
          </cell>
          <cell r="E4916">
            <v>4454214.5778763741</v>
          </cell>
        </row>
        <row r="4917">
          <cell r="A4917" t="str">
            <v>1998-10-MA</v>
          </cell>
          <cell r="B4917">
            <v>1998</v>
          </cell>
          <cell r="C4917">
            <v>10</v>
          </cell>
          <cell r="D4917" t="str">
            <v>MA</v>
          </cell>
          <cell r="E4917">
            <v>6277742.673798874</v>
          </cell>
        </row>
        <row r="4918">
          <cell r="A4918" t="str">
            <v>1998-10-MD</v>
          </cell>
          <cell r="B4918">
            <v>1998</v>
          </cell>
          <cell r="C4918">
            <v>10</v>
          </cell>
          <cell r="D4918" t="str">
            <v>MD</v>
          </cell>
          <cell r="E4918">
            <v>5245463.1824840344</v>
          </cell>
        </row>
        <row r="4919">
          <cell r="A4919" t="str">
            <v>1998-10-ME</v>
          </cell>
          <cell r="B4919">
            <v>1998</v>
          </cell>
          <cell r="C4919">
            <v>10</v>
          </cell>
          <cell r="D4919" t="str">
            <v>ME</v>
          </cell>
          <cell r="E4919">
            <v>1274431.7667612559</v>
          </cell>
        </row>
        <row r="4920">
          <cell r="A4920" t="str">
            <v>1998-10-MI</v>
          </cell>
          <cell r="B4920">
            <v>1998</v>
          </cell>
          <cell r="C4920">
            <v>10</v>
          </cell>
          <cell r="D4920" t="str">
            <v>MI</v>
          </cell>
          <cell r="E4920">
            <v>10031893.998400619</v>
          </cell>
        </row>
        <row r="4921">
          <cell r="A4921" t="str">
            <v>1998-10-MN</v>
          </cell>
          <cell r="B4921">
            <v>1998</v>
          </cell>
          <cell r="C4921">
            <v>10</v>
          </cell>
          <cell r="D4921" t="str">
            <v>MN</v>
          </cell>
          <cell r="E4921">
            <v>4835491.4173189485</v>
          </cell>
        </row>
        <row r="4922">
          <cell r="A4922" t="str">
            <v>1998-10-MO</v>
          </cell>
          <cell r="B4922">
            <v>1998</v>
          </cell>
          <cell r="C4922">
            <v>10</v>
          </cell>
          <cell r="D4922" t="str">
            <v>MO</v>
          </cell>
          <cell r="E4922">
            <v>5556468.7042173538</v>
          </cell>
        </row>
        <row r="4923">
          <cell r="A4923" t="str">
            <v>1998-10-MS</v>
          </cell>
          <cell r="B4923">
            <v>1998</v>
          </cell>
          <cell r="C4923">
            <v>10</v>
          </cell>
          <cell r="D4923" t="str">
            <v>MS</v>
          </cell>
          <cell r="E4923">
            <v>2811938.6203256696</v>
          </cell>
        </row>
        <row r="4924">
          <cell r="A4924" t="str">
            <v>1998-10-MT</v>
          </cell>
          <cell r="B4924">
            <v>1998</v>
          </cell>
          <cell r="C4924">
            <v>10</v>
          </cell>
          <cell r="D4924" t="str">
            <v>MT</v>
          </cell>
          <cell r="E4924">
            <v>898322.8254231934</v>
          </cell>
        </row>
        <row r="4925">
          <cell r="A4925" t="str">
            <v>1998-10-NC</v>
          </cell>
          <cell r="B4925">
            <v>1998</v>
          </cell>
          <cell r="C4925">
            <v>10</v>
          </cell>
          <cell r="D4925" t="str">
            <v>NC</v>
          </cell>
          <cell r="E4925">
            <v>7726790.9071626468</v>
          </cell>
        </row>
        <row r="4926">
          <cell r="A4926" t="str">
            <v>1998-10-ND</v>
          </cell>
          <cell r="B4926">
            <v>1998</v>
          </cell>
          <cell r="C4926">
            <v>10</v>
          </cell>
          <cell r="D4926" t="str">
            <v>ND</v>
          </cell>
          <cell r="E4926">
            <v>649772.16733598022</v>
          </cell>
        </row>
        <row r="4927">
          <cell r="A4927" t="str">
            <v>1998-10-NE</v>
          </cell>
          <cell r="B4927">
            <v>1998</v>
          </cell>
          <cell r="C4927">
            <v>10</v>
          </cell>
          <cell r="D4927" t="str">
            <v>NE</v>
          </cell>
          <cell r="E4927">
            <v>1696028.2096397802</v>
          </cell>
        </row>
        <row r="4928">
          <cell r="A4928" t="str">
            <v>1998-10-NH</v>
          </cell>
          <cell r="B4928">
            <v>1998</v>
          </cell>
          <cell r="C4928">
            <v>10</v>
          </cell>
          <cell r="D4928" t="str">
            <v>NH</v>
          </cell>
          <cell r="E4928">
            <v>1213957.7326039039</v>
          </cell>
        </row>
        <row r="4929">
          <cell r="A4929" t="str">
            <v>1998-10-NJ</v>
          </cell>
          <cell r="B4929">
            <v>1998</v>
          </cell>
          <cell r="C4929">
            <v>10</v>
          </cell>
          <cell r="D4929" t="str">
            <v>NJ</v>
          </cell>
          <cell r="E4929">
            <v>8273097.5147199864</v>
          </cell>
        </row>
        <row r="4930">
          <cell r="A4930" t="str">
            <v>1998-10-NM</v>
          </cell>
          <cell r="B4930">
            <v>1998</v>
          </cell>
          <cell r="C4930">
            <v>10</v>
          </cell>
          <cell r="D4930" t="str">
            <v>NM</v>
          </cell>
          <cell r="E4930">
            <v>1770546.4944371569</v>
          </cell>
        </row>
        <row r="4931">
          <cell r="A4931" t="str">
            <v>1998-10-NV</v>
          </cell>
          <cell r="B4931">
            <v>1998</v>
          </cell>
          <cell r="C4931">
            <v>10</v>
          </cell>
          <cell r="D4931" t="str">
            <v>NV</v>
          </cell>
          <cell r="E4931">
            <v>1796183.8494696249</v>
          </cell>
        </row>
        <row r="4932">
          <cell r="A4932" t="str">
            <v>1998-10-NY</v>
          </cell>
          <cell r="B4932">
            <v>1998</v>
          </cell>
          <cell r="C4932">
            <v>10</v>
          </cell>
          <cell r="D4932" t="str">
            <v>NY</v>
          </cell>
          <cell r="E4932">
            <v>18539542.120867439</v>
          </cell>
        </row>
        <row r="4933">
          <cell r="A4933" t="str">
            <v>1998-10-OH</v>
          </cell>
          <cell r="B4933">
            <v>1998</v>
          </cell>
          <cell r="C4933">
            <v>10</v>
          </cell>
          <cell r="D4933" t="str">
            <v>OH</v>
          </cell>
          <cell r="E4933">
            <v>11472051.072844418</v>
          </cell>
        </row>
        <row r="4934">
          <cell r="A4934" t="str">
            <v>1998-10-OK</v>
          </cell>
          <cell r="B4934">
            <v>1998</v>
          </cell>
          <cell r="C4934">
            <v>10</v>
          </cell>
          <cell r="D4934" t="str">
            <v>OK</v>
          </cell>
          <cell r="E4934">
            <v>3412418.7271714308</v>
          </cell>
        </row>
        <row r="4935">
          <cell r="A4935" t="str">
            <v>1998-10-OR</v>
          </cell>
          <cell r="B4935">
            <v>1998</v>
          </cell>
          <cell r="C4935">
            <v>10</v>
          </cell>
          <cell r="D4935" t="str">
            <v>OR</v>
          </cell>
          <cell r="E4935">
            <v>3357802.70932385</v>
          </cell>
        </row>
        <row r="4936">
          <cell r="A4936" t="str">
            <v>1998-10-PA</v>
          </cell>
          <cell r="B4936">
            <v>1998</v>
          </cell>
          <cell r="C4936">
            <v>10</v>
          </cell>
          <cell r="D4936" t="str">
            <v>PA</v>
          </cell>
          <cell r="E4936">
            <v>12245276.351498632</v>
          </cell>
        </row>
        <row r="4937">
          <cell r="A4937" t="str">
            <v>1998-10-RI</v>
          </cell>
          <cell r="B4937">
            <v>1998</v>
          </cell>
          <cell r="C4937">
            <v>10</v>
          </cell>
          <cell r="D4937" t="str">
            <v>RI</v>
          </cell>
          <cell r="E4937">
            <v>1008668.9935575919</v>
          </cell>
        </row>
        <row r="4938">
          <cell r="A4938" t="str">
            <v>1998-10-SC</v>
          </cell>
          <cell r="B4938">
            <v>1998</v>
          </cell>
          <cell r="C4938">
            <v>10</v>
          </cell>
          <cell r="D4938" t="str">
            <v>SC</v>
          </cell>
          <cell r="E4938">
            <v>3929799.2969565694</v>
          </cell>
        </row>
        <row r="4939">
          <cell r="A4939" t="str">
            <v>1998-10-SD</v>
          </cell>
          <cell r="B4939">
            <v>1998</v>
          </cell>
          <cell r="C4939">
            <v>10</v>
          </cell>
          <cell r="D4939" t="str">
            <v>SD</v>
          </cell>
          <cell r="E4939">
            <v>746310.76703426801</v>
          </cell>
        </row>
        <row r="4940">
          <cell r="A4940" t="str">
            <v>1998-10-TN</v>
          </cell>
          <cell r="B4940">
            <v>1998</v>
          </cell>
          <cell r="C4940">
            <v>10</v>
          </cell>
          <cell r="D4940" t="str">
            <v>TN</v>
          </cell>
          <cell r="E4940">
            <v>5556629.9334460227</v>
          </cell>
        </row>
        <row r="4941">
          <cell r="A4941" t="str">
            <v>1998-10-TX</v>
          </cell>
          <cell r="B4941">
            <v>1998</v>
          </cell>
          <cell r="C4941">
            <v>10</v>
          </cell>
          <cell r="D4941" t="str">
            <v>TX</v>
          </cell>
          <cell r="E4941">
            <v>20199892.249825347</v>
          </cell>
        </row>
        <row r="4942">
          <cell r="A4942" t="str">
            <v>1998-10-UT</v>
          </cell>
          <cell r="B4942">
            <v>1998</v>
          </cell>
          <cell r="C4942">
            <v>10</v>
          </cell>
          <cell r="D4942" t="str">
            <v>UT</v>
          </cell>
          <cell r="E4942">
            <v>2150951.6166824331</v>
          </cell>
        </row>
        <row r="4943">
          <cell r="A4943" t="str">
            <v>1998-10-VA</v>
          </cell>
          <cell r="B4943">
            <v>1998</v>
          </cell>
          <cell r="C4943">
            <v>10</v>
          </cell>
          <cell r="D4943" t="str">
            <v>VA</v>
          </cell>
          <cell r="E4943">
            <v>6949286.793008619</v>
          </cell>
        </row>
        <row r="4944">
          <cell r="A4944" t="str">
            <v>1998-10-VT</v>
          </cell>
          <cell r="B4944">
            <v>1998</v>
          </cell>
          <cell r="C4944">
            <v>10</v>
          </cell>
          <cell r="D4944" t="str">
            <v>VT</v>
          </cell>
          <cell r="E4944">
            <v>603447.06677951943</v>
          </cell>
        </row>
        <row r="4945">
          <cell r="A4945" t="str">
            <v>1998-10-WA</v>
          </cell>
          <cell r="B4945">
            <v>1998</v>
          </cell>
          <cell r="C4945">
            <v>10</v>
          </cell>
          <cell r="D4945" t="str">
            <v>WA</v>
          </cell>
          <cell r="E4945">
            <v>5821521.9958548183</v>
          </cell>
        </row>
        <row r="4946">
          <cell r="A4946" t="str">
            <v>1998-10-WI</v>
          </cell>
          <cell r="B4946">
            <v>1998</v>
          </cell>
          <cell r="C4946">
            <v>10</v>
          </cell>
          <cell r="D4946" t="str">
            <v>WI</v>
          </cell>
          <cell r="E4946">
            <v>5336003.4042694904</v>
          </cell>
        </row>
        <row r="4947">
          <cell r="A4947" t="str">
            <v>1998-10-WV</v>
          </cell>
          <cell r="B4947">
            <v>1998</v>
          </cell>
          <cell r="C4947">
            <v>10</v>
          </cell>
          <cell r="D4947" t="str">
            <v>WV</v>
          </cell>
          <cell r="E4947">
            <v>1847463.0587123977</v>
          </cell>
        </row>
        <row r="4948">
          <cell r="A4948" t="str">
            <v>1998-10-WY</v>
          </cell>
          <cell r="B4948">
            <v>1998</v>
          </cell>
          <cell r="C4948">
            <v>10</v>
          </cell>
          <cell r="D4948" t="str">
            <v>WY</v>
          </cell>
          <cell r="E4948">
            <v>489733.64814399375</v>
          </cell>
        </row>
        <row r="4949">
          <cell r="A4949" t="str">
            <v>1998-11-AK</v>
          </cell>
          <cell r="B4949">
            <v>1998</v>
          </cell>
          <cell r="C4949">
            <v>11</v>
          </cell>
          <cell r="D4949" t="str">
            <v>AK</v>
          </cell>
          <cell r="E4949">
            <v>629400.51604658226</v>
          </cell>
        </row>
        <row r="4950">
          <cell r="A4950" t="str">
            <v>1998-11-AL</v>
          </cell>
          <cell r="B4950">
            <v>1998</v>
          </cell>
          <cell r="C4950">
            <v>11</v>
          </cell>
          <cell r="D4950" t="str">
            <v>AL</v>
          </cell>
          <cell r="E4950">
            <v>4447487.5712867184</v>
          </cell>
        </row>
        <row r="4951">
          <cell r="A4951" t="str">
            <v>1998-11-AR</v>
          </cell>
          <cell r="B4951">
            <v>1998</v>
          </cell>
          <cell r="C4951">
            <v>11</v>
          </cell>
          <cell r="D4951" t="str">
            <v>AR</v>
          </cell>
          <cell r="E4951">
            <v>2595214.9301872444</v>
          </cell>
        </row>
        <row r="4952">
          <cell r="A4952" t="str">
            <v>1998-11-AZ</v>
          </cell>
          <cell r="B4952">
            <v>1998</v>
          </cell>
          <cell r="C4952">
            <v>11</v>
          </cell>
          <cell r="D4952" t="str">
            <v>AZ</v>
          </cell>
          <cell r="E4952">
            <v>4801851.471767569</v>
          </cell>
        </row>
        <row r="4953">
          <cell r="A4953" t="str">
            <v>1998-11-CA</v>
          </cell>
          <cell r="B4953">
            <v>1998</v>
          </cell>
          <cell r="C4953">
            <v>11</v>
          </cell>
          <cell r="D4953" t="str">
            <v>CA</v>
          </cell>
          <cell r="E4953">
            <v>33517042.693094276</v>
          </cell>
        </row>
        <row r="4954">
          <cell r="A4954" t="str">
            <v>1998-11-CO</v>
          </cell>
          <cell r="B4954">
            <v>1998</v>
          </cell>
          <cell r="C4954">
            <v>11</v>
          </cell>
          <cell r="D4954" t="str">
            <v>CO</v>
          </cell>
          <cell r="E4954">
            <v>4080910.6313203722</v>
          </cell>
        </row>
        <row r="4955">
          <cell r="A4955" t="str">
            <v>1998-11-CT</v>
          </cell>
          <cell r="B4955">
            <v>1998</v>
          </cell>
          <cell r="C4955">
            <v>11</v>
          </cell>
          <cell r="D4955" t="str">
            <v>CT</v>
          </cell>
          <cell r="E4955">
            <v>3343504.6492717131</v>
          </cell>
        </row>
        <row r="4956">
          <cell r="A4956" t="str">
            <v>1998-11-DC</v>
          </cell>
          <cell r="B4956">
            <v>1998</v>
          </cell>
          <cell r="C4956">
            <v>11</v>
          </cell>
          <cell r="D4956" t="str">
            <v>DC</v>
          </cell>
          <cell r="E4956">
            <v>531387.04483192076</v>
          </cell>
        </row>
        <row r="4957">
          <cell r="A4957" t="str">
            <v>1998-11-DE</v>
          </cell>
          <cell r="B4957">
            <v>1998</v>
          </cell>
          <cell r="C4957">
            <v>11</v>
          </cell>
          <cell r="D4957" t="str">
            <v>DE</v>
          </cell>
          <cell r="E4957">
            <v>762698.06573938578</v>
          </cell>
        </row>
        <row r="4958">
          <cell r="A4958" t="str">
            <v>1998-11-FL</v>
          </cell>
          <cell r="B4958">
            <v>1998</v>
          </cell>
          <cell r="C4958">
            <v>11</v>
          </cell>
          <cell r="D4958" t="str">
            <v>FL</v>
          </cell>
          <cell r="E4958">
            <v>15286074.985657889</v>
          </cell>
        </row>
        <row r="4959">
          <cell r="A4959" t="str">
            <v>1998-11-GA</v>
          </cell>
          <cell r="B4959">
            <v>1998</v>
          </cell>
          <cell r="C4959">
            <v>11</v>
          </cell>
          <cell r="D4959" t="str">
            <v>GA</v>
          </cell>
          <cell r="E4959">
            <v>7846421.6579068555</v>
          </cell>
        </row>
        <row r="4960">
          <cell r="A4960" t="str">
            <v>1998-11-HI</v>
          </cell>
          <cell r="B4960">
            <v>1998</v>
          </cell>
          <cell r="C4960">
            <v>11</v>
          </cell>
          <cell r="D4960" t="str">
            <v>HI</v>
          </cell>
          <cell r="E4960">
            <v>1213406.3201388724</v>
          </cell>
        </row>
        <row r="4961">
          <cell r="A4961" t="str">
            <v>1998-11-IA</v>
          </cell>
          <cell r="B4961">
            <v>1998</v>
          </cell>
          <cell r="C4961">
            <v>11</v>
          </cell>
          <cell r="D4961" t="str">
            <v>IA</v>
          </cell>
          <cell r="E4961">
            <v>2923083.2310662405</v>
          </cell>
        </row>
        <row r="4962">
          <cell r="A4962" t="str">
            <v>1998-11-ID</v>
          </cell>
          <cell r="B4962">
            <v>1998</v>
          </cell>
          <cell r="C4962">
            <v>11</v>
          </cell>
          <cell r="D4962" t="str">
            <v>ID</v>
          </cell>
          <cell r="E4962">
            <v>1263495.600640212</v>
          </cell>
        </row>
        <row r="4963">
          <cell r="A4963" t="str">
            <v>1998-11-IL</v>
          </cell>
          <cell r="B4963">
            <v>1998</v>
          </cell>
          <cell r="C4963">
            <v>11</v>
          </cell>
          <cell r="D4963" t="str">
            <v>IL</v>
          </cell>
          <cell r="E4963">
            <v>12339505.795750432</v>
          </cell>
        </row>
        <row r="4964">
          <cell r="A4964" t="str">
            <v>1998-11-IN</v>
          </cell>
          <cell r="B4964">
            <v>1998</v>
          </cell>
          <cell r="C4964">
            <v>11</v>
          </cell>
          <cell r="D4964" t="str">
            <v>IN</v>
          </cell>
          <cell r="E4964">
            <v>6041895.167144523</v>
          </cell>
        </row>
        <row r="4965">
          <cell r="A4965" t="str">
            <v>1998-11-KS</v>
          </cell>
          <cell r="B4965">
            <v>1998</v>
          </cell>
          <cell r="C4965">
            <v>11</v>
          </cell>
          <cell r="D4965" t="str">
            <v>KS</v>
          </cell>
          <cell r="E4965">
            <v>2698514.949756165</v>
          </cell>
        </row>
        <row r="4966">
          <cell r="A4966" t="str">
            <v>1998-11-KY</v>
          </cell>
          <cell r="B4966">
            <v>1998</v>
          </cell>
          <cell r="C4966">
            <v>11</v>
          </cell>
          <cell r="D4966" t="str">
            <v>KY</v>
          </cell>
          <cell r="E4966">
            <v>4024766.613967381</v>
          </cell>
        </row>
        <row r="4967">
          <cell r="A4967" t="str">
            <v>1998-11-LA</v>
          </cell>
          <cell r="B4967">
            <v>1998</v>
          </cell>
          <cell r="C4967">
            <v>11</v>
          </cell>
          <cell r="D4967" t="str">
            <v>LA</v>
          </cell>
          <cell r="E4967">
            <v>4456190.4264751021</v>
          </cell>
        </row>
        <row r="4968">
          <cell r="A4968" t="str">
            <v>1998-11-MA</v>
          </cell>
          <cell r="B4968">
            <v>1998</v>
          </cell>
          <cell r="C4968">
            <v>11</v>
          </cell>
          <cell r="D4968" t="str">
            <v>MA</v>
          </cell>
          <cell r="E4968">
            <v>6282038.9379671151</v>
          </cell>
        </row>
        <row r="4969">
          <cell r="A4969" t="str">
            <v>1998-11-MD</v>
          </cell>
          <cell r="B4969">
            <v>1998</v>
          </cell>
          <cell r="C4969">
            <v>11</v>
          </cell>
          <cell r="D4969" t="str">
            <v>MD</v>
          </cell>
          <cell r="E4969">
            <v>5250410.2590025673</v>
          </cell>
        </row>
        <row r="4970">
          <cell r="A4970" t="str">
            <v>1998-11-ME</v>
          </cell>
          <cell r="B4970">
            <v>1998</v>
          </cell>
          <cell r="C4970">
            <v>11</v>
          </cell>
          <cell r="D4970" t="str">
            <v>ME</v>
          </cell>
          <cell r="E4970">
            <v>1275239.0482864922</v>
          </cell>
        </row>
        <row r="4971">
          <cell r="A4971" t="str">
            <v>1998-11-MI</v>
          </cell>
          <cell r="B4971">
            <v>1998</v>
          </cell>
          <cell r="C4971">
            <v>11</v>
          </cell>
          <cell r="D4971" t="str">
            <v>MI</v>
          </cell>
          <cell r="E4971">
            <v>10038279.428764699</v>
          </cell>
        </row>
        <row r="4972">
          <cell r="A4972" t="str">
            <v>1998-11-MN</v>
          </cell>
          <cell r="B4972">
            <v>1998</v>
          </cell>
          <cell r="C4972">
            <v>11</v>
          </cell>
          <cell r="D4972" t="str">
            <v>MN</v>
          </cell>
          <cell r="E4972">
            <v>4840976.0060867481</v>
          </cell>
        </row>
        <row r="4973">
          <cell r="A4973" t="str">
            <v>1998-11-MO</v>
          </cell>
          <cell r="B4973">
            <v>1998</v>
          </cell>
          <cell r="C4973">
            <v>11</v>
          </cell>
          <cell r="D4973" t="str">
            <v>MO</v>
          </cell>
          <cell r="E4973">
            <v>5560574.8620410459</v>
          </cell>
        </row>
        <row r="4974">
          <cell r="A4974" t="str">
            <v>1998-11-MS</v>
          </cell>
          <cell r="B4974">
            <v>1998</v>
          </cell>
          <cell r="C4974">
            <v>11</v>
          </cell>
          <cell r="D4974" t="str">
            <v>MS</v>
          </cell>
          <cell r="E4974">
            <v>2814162.8590171156</v>
          </cell>
        </row>
        <row r="4975">
          <cell r="A4975" t="str">
            <v>1998-11-MT</v>
          </cell>
          <cell r="B4975">
            <v>1998</v>
          </cell>
          <cell r="C4975">
            <v>11</v>
          </cell>
          <cell r="D4975" t="str">
            <v>MT</v>
          </cell>
          <cell r="E4975">
            <v>898838.78214440076</v>
          </cell>
        </row>
        <row r="4976">
          <cell r="A4976" t="str">
            <v>1998-11-NC</v>
          </cell>
          <cell r="B4976">
            <v>1998</v>
          </cell>
          <cell r="C4976">
            <v>11</v>
          </cell>
          <cell r="D4976" t="str">
            <v>NC</v>
          </cell>
          <cell r="E4976">
            <v>7737829.9645534623</v>
          </cell>
        </row>
        <row r="4977">
          <cell r="A4977" t="str">
            <v>1998-11-ND</v>
          </cell>
          <cell r="B4977">
            <v>1998</v>
          </cell>
          <cell r="C4977">
            <v>11</v>
          </cell>
          <cell r="D4977" t="str">
            <v>ND</v>
          </cell>
          <cell r="E4977">
            <v>649592.12989458581</v>
          </cell>
        </row>
        <row r="4978">
          <cell r="A4978" t="str">
            <v>1998-11-NE</v>
          </cell>
          <cell r="B4978">
            <v>1998</v>
          </cell>
          <cell r="C4978">
            <v>11</v>
          </cell>
          <cell r="D4978" t="str">
            <v>NE</v>
          </cell>
          <cell r="E4978">
            <v>1696927.7813016358</v>
          </cell>
        </row>
        <row r="4979">
          <cell r="A4979" t="str">
            <v>1998-11-NH</v>
          </cell>
          <cell r="B4979">
            <v>1998</v>
          </cell>
          <cell r="C4979">
            <v>11</v>
          </cell>
          <cell r="D4979" t="str">
            <v>NH</v>
          </cell>
          <cell r="E4979">
            <v>1215590.7884179819</v>
          </cell>
        </row>
        <row r="4980">
          <cell r="A4980" t="str">
            <v>1998-11-NJ</v>
          </cell>
          <cell r="B4980">
            <v>1998</v>
          </cell>
          <cell r="C4980">
            <v>11</v>
          </cell>
          <cell r="D4980" t="str">
            <v>NJ</v>
          </cell>
          <cell r="E4980">
            <v>8279386.373638846</v>
          </cell>
        </row>
        <row r="4981">
          <cell r="A4981" t="str">
            <v>1998-11-NM</v>
          </cell>
          <cell r="B4981">
            <v>1998</v>
          </cell>
          <cell r="C4981">
            <v>11</v>
          </cell>
          <cell r="D4981" t="str">
            <v>NM</v>
          </cell>
          <cell r="E4981">
            <v>1771555.8376807631</v>
          </cell>
        </row>
        <row r="4982">
          <cell r="A4982" t="str">
            <v>1998-11-NV</v>
          </cell>
          <cell r="B4982">
            <v>1998</v>
          </cell>
          <cell r="C4982">
            <v>11</v>
          </cell>
          <cell r="D4982" t="str">
            <v>NV</v>
          </cell>
          <cell r="E4982">
            <v>1802300.0109348013</v>
          </cell>
        </row>
        <row r="4983">
          <cell r="A4983" t="str">
            <v>1998-11-NY</v>
          </cell>
          <cell r="B4983">
            <v>1998</v>
          </cell>
          <cell r="C4983">
            <v>11</v>
          </cell>
          <cell r="D4983" t="str">
            <v>NY</v>
          </cell>
          <cell r="E4983">
            <v>18547664.712092102</v>
          </cell>
        </row>
        <row r="4984">
          <cell r="A4984" t="str">
            <v>1998-11-OH</v>
          </cell>
          <cell r="B4984">
            <v>1998</v>
          </cell>
          <cell r="C4984">
            <v>11</v>
          </cell>
          <cell r="D4984" t="str">
            <v>OH</v>
          </cell>
          <cell r="E4984">
            <v>11476713.767350009</v>
          </cell>
        </row>
        <row r="4985">
          <cell r="A4985" t="str">
            <v>1998-11-OK</v>
          </cell>
          <cell r="B4985">
            <v>1998</v>
          </cell>
          <cell r="C4985">
            <v>11</v>
          </cell>
          <cell r="D4985" t="str">
            <v>OK</v>
          </cell>
          <cell r="E4985">
            <v>3414911.8361098724</v>
          </cell>
        </row>
        <row r="4986">
          <cell r="A4986" t="str">
            <v>1998-11-OR</v>
          </cell>
          <cell r="B4986">
            <v>1998</v>
          </cell>
          <cell r="C4986">
            <v>11</v>
          </cell>
          <cell r="D4986" t="str">
            <v>OR</v>
          </cell>
          <cell r="E4986">
            <v>3361611.7358543449</v>
          </cell>
        </row>
        <row r="4987">
          <cell r="A4987" t="str">
            <v>1998-11-PA</v>
          </cell>
          <cell r="B4987">
            <v>1998</v>
          </cell>
          <cell r="C4987">
            <v>11</v>
          </cell>
          <cell r="D4987" t="str">
            <v>PA</v>
          </cell>
          <cell r="E4987">
            <v>12247822.424467502</v>
          </cell>
        </row>
        <row r="4988">
          <cell r="A4988" t="str">
            <v>1998-11-RI</v>
          </cell>
          <cell r="B4988">
            <v>1998</v>
          </cell>
          <cell r="C4988">
            <v>11</v>
          </cell>
          <cell r="D4988" t="str">
            <v>RI</v>
          </cell>
          <cell r="E4988">
            <v>1009203.0618055328</v>
          </cell>
        </row>
        <row r="4989">
          <cell r="A4989" t="str">
            <v>1998-11-SC</v>
          </cell>
          <cell r="B4989">
            <v>1998</v>
          </cell>
          <cell r="C4989">
            <v>11</v>
          </cell>
          <cell r="D4989" t="str">
            <v>SC</v>
          </cell>
          <cell r="E4989">
            <v>3934793.3778552869</v>
          </cell>
        </row>
        <row r="4990">
          <cell r="A4990" t="str">
            <v>1998-11-SD</v>
          </cell>
          <cell r="B4990">
            <v>1998</v>
          </cell>
          <cell r="C4990">
            <v>11</v>
          </cell>
          <cell r="D4990" t="str">
            <v>SD</v>
          </cell>
          <cell r="E4990">
            <v>746709.27354404249</v>
          </cell>
        </row>
        <row r="4991">
          <cell r="A4991" t="str">
            <v>1998-11-TN</v>
          </cell>
          <cell r="B4991">
            <v>1998</v>
          </cell>
          <cell r="C4991">
            <v>11</v>
          </cell>
          <cell r="D4991" t="str">
            <v>TN</v>
          </cell>
          <cell r="E4991">
            <v>5562455.5449080309</v>
          </cell>
        </row>
        <row r="4992">
          <cell r="A4992" t="str">
            <v>1998-11-TX</v>
          </cell>
          <cell r="B4992">
            <v>1998</v>
          </cell>
          <cell r="C4992">
            <v>11</v>
          </cell>
          <cell r="D4992" t="str">
            <v>TX</v>
          </cell>
          <cell r="E4992">
            <v>20233681.961851396</v>
          </cell>
        </row>
        <row r="4993">
          <cell r="A4993" t="str">
            <v>1998-11-UT</v>
          </cell>
          <cell r="B4993">
            <v>1998</v>
          </cell>
          <cell r="C4993">
            <v>11</v>
          </cell>
          <cell r="D4993" t="str">
            <v>UT</v>
          </cell>
          <cell r="E4993">
            <v>2154029.3819905799</v>
          </cell>
        </row>
        <row r="4994">
          <cell r="A4994" t="str">
            <v>1998-11-VA</v>
          </cell>
          <cell r="B4994">
            <v>1998</v>
          </cell>
          <cell r="C4994">
            <v>11</v>
          </cell>
          <cell r="D4994" t="str">
            <v>VA</v>
          </cell>
          <cell r="E4994">
            <v>6958295.1900839275</v>
          </cell>
        </row>
        <row r="4995">
          <cell r="A4995" t="str">
            <v>1998-11-VT</v>
          </cell>
          <cell r="B4995">
            <v>1998</v>
          </cell>
          <cell r="C4995">
            <v>11</v>
          </cell>
          <cell r="D4995" t="str">
            <v>VT</v>
          </cell>
          <cell r="E4995">
            <v>603877.49287098309</v>
          </cell>
        </row>
        <row r="4996">
          <cell r="A4996" t="str">
            <v>1998-11-WA</v>
          </cell>
          <cell r="B4996">
            <v>1998</v>
          </cell>
          <cell r="C4996">
            <v>11</v>
          </cell>
          <cell r="D4996" t="str">
            <v>WA</v>
          </cell>
          <cell r="E4996">
            <v>5828933.1251937682</v>
          </cell>
        </row>
        <row r="4997">
          <cell r="A4997" t="str">
            <v>1998-11-WI</v>
          </cell>
          <cell r="B4997">
            <v>1998</v>
          </cell>
          <cell r="C4997">
            <v>11</v>
          </cell>
          <cell r="D4997" t="str">
            <v>WI</v>
          </cell>
          <cell r="E4997">
            <v>5339841.1750289919</v>
          </cell>
        </row>
        <row r="4998">
          <cell r="A4998" t="str">
            <v>1998-11-WV</v>
          </cell>
          <cell r="B4998">
            <v>1998</v>
          </cell>
          <cell r="C4998">
            <v>11</v>
          </cell>
          <cell r="D4998" t="str">
            <v>WV</v>
          </cell>
          <cell r="E4998">
            <v>1847548.3705998701</v>
          </cell>
        </row>
        <row r="4999">
          <cell r="A4999" t="str">
            <v>1998-11-WY</v>
          </cell>
          <cell r="B4999">
            <v>1998</v>
          </cell>
          <cell r="C4999">
            <v>11</v>
          </cell>
          <cell r="D4999" t="str">
            <v>WY</v>
          </cell>
          <cell r="E4999">
            <v>489826.04967946792</v>
          </cell>
        </row>
        <row r="5000">
          <cell r="A5000" t="str">
            <v>1998-12-AK</v>
          </cell>
          <cell r="B5000">
            <v>1998</v>
          </cell>
          <cell r="C5000">
            <v>12</v>
          </cell>
          <cell r="D5000" t="str">
            <v>AK</v>
          </cell>
          <cell r="E5000">
            <v>629935.16986394813</v>
          </cell>
        </row>
        <row r="5001">
          <cell r="A5001" t="str">
            <v>1998-12-AL</v>
          </cell>
          <cell r="B5001">
            <v>1998</v>
          </cell>
          <cell r="C5001">
            <v>12</v>
          </cell>
          <cell r="D5001" t="str">
            <v>AL</v>
          </cell>
          <cell r="E5001">
            <v>4450278.4644046295</v>
          </cell>
        </row>
        <row r="5002">
          <cell r="A5002" t="str">
            <v>1998-12-AR</v>
          </cell>
          <cell r="B5002">
            <v>1998</v>
          </cell>
          <cell r="C5002">
            <v>12</v>
          </cell>
          <cell r="D5002" t="str">
            <v>AR</v>
          </cell>
          <cell r="E5002">
            <v>2597030.6200599424</v>
          </cell>
        </row>
        <row r="5003">
          <cell r="A5003" t="str">
            <v>1998-12-AZ</v>
          </cell>
          <cell r="B5003">
            <v>1998</v>
          </cell>
          <cell r="C5003">
            <v>12</v>
          </cell>
          <cell r="D5003" t="str">
            <v>AZ</v>
          </cell>
          <cell r="E5003">
            <v>4812679.7225025641</v>
          </cell>
        </row>
        <row r="5004">
          <cell r="A5004" t="str">
            <v>1998-12-CA</v>
          </cell>
          <cell r="B5004">
            <v>1998</v>
          </cell>
          <cell r="C5004">
            <v>12</v>
          </cell>
          <cell r="D5004" t="str">
            <v>CA</v>
          </cell>
          <cell r="E5004">
            <v>33565589.076343402</v>
          </cell>
        </row>
        <row r="5005">
          <cell r="A5005" t="str">
            <v>1998-12-CO</v>
          </cell>
          <cell r="B5005">
            <v>1998</v>
          </cell>
          <cell r="C5005">
            <v>12</v>
          </cell>
          <cell r="D5005" t="str">
            <v>CO</v>
          </cell>
          <cell r="E5005">
            <v>4089487.9713664441</v>
          </cell>
        </row>
        <row r="5006">
          <cell r="A5006" t="str">
            <v>1998-12-CT</v>
          </cell>
          <cell r="B5006">
            <v>1998</v>
          </cell>
          <cell r="C5006">
            <v>12</v>
          </cell>
          <cell r="D5006" t="str">
            <v>CT</v>
          </cell>
          <cell r="E5006">
            <v>3345202.1113130036</v>
          </cell>
        </row>
        <row r="5007">
          <cell r="A5007" t="str">
            <v>1998-12-DC</v>
          </cell>
          <cell r="B5007">
            <v>1998</v>
          </cell>
          <cell r="C5007">
            <v>12</v>
          </cell>
          <cell r="D5007" t="str">
            <v>DC</v>
          </cell>
          <cell r="E5007">
            <v>531321.61480250501</v>
          </cell>
        </row>
        <row r="5008">
          <cell r="A5008" t="str">
            <v>1998-12-DE</v>
          </cell>
          <cell r="B5008">
            <v>1998</v>
          </cell>
          <cell r="C5008">
            <v>12</v>
          </cell>
          <cell r="D5008" t="str">
            <v>DE</v>
          </cell>
          <cell r="E5008">
            <v>763712.48978874099</v>
          </cell>
        </row>
        <row r="5009">
          <cell r="A5009" t="str">
            <v>1998-12-FL</v>
          </cell>
          <cell r="B5009">
            <v>1998</v>
          </cell>
          <cell r="C5009">
            <v>12</v>
          </cell>
          <cell r="D5009" t="str">
            <v>FL</v>
          </cell>
          <cell r="E5009">
            <v>15307540.350825958</v>
          </cell>
        </row>
        <row r="5010">
          <cell r="A5010" t="str">
            <v>1998-12-GA</v>
          </cell>
          <cell r="B5010">
            <v>1998</v>
          </cell>
          <cell r="C5010">
            <v>12</v>
          </cell>
          <cell r="D5010" t="str">
            <v>GA</v>
          </cell>
          <cell r="E5010">
            <v>7861539.5518972455</v>
          </cell>
        </row>
        <row r="5011">
          <cell r="A5011" t="str">
            <v>1998-12-HI</v>
          </cell>
          <cell r="B5011">
            <v>1998</v>
          </cell>
          <cell r="C5011">
            <v>12</v>
          </cell>
          <cell r="D5011" t="str">
            <v>HI</v>
          </cell>
          <cell r="E5011">
            <v>1213304.9556137808</v>
          </cell>
        </row>
        <row r="5012">
          <cell r="A5012" t="str">
            <v>1998-12-IA</v>
          </cell>
          <cell r="B5012">
            <v>1998</v>
          </cell>
          <cell r="C5012">
            <v>12</v>
          </cell>
          <cell r="D5012" t="str">
            <v>IA</v>
          </cell>
          <cell r="E5012">
            <v>2924576.6995587964</v>
          </cell>
        </row>
        <row r="5013">
          <cell r="A5013" t="str">
            <v>1998-12-ID</v>
          </cell>
          <cell r="B5013">
            <v>1998</v>
          </cell>
          <cell r="C5013">
            <v>12</v>
          </cell>
          <cell r="D5013" t="str">
            <v>ID</v>
          </cell>
          <cell r="E5013">
            <v>1265614.3717823802</v>
          </cell>
        </row>
        <row r="5014">
          <cell r="A5014" t="str">
            <v>1998-12-IL</v>
          </cell>
          <cell r="B5014">
            <v>1998</v>
          </cell>
          <cell r="C5014">
            <v>12</v>
          </cell>
          <cell r="D5014" t="str">
            <v>IL</v>
          </cell>
          <cell r="E5014">
            <v>12347793.992451008</v>
          </cell>
        </row>
        <row r="5015">
          <cell r="A5015" t="str">
            <v>1998-12-IN</v>
          </cell>
          <cell r="B5015">
            <v>1998</v>
          </cell>
          <cell r="C5015">
            <v>12</v>
          </cell>
          <cell r="D5015" t="str">
            <v>IN</v>
          </cell>
          <cell r="E5015">
            <v>6046518.0122909574</v>
          </cell>
        </row>
        <row r="5016">
          <cell r="A5016" t="str">
            <v>1998-12-KS</v>
          </cell>
          <cell r="B5016">
            <v>1998</v>
          </cell>
          <cell r="C5016">
            <v>12</v>
          </cell>
          <cell r="D5016" t="str">
            <v>KS</v>
          </cell>
          <cell r="E5016">
            <v>2700547.6272562677</v>
          </cell>
        </row>
        <row r="5017">
          <cell r="A5017" t="str">
            <v>1998-12-KY</v>
          </cell>
          <cell r="B5017">
            <v>1998</v>
          </cell>
          <cell r="C5017">
            <v>12</v>
          </cell>
          <cell r="D5017" t="str">
            <v>KY</v>
          </cell>
          <cell r="E5017">
            <v>4028104.0932269464</v>
          </cell>
        </row>
        <row r="5018">
          <cell r="A5018" t="str">
            <v>1998-12-LA</v>
          </cell>
          <cell r="B5018">
            <v>1998</v>
          </cell>
          <cell r="C5018">
            <v>12</v>
          </cell>
          <cell r="D5018" t="str">
            <v>LA</v>
          </cell>
          <cell r="E5018">
            <v>4458167.1515420871</v>
          </cell>
        </row>
        <row r="5019">
          <cell r="A5019" t="str">
            <v>1998-12-MA</v>
          </cell>
          <cell r="B5019">
            <v>1998</v>
          </cell>
          <cell r="C5019">
            <v>12</v>
          </cell>
          <cell r="D5019" t="str">
            <v>MA</v>
          </cell>
          <cell r="E5019">
            <v>6286338.1423459956</v>
          </cell>
        </row>
        <row r="5020">
          <cell r="A5020" t="str">
            <v>1998-12-MD</v>
          </cell>
          <cell r="B5020">
            <v>1998</v>
          </cell>
          <cell r="C5020">
            <v>12</v>
          </cell>
          <cell r="D5020" t="str">
            <v>MD</v>
          </cell>
          <cell r="E5020">
            <v>5255362.0011845948</v>
          </cell>
        </row>
        <row r="5021">
          <cell r="A5021" t="str">
            <v>1998-12-ME</v>
          </cell>
          <cell r="B5021">
            <v>1998</v>
          </cell>
          <cell r="C5021">
            <v>12</v>
          </cell>
          <cell r="D5021" t="str">
            <v>ME</v>
          </cell>
          <cell r="E5021">
            <v>1276046.8411796009</v>
          </cell>
        </row>
        <row r="5022">
          <cell r="A5022" t="str">
            <v>1998-12-MI</v>
          </cell>
          <cell r="B5022">
            <v>1998</v>
          </cell>
          <cell r="C5022">
            <v>12</v>
          </cell>
          <cell r="D5022" t="str">
            <v>MI</v>
          </cell>
          <cell r="E5022">
            <v>10044668.923537847</v>
          </cell>
        </row>
        <row r="5023">
          <cell r="A5023" t="str">
            <v>1998-12-MN</v>
          </cell>
          <cell r="B5023">
            <v>1998</v>
          </cell>
          <cell r="C5023">
            <v>12</v>
          </cell>
          <cell r="D5023" t="str">
            <v>MN</v>
          </cell>
          <cell r="E5023">
            <v>4846466.8156729415</v>
          </cell>
        </row>
        <row r="5024">
          <cell r="A5024" t="str">
            <v>1998-12-MO</v>
          </cell>
          <cell r="B5024">
            <v>1998</v>
          </cell>
          <cell r="C5024">
            <v>12</v>
          </cell>
          <cell r="D5024" t="str">
            <v>MO</v>
          </cell>
          <cell r="E5024">
            <v>5564684.0542617571</v>
          </cell>
        </row>
        <row r="5025">
          <cell r="A5025" t="str">
            <v>1998-12-MS</v>
          </cell>
          <cell r="B5025">
            <v>1998</v>
          </cell>
          <cell r="C5025">
            <v>12</v>
          </cell>
          <cell r="D5025" t="str">
            <v>MS</v>
          </cell>
          <cell r="E5025">
            <v>2816388.8570776037</v>
          </cell>
        </row>
        <row r="5026">
          <cell r="A5026" t="str">
            <v>1998-12-MT</v>
          </cell>
          <cell r="B5026">
            <v>1998</v>
          </cell>
          <cell r="C5026">
            <v>12</v>
          </cell>
          <cell r="D5026" t="str">
            <v>MT</v>
          </cell>
          <cell r="E5026">
            <v>899355.03520822641</v>
          </cell>
        </row>
        <row r="5027">
          <cell r="A5027" t="str">
            <v>1998-12-NC</v>
          </cell>
          <cell r="B5027">
            <v>1998</v>
          </cell>
          <cell r="C5027">
            <v>12</v>
          </cell>
          <cell r="D5027" t="str">
            <v>NC</v>
          </cell>
          <cell r="E5027">
            <v>7748884.7931472966</v>
          </cell>
        </row>
        <row r="5028">
          <cell r="A5028" t="str">
            <v>1998-12-ND</v>
          </cell>
          <cell r="B5028">
            <v>1998</v>
          </cell>
          <cell r="C5028">
            <v>12</v>
          </cell>
          <cell r="D5028" t="str">
            <v>ND</v>
          </cell>
          <cell r="E5028">
            <v>649412.14233756927</v>
          </cell>
        </row>
        <row r="5029">
          <cell r="A5029" t="str">
            <v>1998-12-NE</v>
          </cell>
          <cell r="B5029">
            <v>1998</v>
          </cell>
          <cell r="C5029">
            <v>12</v>
          </cell>
          <cell r="D5029" t="str">
            <v>NE</v>
          </cell>
          <cell r="E5029">
            <v>1697827.8300953987</v>
          </cell>
        </row>
        <row r="5030">
          <cell r="A5030" t="str">
            <v>1998-12-NH</v>
          </cell>
          <cell r="B5030">
            <v>1998</v>
          </cell>
          <cell r="C5030">
            <v>12</v>
          </cell>
          <cell r="D5030" t="str">
            <v>NH</v>
          </cell>
          <cell r="E5030">
            <v>1217226.0410723784</v>
          </cell>
        </row>
        <row r="5031">
          <cell r="A5031" t="str">
            <v>1998-12-NJ</v>
          </cell>
          <cell r="B5031">
            <v>1998</v>
          </cell>
          <cell r="C5031">
            <v>12</v>
          </cell>
          <cell r="D5031" t="str">
            <v>NJ</v>
          </cell>
          <cell r="E5031">
            <v>8285680.0130823432</v>
          </cell>
        </row>
        <row r="5032">
          <cell r="A5032" t="str">
            <v>1998-12-NM</v>
          </cell>
          <cell r="B5032">
            <v>1998</v>
          </cell>
          <cell r="C5032">
            <v>12</v>
          </cell>
          <cell r="D5032" t="str">
            <v>NM</v>
          </cell>
          <cell r="E5032">
            <v>1772565.7563251206</v>
          </cell>
        </row>
        <row r="5033">
          <cell r="A5033" t="str">
            <v>1998-12-NV</v>
          </cell>
          <cell r="B5033">
            <v>1998</v>
          </cell>
          <cell r="C5033">
            <v>12</v>
          </cell>
          <cell r="D5033" t="str">
            <v>NV</v>
          </cell>
          <cell r="E5033">
            <v>1808436.9984591135</v>
          </cell>
        </row>
        <row r="5034">
          <cell r="A5034" t="str">
            <v>1998-12-NY</v>
          </cell>
          <cell r="B5034">
            <v>1998</v>
          </cell>
          <cell r="C5034">
            <v>12</v>
          </cell>
          <cell r="D5034" t="str">
            <v>NY</v>
          </cell>
          <cell r="E5034">
            <v>18555790.862007037</v>
          </cell>
        </row>
        <row r="5035">
          <cell r="A5035" t="str">
            <v>1998-12-OH</v>
          </cell>
          <cell r="B5035">
            <v>1998</v>
          </cell>
          <cell r="C5035">
            <v>12</v>
          </cell>
          <cell r="D5035" t="str">
            <v>OH</v>
          </cell>
          <cell r="E5035">
            <v>11481378.356958745</v>
          </cell>
        </row>
        <row r="5036">
          <cell r="A5036" t="str">
            <v>1998-12-OK</v>
          </cell>
          <cell r="B5036">
            <v>1998</v>
          </cell>
          <cell r="C5036">
            <v>12</v>
          </cell>
          <cell r="D5036" t="str">
            <v>OK</v>
          </cell>
          <cell r="E5036">
            <v>3417406.7665106482</v>
          </cell>
        </row>
        <row r="5037">
          <cell r="A5037" t="str">
            <v>1998-12-OR</v>
          </cell>
          <cell r="B5037">
            <v>1998</v>
          </cell>
          <cell r="C5037">
            <v>12</v>
          </cell>
          <cell r="D5037" t="str">
            <v>OR</v>
          </cell>
          <cell r="E5037">
            <v>3365425.0832709568</v>
          </cell>
        </row>
        <row r="5038">
          <cell r="A5038" t="str">
            <v>1998-12-PA</v>
          </cell>
          <cell r="B5038">
            <v>1998</v>
          </cell>
          <cell r="C5038">
            <v>12</v>
          </cell>
          <cell r="D5038" t="str">
            <v>PA</v>
          </cell>
          <cell r="E5038">
            <v>12250369.026823165</v>
          </cell>
        </row>
        <row r="5039">
          <cell r="A5039" t="str">
            <v>1998-12-RI</v>
          </cell>
          <cell r="B5039">
            <v>1998</v>
          </cell>
          <cell r="C5039">
            <v>12</v>
          </cell>
          <cell r="D5039" t="str">
            <v>RI</v>
          </cell>
          <cell r="E5039">
            <v>1009737.4128309708</v>
          </cell>
        </row>
        <row r="5040">
          <cell r="A5040" t="str">
            <v>1998-12-SC</v>
          </cell>
          <cell r="B5040">
            <v>1998</v>
          </cell>
          <cell r="C5040">
            <v>12</v>
          </cell>
          <cell r="D5040" t="str">
            <v>SC</v>
          </cell>
          <cell r="E5040">
            <v>3939793.8053488652</v>
          </cell>
        </row>
        <row r="5041">
          <cell r="A5041" t="str">
            <v>1998-12-SD</v>
          </cell>
          <cell r="B5041">
            <v>1998</v>
          </cell>
          <cell r="C5041">
            <v>12</v>
          </cell>
          <cell r="D5041" t="str">
            <v>SD</v>
          </cell>
          <cell r="E5041">
            <v>747107.99284377706</v>
          </cell>
        </row>
        <row r="5042">
          <cell r="A5042" t="str">
            <v>1998-12-TN</v>
          </cell>
          <cell r="B5042">
            <v>1998</v>
          </cell>
          <cell r="C5042">
            <v>12</v>
          </cell>
          <cell r="D5042" t="str">
            <v>TN</v>
          </cell>
          <cell r="E5042">
            <v>5568287.2639837032</v>
          </cell>
        </row>
        <row r="5043">
          <cell r="A5043" t="str">
            <v>1998-12-TX</v>
          </cell>
          <cell r="B5043">
            <v>1998</v>
          </cell>
          <cell r="C5043">
            <v>12</v>
          </cell>
          <cell r="D5043" t="str">
            <v>TX</v>
          </cell>
          <cell r="E5043">
            <v>20267528.196190767</v>
          </cell>
        </row>
        <row r="5044">
          <cell r="A5044" t="str">
            <v>1998-12-UT</v>
          </cell>
          <cell r="B5044">
            <v>1998</v>
          </cell>
          <cell r="C5044">
            <v>12</v>
          </cell>
          <cell r="D5044" t="str">
            <v>UT</v>
          </cell>
          <cell r="E5044">
            <v>2157111.5512282336</v>
          </cell>
        </row>
        <row r="5045">
          <cell r="A5045" t="str">
            <v>1998-12-VA</v>
          </cell>
          <cell r="B5045">
            <v>1998</v>
          </cell>
          <cell r="C5045">
            <v>12</v>
          </cell>
          <cell r="D5045" t="str">
            <v>VA</v>
          </cell>
          <cell r="E5045">
            <v>6967315.2647918165</v>
          </cell>
        </row>
        <row r="5046">
          <cell r="A5046" t="str">
            <v>1998-12-VT</v>
          </cell>
          <cell r="B5046">
            <v>1998</v>
          </cell>
          <cell r="C5046">
            <v>12</v>
          </cell>
          <cell r="D5046" t="str">
            <v>VT</v>
          </cell>
          <cell r="E5046">
            <v>604308.22597631824</v>
          </cell>
        </row>
        <row r="5047">
          <cell r="A5047" t="str">
            <v>1998-12-WA</v>
          </cell>
          <cell r="B5047">
            <v>1998</v>
          </cell>
          <cell r="C5047">
            <v>12</v>
          </cell>
          <cell r="D5047" t="str">
            <v>WA</v>
          </cell>
          <cell r="E5047">
            <v>5836353.6893228153</v>
          </cell>
        </row>
        <row r="5048">
          <cell r="A5048" t="str">
            <v>1998-12-WI</v>
          </cell>
          <cell r="B5048">
            <v>1998</v>
          </cell>
          <cell r="C5048">
            <v>12</v>
          </cell>
          <cell r="D5048" t="str">
            <v>WI</v>
          </cell>
          <cell r="E5048">
            <v>5343681.7059974521</v>
          </cell>
        </row>
        <row r="5049">
          <cell r="A5049" t="str">
            <v>1998-12-WV</v>
          </cell>
          <cell r="B5049">
            <v>1998</v>
          </cell>
          <cell r="C5049">
            <v>12</v>
          </cell>
          <cell r="D5049" t="str">
            <v>WV</v>
          </cell>
          <cell r="E5049">
            <v>1847633.6864268626</v>
          </cell>
        </row>
        <row r="5050">
          <cell r="A5050" t="str">
            <v>1998-12-WY</v>
          </cell>
          <cell r="B5050">
            <v>1998</v>
          </cell>
          <cell r="C5050">
            <v>12</v>
          </cell>
          <cell r="D5050" t="str">
            <v>WY</v>
          </cell>
          <cell r="E5050">
            <v>489918.46864899789</v>
          </cell>
        </row>
        <row r="5051">
          <cell r="A5051" t="str">
            <v>1998-1-AK</v>
          </cell>
          <cell r="B5051">
            <v>1998</v>
          </cell>
          <cell r="C5051">
            <v>1</v>
          </cell>
          <cell r="D5051" t="str">
            <v>AK</v>
          </cell>
          <cell r="E5051">
            <v>622974.77454540168</v>
          </cell>
        </row>
        <row r="5052">
          <cell r="A5052" t="str">
            <v>1998-1-AL</v>
          </cell>
          <cell r="B5052">
            <v>1998</v>
          </cell>
          <cell r="C5052">
            <v>1</v>
          </cell>
          <cell r="D5052" t="str">
            <v>AL</v>
          </cell>
          <cell r="E5052">
            <v>4413175.1496443022</v>
          </cell>
        </row>
        <row r="5053">
          <cell r="A5053" t="str">
            <v>1998-1-AR</v>
          </cell>
          <cell r="B5053">
            <v>1998</v>
          </cell>
          <cell r="C5053">
            <v>1</v>
          </cell>
          <cell r="D5053" t="str">
            <v>AR</v>
          </cell>
          <cell r="E5053">
            <v>2576346.3285732726</v>
          </cell>
        </row>
        <row r="5054">
          <cell r="A5054" t="str">
            <v>1998-1-AZ</v>
          </cell>
          <cell r="B5054">
            <v>1998</v>
          </cell>
          <cell r="C5054">
            <v>1</v>
          </cell>
          <cell r="D5054" t="str">
            <v>AZ</v>
          </cell>
          <cell r="E5054">
            <v>4692576.7080421904</v>
          </cell>
        </row>
        <row r="5055">
          <cell r="A5055" t="str">
            <v>1998-1-CA</v>
          </cell>
          <cell r="B5055">
            <v>1998</v>
          </cell>
          <cell r="C5055">
            <v>1</v>
          </cell>
          <cell r="D5055" t="str">
            <v>CA</v>
          </cell>
          <cell r="E5055">
            <v>33031339.557448581</v>
          </cell>
        </row>
        <row r="5056">
          <cell r="A5056" t="str">
            <v>1998-1-CO</v>
          </cell>
          <cell r="B5056">
            <v>1998</v>
          </cell>
          <cell r="C5056">
            <v>1</v>
          </cell>
          <cell r="D5056" t="str">
            <v>CO</v>
          </cell>
          <cell r="E5056">
            <v>4000620.1572962017</v>
          </cell>
        </row>
        <row r="5057">
          <cell r="A5057" t="str">
            <v>1998-1-CT</v>
          </cell>
          <cell r="B5057">
            <v>1998</v>
          </cell>
          <cell r="C5057">
            <v>1</v>
          </cell>
          <cell r="D5057" t="str">
            <v>CT</v>
          </cell>
          <cell r="E5057">
            <v>3328963.854317606</v>
          </cell>
        </row>
        <row r="5058">
          <cell r="A5058" t="str">
            <v>1998-1-DC</v>
          </cell>
          <cell r="B5058">
            <v>1998</v>
          </cell>
          <cell r="C5058">
            <v>1</v>
          </cell>
          <cell r="D5058" t="str">
            <v>DC</v>
          </cell>
          <cell r="E5058">
            <v>534467.21496870904</v>
          </cell>
        </row>
        <row r="5059">
          <cell r="A5059" t="str">
            <v>1998-1-DE</v>
          </cell>
          <cell r="B5059">
            <v>1998</v>
          </cell>
          <cell r="C5059">
            <v>1</v>
          </cell>
          <cell r="D5059" t="str">
            <v>DE</v>
          </cell>
          <cell r="E5059">
            <v>752781.11392843944</v>
          </cell>
        </row>
        <row r="5060">
          <cell r="A5060" t="str">
            <v>1998-1-FL</v>
          </cell>
          <cell r="B5060">
            <v>1998</v>
          </cell>
          <cell r="C5060">
            <v>1</v>
          </cell>
          <cell r="D5060" t="str">
            <v>FL</v>
          </cell>
          <cell r="E5060">
            <v>15060800.577784481</v>
          </cell>
        </row>
        <row r="5061">
          <cell r="A5061" t="str">
            <v>1998-1-GA</v>
          </cell>
          <cell r="B5061">
            <v>1998</v>
          </cell>
          <cell r="C5061">
            <v>1</v>
          </cell>
          <cell r="D5061" t="str">
            <v>GA</v>
          </cell>
          <cell r="E5061">
            <v>7696932.2040092973</v>
          </cell>
        </row>
        <row r="5062">
          <cell r="A5062" t="str">
            <v>1998-1-HI</v>
          </cell>
          <cell r="B5062">
            <v>1998</v>
          </cell>
          <cell r="C5062">
            <v>1</v>
          </cell>
          <cell r="D5062" t="str">
            <v>HI</v>
          </cell>
          <cell r="E5062">
            <v>1211152.89176712</v>
          </cell>
        </row>
        <row r="5063">
          <cell r="A5063" t="str">
            <v>1998-1-IA</v>
          </cell>
          <cell r="B5063">
            <v>1998</v>
          </cell>
          <cell r="C5063">
            <v>1</v>
          </cell>
          <cell r="D5063" t="str">
            <v>IA</v>
          </cell>
          <cell r="E5063">
            <v>2908767.1638779673</v>
          </cell>
        </row>
        <row r="5064">
          <cell r="A5064" t="str">
            <v>1998-1-ID</v>
          </cell>
          <cell r="B5064">
            <v>1998</v>
          </cell>
          <cell r="C5064">
            <v>1</v>
          </cell>
          <cell r="D5064" t="str">
            <v>ID</v>
          </cell>
          <cell r="E5064">
            <v>1242654.8948549991</v>
          </cell>
        </row>
        <row r="5065">
          <cell r="A5065" t="str">
            <v>1998-1-IL</v>
          </cell>
          <cell r="B5065">
            <v>1998</v>
          </cell>
          <cell r="C5065">
            <v>1</v>
          </cell>
          <cell r="D5065" t="str">
            <v>IL</v>
          </cell>
          <cell r="E5065">
            <v>12255834.841536118</v>
          </cell>
        </row>
        <row r="5066">
          <cell r="A5066" t="str">
            <v>1998-1-IN</v>
          </cell>
          <cell r="B5066">
            <v>1998</v>
          </cell>
          <cell r="C5066">
            <v>1</v>
          </cell>
          <cell r="D5066" t="str">
            <v>IN</v>
          </cell>
          <cell r="E5066">
            <v>5995279.5616781972</v>
          </cell>
        </row>
        <row r="5067">
          <cell r="A5067" t="str">
            <v>1998-1-KS</v>
          </cell>
          <cell r="B5067">
            <v>1998</v>
          </cell>
          <cell r="C5067">
            <v>1</v>
          </cell>
          <cell r="D5067" t="str">
            <v>KS</v>
          </cell>
          <cell r="E5067">
            <v>2674491.5513934633</v>
          </cell>
        </row>
        <row r="5068">
          <cell r="A5068" t="str">
            <v>1998-1-KY</v>
          </cell>
          <cell r="B5068">
            <v>1998</v>
          </cell>
          <cell r="C5068">
            <v>1</v>
          </cell>
          <cell r="D5068" t="str">
            <v>KY</v>
          </cell>
          <cell r="E5068">
            <v>3991162.612334203</v>
          </cell>
        </row>
        <row r="5069">
          <cell r="A5069" t="str">
            <v>1998-1-LA</v>
          </cell>
          <cell r="B5069">
            <v>1998</v>
          </cell>
          <cell r="C5069">
            <v>1</v>
          </cell>
          <cell r="D5069" t="str">
            <v>LA</v>
          </cell>
          <cell r="E5069">
            <v>4434921.4004083648</v>
          </cell>
        </row>
        <row r="5070">
          <cell r="A5070" t="str">
            <v>1998-1-MA</v>
          </cell>
          <cell r="B5070">
            <v>1998</v>
          </cell>
          <cell r="C5070">
            <v>1</v>
          </cell>
          <cell r="D5070" t="str">
            <v>MA</v>
          </cell>
          <cell r="E5070">
            <v>6239495.4179330328</v>
          </cell>
        </row>
        <row r="5071">
          <cell r="A5071" t="str">
            <v>1998-1-MD</v>
          </cell>
          <cell r="B5071">
            <v>1998</v>
          </cell>
          <cell r="C5071">
            <v>1</v>
          </cell>
          <cell r="D5071" t="str">
            <v>MD</v>
          </cell>
          <cell r="E5071">
            <v>5202882.9143346334</v>
          </cell>
        </row>
        <row r="5072">
          <cell r="A5072" t="str">
            <v>1998-1-ME</v>
          </cell>
          <cell r="B5072">
            <v>1998</v>
          </cell>
          <cell r="C5072">
            <v>1</v>
          </cell>
          <cell r="D5072" t="str">
            <v>ME</v>
          </cell>
          <cell r="E5072">
            <v>1268651.6256983923</v>
          </cell>
        </row>
        <row r="5073">
          <cell r="A5073" t="str">
            <v>1998-1-MI</v>
          </cell>
          <cell r="B5073">
            <v>1998</v>
          </cell>
          <cell r="C5073">
            <v>1</v>
          </cell>
          <cell r="D5073" t="str">
            <v>MI</v>
          </cell>
          <cell r="E5073">
            <v>9978007.6664958075</v>
          </cell>
        </row>
        <row r="5074">
          <cell r="A5074" t="str">
            <v>1998-1-MN</v>
          </cell>
          <cell r="B5074">
            <v>1998</v>
          </cell>
          <cell r="C5074">
            <v>1</v>
          </cell>
          <cell r="D5074" t="str">
            <v>MN</v>
          </cell>
          <cell r="E5074">
            <v>4791242.1767935883</v>
          </cell>
        </row>
        <row r="5075">
          <cell r="A5075" t="str">
            <v>1998-1-MO</v>
          </cell>
          <cell r="B5075">
            <v>1998</v>
          </cell>
          <cell r="C5075">
            <v>1</v>
          </cell>
          <cell r="D5075" t="str">
            <v>MO</v>
          </cell>
          <cell r="E5075">
            <v>5519258.3275819113</v>
          </cell>
        </row>
        <row r="5076">
          <cell r="A5076" t="str">
            <v>1998-1-MS</v>
          </cell>
          <cell r="B5076">
            <v>1998</v>
          </cell>
          <cell r="C5076">
            <v>1</v>
          </cell>
          <cell r="D5076" t="str">
            <v>MS</v>
          </cell>
          <cell r="E5076">
            <v>2790596.7143821036</v>
          </cell>
        </row>
        <row r="5077">
          <cell r="A5077" t="str">
            <v>1998-1-MT</v>
          </cell>
          <cell r="B5077">
            <v>1998</v>
          </cell>
          <cell r="C5077">
            <v>1</v>
          </cell>
          <cell r="D5077" t="str">
            <v>MT</v>
          </cell>
          <cell r="E5077">
            <v>894823.7334765956</v>
          </cell>
        </row>
        <row r="5078">
          <cell r="A5078" t="str">
            <v>1998-1-NC</v>
          </cell>
          <cell r="B5078">
            <v>1998</v>
          </cell>
          <cell r="C5078">
            <v>1</v>
          </cell>
          <cell r="D5078" t="str">
            <v>NC</v>
          </cell>
          <cell r="E5078">
            <v>7621372.3335947953</v>
          </cell>
        </row>
        <row r="5079">
          <cell r="A5079" t="str">
            <v>1998-1-ND</v>
          </cell>
          <cell r="B5079">
            <v>1998</v>
          </cell>
          <cell r="C5079">
            <v>1</v>
          </cell>
          <cell r="D5079" t="str">
            <v>ND</v>
          </cell>
          <cell r="E5079">
            <v>650793.65090759459</v>
          </cell>
        </row>
        <row r="5080">
          <cell r="A5080" t="str">
            <v>1998-1-NE</v>
          </cell>
          <cell r="B5080">
            <v>1998</v>
          </cell>
          <cell r="C5080">
            <v>1</v>
          </cell>
          <cell r="D5080" t="str">
            <v>NE</v>
          </cell>
          <cell r="E5080">
            <v>1688038.4711522686</v>
          </cell>
        </row>
        <row r="5081">
          <cell r="A5081" t="str">
            <v>1998-1-NH</v>
          </cell>
          <cell r="B5081">
            <v>1998</v>
          </cell>
          <cell r="C5081">
            <v>1</v>
          </cell>
          <cell r="D5081" t="str">
            <v>NH</v>
          </cell>
          <cell r="E5081">
            <v>1200634.3479322006</v>
          </cell>
        </row>
        <row r="5082">
          <cell r="A5082" t="str">
            <v>1998-1-NJ</v>
          </cell>
          <cell r="B5082">
            <v>1998</v>
          </cell>
          <cell r="C5082">
            <v>1</v>
          </cell>
          <cell r="D5082" t="str">
            <v>NJ</v>
          </cell>
          <cell r="E5082">
            <v>8219182.0193177648</v>
          </cell>
        </row>
        <row r="5083">
          <cell r="A5083" t="str">
            <v>1998-1-NM</v>
          </cell>
          <cell r="B5083">
            <v>1998</v>
          </cell>
          <cell r="C5083">
            <v>1</v>
          </cell>
          <cell r="D5083" t="str">
            <v>NM</v>
          </cell>
          <cell r="E5083">
            <v>1759130.6853339882</v>
          </cell>
        </row>
        <row r="5084">
          <cell r="A5084" t="str">
            <v>1998-1-NV</v>
          </cell>
          <cell r="B5084">
            <v>1998</v>
          </cell>
          <cell r="C5084">
            <v>1</v>
          </cell>
          <cell r="D5084" t="str">
            <v>NV</v>
          </cell>
          <cell r="E5084">
            <v>1740621.3948180077</v>
          </cell>
        </row>
        <row r="5085">
          <cell r="A5085" t="str">
            <v>1998-1-NY</v>
          </cell>
          <cell r="B5085">
            <v>1998</v>
          </cell>
          <cell r="C5085">
            <v>1</v>
          </cell>
          <cell r="D5085" t="str">
            <v>NY</v>
          </cell>
          <cell r="E5085">
            <v>18475422.846769817</v>
          </cell>
        </row>
        <row r="5086">
          <cell r="A5086" t="str">
            <v>1998-1-OH</v>
          </cell>
          <cell r="B5086">
            <v>1998</v>
          </cell>
          <cell r="C5086">
            <v>1</v>
          </cell>
          <cell r="D5086" t="str">
            <v>OH</v>
          </cell>
          <cell r="E5086">
            <v>11425674.616977287</v>
          </cell>
        </row>
        <row r="5087">
          <cell r="A5087" t="str">
            <v>1998-1-OK</v>
          </cell>
          <cell r="B5087">
            <v>1998</v>
          </cell>
          <cell r="C5087">
            <v>1</v>
          </cell>
          <cell r="D5087" t="str">
            <v>OK</v>
          </cell>
          <cell r="E5087">
            <v>3386353.8850945528</v>
          </cell>
        </row>
        <row r="5088">
          <cell r="A5088" t="str">
            <v>1998-1-OR</v>
          </cell>
          <cell r="B5088">
            <v>1998</v>
          </cell>
          <cell r="C5088">
            <v>1</v>
          </cell>
          <cell r="D5088" t="str">
            <v>OR</v>
          </cell>
          <cell r="E5088">
            <v>3321043.7515998553</v>
          </cell>
        </row>
        <row r="5089">
          <cell r="A5089" t="str">
            <v>1998-1-PA</v>
          </cell>
          <cell r="B5089">
            <v>1998</v>
          </cell>
          <cell r="C5089">
            <v>1</v>
          </cell>
          <cell r="D5089" t="str">
            <v>PA</v>
          </cell>
          <cell r="E5089">
            <v>12223595.019441791</v>
          </cell>
        </row>
        <row r="5090">
          <cell r="A5090" t="str">
            <v>1998-1-RI</v>
          </cell>
          <cell r="B5090">
            <v>1998</v>
          </cell>
          <cell r="C5090">
            <v>1</v>
          </cell>
          <cell r="D5090" t="str">
            <v>RI</v>
          </cell>
          <cell r="E5090">
            <v>1004972.0111922477</v>
          </cell>
        </row>
        <row r="5091">
          <cell r="A5091" t="str">
            <v>1998-1-SC</v>
          </cell>
          <cell r="B5091">
            <v>1998</v>
          </cell>
          <cell r="C5091">
            <v>1</v>
          </cell>
          <cell r="D5091" t="str">
            <v>SC</v>
          </cell>
          <cell r="E5091">
            <v>3883110.7368871495</v>
          </cell>
        </row>
        <row r="5092">
          <cell r="A5092" t="str">
            <v>1998-1-SD</v>
          </cell>
          <cell r="B5092">
            <v>1998</v>
          </cell>
          <cell r="C5092">
            <v>1</v>
          </cell>
          <cell r="D5092" t="str">
            <v>SD</v>
          </cell>
          <cell r="E5092">
            <v>743875.8319248358</v>
          </cell>
        </row>
        <row r="5093">
          <cell r="A5093" t="str">
            <v>1998-1-TN</v>
          </cell>
          <cell r="B5093">
            <v>1998</v>
          </cell>
          <cell r="C5093">
            <v>1</v>
          </cell>
          <cell r="D5093" t="str">
            <v>TN</v>
          </cell>
          <cell r="E5093">
            <v>5502255.3265474569</v>
          </cell>
        </row>
        <row r="5094">
          <cell r="A5094" t="str">
            <v>1998-1-TX</v>
          </cell>
          <cell r="B5094">
            <v>1998</v>
          </cell>
          <cell r="C5094">
            <v>1</v>
          </cell>
          <cell r="D5094" t="str">
            <v>TX</v>
          </cell>
          <cell r="E5094">
            <v>19884098.113365442</v>
          </cell>
        </row>
        <row r="5095">
          <cell r="A5095" t="str">
            <v>1998-1-UT</v>
          </cell>
          <cell r="B5095">
            <v>1998</v>
          </cell>
          <cell r="C5095">
            <v>1</v>
          </cell>
          <cell r="D5095" t="str">
            <v>UT</v>
          </cell>
          <cell r="E5095">
            <v>2120305.9890566966</v>
          </cell>
        </row>
        <row r="5096">
          <cell r="A5096" t="str">
            <v>1998-1-VA</v>
          </cell>
          <cell r="B5096">
            <v>1998</v>
          </cell>
          <cell r="C5096">
            <v>1</v>
          </cell>
          <cell r="D5096" t="str">
            <v>VA</v>
          </cell>
          <cell r="E5096">
            <v>6881957.9622281874</v>
          </cell>
        </row>
        <row r="5097">
          <cell r="A5097" t="str">
            <v>1998-1-VT</v>
          </cell>
          <cell r="B5097">
            <v>1998</v>
          </cell>
          <cell r="C5097">
            <v>1</v>
          </cell>
          <cell r="D5097" t="str">
            <v>VT</v>
          </cell>
          <cell r="E5097">
            <v>600157.55356098013</v>
          </cell>
        </row>
        <row r="5098">
          <cell r="A5098" t="str">
            <v>1998-1-WA</v>
          </cell>
          <cell r="B5098">
            <v>1998</v>
          </cell>
          <cell r="C5098">
            <v>1</v>
          </cell>
          <cell r="D5098" t="str">
            <v>WA</v>
          </cell>
          <cell r="E5098">
            <v>5747084.5406729244</v>
          </cell>
        </row>
        <row r="5099">
          <cell r="A5099" t="str">
            <v>1998-1-WI</v>
          </cell>
          <cell r="B5099">
            <v>1998</v>
          </cell>
          <cell r="C5099">
            <v>1</v>
          </cell>
          <cell r="D5099" t="str">
            <v>WI</v>
          </cell>
          <cell r="E5099">
            <v>5304306.44328037</v>
          </cell>
        </row>
        <row r="5100">
          <cell r="A5100" t="str">
            <v>1998-1-WV</v>
          </cell>
          <cell r="B5100">
            <v>1998</v>
          </cell>
          <cell r="C5100">
            <v>1</v>
          </cell>
          <cell r="D5100" t="str">
            <v>WV</v>
          </cell>
          <cell r="E5100">
            <v>1846027.8351471729</v>
          </cell>
        </row>
        <row r="5101">
          <cell r="A5101" t="str">
            <v>1998-1-WY</v>
          </cell>
          <cell r="B5101">
            <v>1998</v>
          </cell>
          <cell r="C5101">
            <v>1</v>
          </cell>
          <cell r="D5101" t="str">
            <v>WY</v>
          </cell>
          <cell r="E5101">
            <v>488612.45756937406</v>
          </cell>
        </row>
        <row r="5102">
          <cell r="A5102" t="str">
            <v>1998-2-AK</v>
          </cell>
          <cell r="B5102">
            <v>1998</v>
          </cell>
          <cell r="C5102">
            <v>2</v>
          </cell>
          <cell r="D5102" t="str">
            <v>AK</v>
          </cell>
          <cell r="E5102">
            <v>623697.13932270603</v>
          </cell>
        </row>
        <row r="5103">
          <cell r="A5103" t="str">
            <v>1998-2-AL</v>
          </cell>
          <cell r="B5103">
            <v>1998</v>
          </cell>
          <cell r="C5103">
            <v>2</v>
          </cell>
          <cell r="D5103" t="str">
            <v>AL</v>
          </cell>
          <cell r="E5103">
            <v>4417065.2546940539</v>
          </cell>
        </row>
        <row r="5104">
          <cell r="A5104" t="str">
            <v>1998-2-AR</v>
          </cell>
          <cell r="B5104">
            <v>1998</v>
          </cell>
          <cell r="C5104">
            <v>2</v>
          </cell>
          <cell r="D5104" t="str">
            <v>AR</v>
          </cell>
          <cell r="E5104">
            <v>2578295.2449076655</v>
          </cell>
        </row>
        <row r="5105">
          <cell r="A5105" t="str">
            <v>1998-2-AZ</v>
          </cell>
          <cell r="B5105">
            <v>1998</v>
          </cell>
          <cell r="C5105">
            <v>2</v>
          </cell>
          <cell r="D5105" t="str">
            <v>AZ</v>
          </cell>
          <cell r="E5105">
            <v>4703838.4752564691</v>
          </cell>
        </row>
        <row r="5106">
          <cell r="A5106" t="str">
            <v>1998-2-CA</v>
          </cell>
          <cell r="B5106">
            <v>1998</v>
          </cell>
          <cell r="C5106">
            <v>2</v>
          </cell>
          <cell r="D5106" t="str">
            <v>CA</v>
          </cell>
          <cell r="E5106">
            <v>33080665.191313889</v>
          </cell>
        </row>
        <row r="5107">
          <cell r="A5107" t="str">
            <v>1998-2-CO</v>
          </cell>
          <cell r="B5107">
            <v>1998</v>
          </cell>
          <cell r="C5107">
            <v>2</v>
          </cell>
          <cell r="D5107" t="str">
            <v>CO</v>
          </cell>
          <cell r="E5107">
            <v>4008442.6365640159</v>
          </cell>
        </row>
        <row r="5108">
          <cell r="A5108" t="str">
            <v>1998-2-CT</v>
          </cell>
          <cell r="B5108">
            <v>1998</v>
          </cell>
          <cell r="C5108">
            <v>2</v>
          </cell>
          <cell r="D5108" t="str">
            <v>CT</v>
          </cell>
          <cell r="E5108">
            <v>3330261.4061175711</v>
          </cell>
        </row>
        <row r="5109">
          <cell r="A5109" t="str">
            <v>1998-2-DC</v>
          </cell>
          <cell r="B5109">
            <v>1998</v>
          </cell>
          <cell r="C5109">
            <v>2</v>
          </cell>
          <cell r="D5109" t="str">
            <v>DC</v>
          </cell>
          <cell r="E5109">
            <v>534000.95577369025</v>
          </cell>
        </row>
        <row r="5110">
          <cell r="A5110" t="str">
            <v>1998-2-DE</v>
          </cell>
          <cell r="B5110">
            <v>1998</v>
          </cell>
          <cell r="C5110">
            <v>2</v>
          </cell>
          <cell r="D5110" t="str">
            <v>DE</v>
          </cell>
          <cell r="E5110">
            <v>753770.90569527412</v>
          </cell>
        </row>
        <row r="5111">
          <cell r="A5111" t="str">
            <v>1998-2-FL</v>
          </cell>
          <cell r="B5111">
            <v>1998</v>
          </cell>
          <cell r="C5111">
            <v>2</v>
          </cell>
          <cell r="D5111" t="str">
            <v>FL</v>
          </cell>
          <cell r="E5111">
            <v>15084398.564546756</v>
          </cell>
        </row>
        <row r="5112">
          <cell r="A5112" t="str">
            <v>1998-2-GA</v>
          </cell>
          <cell r="B5112">
            <v>1998</v>
          </cell>
          <cell r="C5112">
            <v>2</v>
          </cell>
          <cell r="D5112" t="str">
            <v>GA</v>
          </cell>
          <cell r="E5112">
            <v>7712067.9696035059</v>
          </cell>
        </row>
        <row r="5113">
          <cell r="A5113" t="str">
            <v>1998-2-HI</v>
          </cell>
          <cell r="B5113">
            <v>1998</v>
          </cell>
          <cell r="C5113">
            <v>2</v>
          </cell>
          <cell r="D5113" t="str">
            <v>HI</v>
          </cell>
          <cell r="E5113">
            <v>1211597.4386047435</v>
          </cell>
        </row>
        <row r="5114">
          <cell r="A5114" t="str">
            <v>1998-2-IA</v>
          </cell>
          <cell r="B5114">
            <v>1998</v>
          </cell>
          <cell r="C5114">
            <v>2</v>
          </cell>
          <cell r="D5114" t="str">
            <v>IA</v>
          </cell>
          <cell r="E5114">
            <v>2910164.4950365559</v>
          </cell>
        </row>
        <row r="5115">
          <cell r="A5115" t="str">
            <v>1998-2-ID</v>
          </cell>
          <cell r="B5115">
            <v>1998</v>
          </cell>
          <cell r="C5115">
            <v>2</v>
          </cell>
          <cell r="D5115" t="str">
            <v>ID</v>
          </cell>
          <cell r="E5115">
            <v>1244751.6104667925</v>
          </cell>
        </row>
        <row r="5116">
          <cell r="A5116" t="str">
            <v>1998-2-IL</v>
          </cell>
          <cell r="B5116">
            <v>1998</v>
          </cell>
          <cell r="C5116">
            <v>2</v>
          </cell>
          <cell r="D5116" t="str">
            <v>IL</v>
          </cell>
          <cell r="E5116">
            <v>12264313.527511606</v>
          </cell>
        </row>
        <row r="5117">
          <cell r="A5117" t="str">
            <v>1998-2-IN</v>
          </cell>
          <cell r="B5117">
            <v>1998</v>
          </cell>
          <cell r="C5117">
            <v>2</v>
          </cell>
          <cell r="D5117" t="str">
            <v>IN</v>
          </cell>
          <cell r="E5117">
            <v>6000004.3733217604</v>
          </cell>
        </row>
        <row r="5118">
          <cell r="A5118" t="str">
            <v>1998-2-KS</v>
          </cell>
          <cell r="B5118">
            <v>1998</v>
          </cell>
          <cell r="C5118">
            <v>2</v>
          </cell>
          <cell r="D5118" t="str">
            <v>KS</v>
          </cell>
          <cell r="E5118">
            <v>2677165.5180140822</v>
          </cell>
        </row>
        <row r="5119">
          <cell r="A5119" t="str">
            <v>1998-2-KY</v>
          </cell>
          <cell r="B5119">
            <v>1998</v>
          </cell>
          <cell r="C5119">
            <v>2</v>
          </cell>
          <cell r="D5119" t="str">
            <v>KY</v>
          </cell>
          <cell r="E5119">
            <v>3994567.5076343855</v>
          </cell>
        </row>
        <row r="5120">
          <cell r="A5120" t="str">
            <v>1998-2-LA</v>
          </cell>
          <cell r="B5120">
            <v>1998</v>
          </cell>
          <cell r="C5120">
            <v>2</v>
          </cell>
          <cell r="D5120" t="str">
            <v>LA</v>
          </cell>
          <cell r="E5120">
            <v>4437159.4630531203</v>
          </cell>
        </row>
        <row r="5121">
          <cell r="A5121" t="str">
            <v>1998-2-MA</v>
          </cell>
          <cell r="B5121">
            <v>1998</v>
          </cell>
          <cell r="C5121">
            <v>2</v>
          </cell>
          <cell r="D5121" t="str">
            <v>MA</v>
          </cell>
          <cell r="E5121">
            <v>6243749.3528259583</v>
          </cell>
        </row>
        <row r="5122">
          <cell r="A5122" t="str">
            <v>1998-2-MD</v>
          </cell>
          <cell r="B5122">
            <v>1998</v>
          </cell>
          <cell r="C5122">
            <v>2</v>
          </cell>
          <cell r="D5122" t="str">
            <v>MD</v>
          </cell>
          <cell r="E5122">
            <v>5207546.1499762293</v>
          </cell>
        </row>
        <row r="5123">
          <cell r="A5123" t="str">
            <v>1998-2-ME</v>
          </cell>
          <cell r="B5123">
            <v>1998</v>
          </cell>
          <cell r="C5123">
            <v>2</v>
          </cell>
          <cell r="D5123" t="str">
            <v>ME</v>
          </cell>
          <cell r="E5123">
            <v>1269213.9677432175</v>
          </cell>
        </row>
        <row r="5124">
          <cell r="A5124" t="str">
            <v>1998-2-MI</v>
          </cell>
          <cell r="B5124">
            <v>1998</v>
          </cell>
          <cell r="C5124">
            <v>2</v>
          </cell>
          <cell r="D5124" t="str">
            <v>MI</v>
          </cell>
          <cell r="E5124">
            <v>9983828.869039515</v>
          </cell>
        </row>
        <row r="5125">
          <cell r="A5125" t="str">
            <v>1998-2-MN</v>
          </cell>
          <cell r="B5125">
            <v>1998</v>
          </cell>
          <cell r="C5125">
            <v>2</v>
          </cell>
          <cell r="D5125" t="str">
            <v>MN</v>
          </cell>
          <cell r="E5125">
            <v>4795919.6338592023</v>
          </cell>
        </row>
        <row r="5126">
          <cell r="A5126" t="str">
            <v>1998-2-MO</v>
          </cell>
          <cell r="B5126">
            <v>1998</v>
          </cell>
          <cell r="C5126">
            <v>2</v>
          </cell>
          <cell r="D5126" t="str">
            <v>MO</v>
          </cell>
          <cell r="E5126">
            <v>5523436.8198737856</v>
          </cell>
        </row>
        <row r="5127">
          <cell r="A5127" t="str">
            <v>1998-2-MS</v>
          </cell>
          <cell r="B5127">
            <v>1998</v>
          </cell>
          <cell r="C5127">
            <v>2</v>
          </cell>
          <cell r="D5127" t="str">
            <v>MS</v>
          </cell>
          <cell r="E5127">
            <v>2793061.7825951185</v>
          </cell>
        </row>
        <row r="5128">
          <cell r="A5128" t="str">
            <v>1998-2-MT</v>
          </cell>
          <cell r="B5128">
            <v>1998</v>
          </cell>
          <cell r="C5128">
            <v>2</v>
          </cell>
          <cell r="D5128" t="str">
            <v>MT</v>
          </cell>
          <cell r="E5128">
            <v>895150.24443863856</v>
          </cell>
        </row>
        <row r="5129">
          <cell r="A5129" t="str">
            <v>1998-2-NC</v>
          </cell>
          <cell r="B5129">
            <v>1998</v>
          </cell>
          <cell r="C5129">
            <v>2</v>
          </cell>
          <cell r="D5129" t="str">
            <v>NC</v>
          </cell>
          <cell r="E5129">
            <v>7633604.1419532867</v>
          </cell>
        </row>
        <row r="5130">
          <cell r="A5130" t="str">
            <v>1998-2-ND</v>
          </cell>
          <cell r="B5130">
            <v>1998</v>
          </cell>
          <cell r="C5130">
            <v>2</v>
          </cell>
          <cell r="D5130" t="str">
            <v>ND</v>
          </cell>
          <cell r="E5130">
            <v>650713.55610190611</v>
          </cell>
        </row>
        <row r="5131">
          <cell r="A5131" t="str">
            <v>1998-2-NE</v>
          </cell>
          <cell r="B5131">
            <v>1998</v>
          </cell>
          <cell r="C5131">
            <v>2</v>
          </cell>
          <cell r="D5131" t="str">
            <v>NE</v>
          </cell>
          <cell r="E5131">
            <v>1688924.7322671271</v>
          </cell>
        </row>
        <row r="5132">
          <cell r="A5132" t="str">
            <v>1998-2-NH</v>
          </cell>
          <cell r="B5132">
            <v>1998</v>
          </cell>
          <cell r="C5132">
            <v>2</v>
          </cell>
          <cell r="D5132" t="str">
            <v>NH</v>
          </cell>
          <cell r="E5132">
            <v>1202054.7956180822</v>
          </cell>
        </row>
        <row r="5133">
          <cell r="A5133" t="str">
            <v>1998-2-NJ</v>
          </cell>
          <cell r="B5133">
            <v>1998</v>
          </cell>
          <cell r="C5133">
            <v>2</v>
          </cell>
          <cell r="D5133" t="str">
            <v>NJ</v>
          </cell>
          <cell r="E5133">
            <v>8225063.9613232054</v>
          </cell>
        </row>
        <row r="5134">
          <cell r="A5134" t="str">
            <v>1998-2-NM</v>
          </cell>
          <cell r="B5134">
            <v>1998</v>
          </cell>
          <cell r="C5134">
            <v>2</v>
          </cell>
          <cell r="D5134" t="str">
            <v>NM</v>
          </cell>
          <cell r="E5134">
            <v>1760538.7743542681</v>
          </cell>
        </row>
        <row r="5135">
          <cell r="A5135" t="str">
            <v>1998-2-NV</v>
          </cell>
          <cell r="B5135">
            <v>1998</v>
          </cell>
          <cell r="C5135">
            <v>2</v>
          </cell>
          <cell r="D5135" t="str">
            <v>NV</v>
          </cell>
          <cell r="E5135">
            <v>1747042.9775033339</v>
          </cell>
        </row>
        <row r="5136">
          <cell r="A5136" t="str">
            <v>1998-2-NY</v>
          </cell>
          <cell r="B5136">
            <v>1998</v>
          </cell>
          <cell r="C5136">
            <v>2</v>
          </cell>
          <cell r="D5136" t="str">
            <v>NY</v>
          </cell>
          <cell r="E5136">
            <v>18482071.96490863</v>
          </cell>
        </row>
        <row r="5137">
          <cell r="A5137" t="str">
            <v>1998-2-OH</v>
          </cell>
          <cell r="B5137">
            <v>1998</v>
          </cell>
          <cell r="C5137">
            <v>2</v>
          </cell>
          <cell r="D5137" t="str">
            <v>OH</v>
          </cell>
          <cell r="E5137">
            <v>11431096.401658833</v>
          </cell>
        </row>
        <row r="5138">
          <cell r="A5138" t="str">
            <v>1998-2-OK</v>
          </cell>
          <cell r="B5138">
            <v>1998</v>
          </cell>
          <cell r="C5138">
            <v>2</v>
          </cell>
          <cell r="D5138" t="str">
            <v>OK</v>
          </cell>
          <cell r="E5138">
            <v>3389477.6974220756</v>
          </cell>
        </row>
        <row r="5139">
          <cell r="A5139" t="str">
            <v>1998-2-OR</v>
          </cell>
          <cell r="B5139">
            <v>1998</v>
          </cell>
          <cell r="C5139">
            <v>2</v>
          </cell>
          <cell r="D5139" t="str">
            <v>OR</v>
          </cell>
          <cell r="E5139">
            <v>3325316.540733621</v>
          </cell>
        </row>
        <row r="5140">
          <cell r="A5140" t="str">
            <v>1998-2-PA</v>
          </cell>
          <cell r="B5140">
            <v>1998</v>
          </cell>
          <cell r="C5140">
            <v>2</v>
          </cell>
          <cell r="D5140" t="str">
            <v>PA</v>
          </cell>
          <cell r="E5140">
            <v>12225939.888150537</v>
          </cell>
        </row>
        <row r="5141">
          <cell r="A5141" t="str">
            <v>1998-2-RI</v>
          </cell>
          <cell r="B5141">
            <v>1998</v>
          </cell>
          <cell r="C5141">
            <v>2</v>
          </cell>
          <cell r="D5141" t="str">
            <v>RI</v>
          </cell>
          <cell r="E5141">
            <v>1005322.4606947545</v>
          </cell>
        </row>
        <row r="5142">
          <cell r="A5142" t="str">
            <v>1998-2-SC</v>
          </cell>
          <cell r="B5142">
            <v>1998</v>
          </cell>
          <cell r="C5142">
            <v>2</v>
          </cell>
          <cell r="D5142" t="str">
            <v>SC</v>
          </cell>
          <cell r="E5142">
            <v>3888463.8519198205</v>
          </cell>
        </row>
        <row r="5143">
          <cell r="A5143" t="str">
            <v>1998-2-SD</v>
          </cell>
          <cell r="B5143">
            <v>1998</v>
          </cell>
          <cell r="C5143">
            <v>2</v>
          </cell>
          <cell r="D5143" t="str">
            <v>SD</v>
          </cell>
          <cell r="E5143">
            <v>744083.10417241696</v>
          </cell>
        </row>
        <row r="5144">
          <cell r="A5144" t="str">
            <v>1998-2-TN</v>
          </cell>
          <cell r="B5144">
            <v>1998</v>
          </cell>
          <cell r="C5144">
            <v>2</v>
          </cell>
          <cell r="D5144" t="str">
            <v>TN</v>
          </cell>
          <cell r="E5144">
            <v>5508470.4673352046</v>
          </cell>
        </row>
        <row r="5145">
          <cell r="A5145" t="str">
            <v>1998-2-TX</v>
          </cell>
          <cell r="B5145">
            <v>1998</v>
          </cell>
          <cell r="C5145">
            <v>2</v>
          </cell>
          <cell r="D5145" t="str">
            <v>TX</v>
          </cell>
          <cell r="E5145">
            <v>19920453.016492508</v>
          </cell>
        </row>
        <row r="5146">
          <cell r="A5146" t="str">
            <v>1998-2-UT</v>
          </cell>
          <cell r="B5146">
            <v>1998</v>
          </cell>
          <cell r="C5146">
            <v>2</v>
          </cell>
          <cell r="D5146" t="str">
            <v>UT</v>
          </cell>
          <cell r="E5146">
            <v>2123931.4521680856</v>
          </cell>
        </row>
        <row r="5147">
          <cell r="A5147" t="str">
            <v>1998-2-VA</v>
          </cell>
          <cell r="B5147">
            <v>1998</v>
          </cell>
          <cell r="C5147">
            <v>2</v>
          </cell>
          <cell r="D5147" t="str">
            <v>VA</v>
          </cell>
          <cell r="E5147">
            <v>6888743.5427308269</v>
          </cell>
        </row>
        <row r="5148">
          <cell r="A5148" t="str">
            <v>1998-2-VT</v>
          </cell>
          <cell r="B5148">
            <v>1998</v>
          </cell>
          <cell r="C5148">
            <v>2</v>
          </cell>
          <cell r="D5148" t="str">
            <v>VT</v>
          </cell>
          <cell r="E5148">
            <v>600492.48474927049</v>
          </cell>
        </row>
        <row r="5149">
          <cell r="A5149" t="str">
            <v>1998-2-WA</v>
          </cell>
          <cell r="B5149">
            <v>1998</v>
          </cell>
          <cell r="C5149">
            <v>2</v>
          </cell>
          <cell r="D5149" t="str">
            <v>WA</v>
          </cell>
          <cell r="E5149">
            <v>5755909.1321991151</v>
          </cell>
        </row>
        <row r="5150">
          <cell r="A5150" t="str">
            <v>1998-2-WI</v>
          </cell>
          <cell r="B5150">
            <v>1998</v>
          </cell>
          <cell r="C5150">
            <v>2</v>
          </cell>
          <cell r="D5150" t="str">
            <v>WI</v>
          </cell>
          <cell r="E5150">
            <v>5307691.4583255192</v>
          </cell>
        </row>
        <row r="5151">
          <cell r="A5151" t="str">
            <v>1998-2-WV</v>
          </cell>
          <cell r="B5151">
            <v>1998</v>
          </cell>
          <cell r="C5151">
            <v>2</v>
          </cell>
          <cell r="D5151" t="str">
            <v>WV</v>
          </cell>
          <cell r="E5151">
            <v>1846224.5652031405</v>
          </cell>
        </row>
        <row r="5152">
          <cell r="A5152" t="str">
            <v>1998-2-WY</v>
          </cell>
          <cell r="B5152">
            <v>1998</v>
          </cell>
          <cell r="C5152">
            <v>2</v>
          </cell>
          <cell r="D5152" t="str">
            <v>WY</v>
          </cell>
          <cell r="E5152">
            <v>488753.48493059765</v>
          </cell>
        </row>
        <row r="5153">
          <cell r="A5153" t="str">
            <v>1998-3-AK</v>
          </cell>
          <cell r="B5153">
            <v>1998</v>
          </cell>
          <cell r="C5153">
            <v>3</v>
          </cell>
          <cell r="D5153" t="str">
            <v>AK</v>
          </cell>
          <cell r="E5153">
            <v>624420.3417115683</v>
          </cell>
        </row>
        <row r="5154">
          <cell r="A5154" t="str">
            <v>1998-3-AL</v>
          </cell>
          <cell r="B5154">
            <v>1998</v>
          </cell>
          <cell r="C5154">
            <v>3</v>
          </cell>
          <cell r="D5154" t="str">
            <v>AL</v>
          </cell>
          <cell r="E5154">
            <v>4420958.7887754636</v>
          </cell>
        </row>
        <row r="5155">
          <cell r="A5155" t="str">
            <v>1998-3-AR</v>
          </cell>
          <cell r="B5155">
            <v>1998</v>
          </cell>
          <cell r="C5155">
            <v>3</v>
          </cell>
          <cell r="D5155" t="str">
            <v>AR</v>
          </cell>
          <cell r="E5155">
            <v>2580245.6355294385</v>
          </cell>
        </row>
        <row r="5156">
          <cell r="A5156" t="str">
            <v>1998-3-AZ</v>
          </cell>
          <cell r="B5156">
            <v>1998</v>
          </cell>
          <cell r="C5156">
            <v>3</v>
          </cell>
          <cell r="D5156" t="str">
            <v>AZ</v>
          </cell>
          <cell r="E5156">
            <v>4715127.2697115755</v>
          </cell>
        </row>
        <row r="5157">
          <cell r="A5157" t="str">
            <v>1998-3-CA</v>
          </cell>
          <cell r="B5157">
            <v>1998</v>
          </cell>
          <cell r="C5157">
            <v>3</v>
          </cell>
          <cell r="D5157" t="str">
            <v>CA</v>
          </cell>
          <cell r="E5157">
            <v>33130064.483050443</v>
          </cell>
        </row>
        <row r="5158">
          <cell r="A5158" t="str">
            <v>1998-3-CO</v>
          </cell>
          <cell r="B5158">
            <v>1998</v>
          </cell>
          <cell r="C5158">
            <v>3</v>
          </cell>
          <cell r="D5158" t="str">
            <v>CO</v>
          </cell>
          <cell r="E5158">
            <v>4016280.4112559119</v>
          </cell>
        </row>
        <row r="5159">
          <cell r="A5159" t="str">
            <v>1998-3-CT</v>
          </cell>
          <cell r="B5159">
            <v>1998</v>
          </cell>
          <cell r="C5159">
            <v>3</v>
          </cell>
          <cell r="D5159" t="str">
            <v>CT</v>
          </cell>
          <cell r="E5159">
            <v>3331559.4636727045</v>
          </cell>
        </row>
        <row r="5160">
          <cell r="A5160" t="str">
            <v>1998-3-DC</v>
          </cell>
          <cell r="B5160">
            <v>1998</v>
          </cell>
          <cell r="C5160">
            <v>3</v>
          </cell>
          <cell r="D5160" t="str">
            <v>DC</v>
          </cell>
          <cell r="E5160">
            <v>533535.10333446646</v>
          </cell>
        </row>
        <row r="5161">
          <cell r="A5161" t="str">
            <v>1998-3-DE</v>
          </cell>
          <cell r="B5161">
            <v>1998</v>
          </cell>
          <cell r="C5161">
            <v>3</v>
          </cell>
          <cell r="D5161" t="str">
            <v>DE</v>
          </cell>
          <cell r="E5161">
            <v>754761.99888655148</v>
          </cell>
        </row>
        <row r="5162">
          <cell r="A5162" t="str">
            <v>1998-3-FL</v>
          </cell>
          <cell r="B5162">
            <v>1998</v>
          </cell>
          <cell r="C5162">
            <v>3</v>
          </cell>
          <cell r="D5162" t="str">
            <v>FL</v>
          </cell>
          <cell r="E5162">
            <v>15108033.525769742</v>
          </cell>
        </row>
        <row r="5163">
          <cell r="A5163" t="str">
            <v>1998-3-GA</v>
          </cell>
          <cell r="B5163">
            <v>1998</v>
          </cell>
          <cell r="C5163">
            <v>3</v>
          </cell>
          <cell r="D5163" t="str">
            <v>GA</v>
          </cell>
          <cell r="E5163">
            <v>7727233.4991860213</v>
          </cell>
        </row>
        <row r="5164">
          <cell r="A5164" t="str">
            <v>1998-3-HI</v>
          </cell>
          <cell r="B5164">
            <v>1998</v>
          </cell>
          <cell r="C5164">
            <v>3</v>
          </cell>
          <cell r="D5164" t="str">
            <v>HI</v>
          </cell>
          <cell r="E5164">
            <v>1212042.1486107763</v>
          </cell>
        </row>
        <row r="5165">
          <cell r="A5165" t="str">
            <v>1998-3-IA</v>
          </cell>
          <cell r="B5165">
            <v>1998</v>
          </cell>
          <cell r="C5165">
            <v>3</v>
          </cell>
          <cell r="D5165" t="str">
            <v>IA</v>
          </cell>
          <cell r="E5165">
            <v>2911562.4974535359</v>
          </cell>
        </row>
        <row r="5166">
          <cell r="A5166" t="str">
            <v>1998-3-ID</v>
          </cell>
          <cell r="B5166">
            <v>1998</v>
          </cell>
          <cell r="C5166">
            <v>3</v>
          </cell>
          <cell r="D5166" t="str">
            <v>ID</v>
          </cell>
          <cell r="E5166">
            <v>1246851.863839854</v>
          </cell>
        </row>
        <row r="5167">
          <cell r="A5167" t="str">
            <v>1998-3-IL</v>
          </cell>
          <cell r="B5167">
            <v>1998</v>
          </cell>
          <cell r="C5167">
            <v>3</v>
          </cell>
          <cell r="D5167" t="str">
            <v>IL</v>
          </cell>
          <cell r="E5167">
            <v>12272798.07911084</v>
          </cell>
        </row>
        <row r="5168">
          <cell r="A5168" t="str">
            <v>1998-3-IN</v>
          </cell>
          <cell r="B5168">
            <v>1998</v>
          </cell>
          <cell r="C5168">
            <v>3</v>
          </cell>
          <cell r="D5168" t="str">
            <v>IN</v>
          </cell>
          <cell r="E5168">
            <v>6004732.9085356491</v>
          </cell>
        </row>
        <row r="5169">
          <cell r="A5169" t="str">
            <v>1998-3-KS</v>
          </cell>
          <cell r="B5169">
            <v>1998</v>
          </cell>
          <cell r="C5169">
            <v>3</v>
          </cell>
          <cell r="D5169" t="str">
            <v>KS</v>
          </cell>
          <cell r="E5169">
            <v>2679842.158076494</v>
          </cell>
        </row>
        <row r="5170">
          <cell r="A5170" t="str">
            <v>1998-3-KY</v>
          </cell>
          <cell r="B5170">
            <v>1998</v>
          </cell>
          <cell r="C5170">
            <v>3</v>
          </cell>
          <cell r="D5170" t="str">
            <v>KY</v>
          </cell>
          <cell r="E5170">
            <v>3997975.3076801603</v>
          </cell>
        </row>
        <row r="5171">
          <cell r="A5171" t="str">
            <v>1998-3-LA</v>
          </cell>
          <cell r="B5171">
            <v>1998</v>
          </cell>
          <cell r="C5171">
            <v>3</v>
          </cell>
          <cell r="D5171" t="str">
            <v>LA</v>
          </cell>
          <cell r="E5171">
            <v>4439398.6551258741</v>
          </cell>
        </row>
        <row r="5172">
          <cell r="A5172" t="str">
            <v>1998-3-MA</v>
          </cell>
          <cell r="B5172">
            <v>1998</v>
          </cell>
          <cell r="C5172">
            <v>3</v>
          </cell>
          <cell r="D5172" t="str">
            <v>MA</v>
          </cell>
          <cell r="E5172">
            <v>6248006.1879473254</v>
          </cell>
        </row>
        <row r="5173">
          <cell r="A5173" t="str">
            <v>1998-3-MD</v>
          </cell>
          <cell r="B5173">
            <v>1998</v>
          </cell>
          <cell r="C5173">
            <v>3</v>
          </cell>
          <cell r="D5173" t="str">
            <v>MD</v>
          </cell>
          <cell r="E5173">
            <v>5212213.5651788507</v>
          </cell>
        </row>
        <row r="5174">
          <cell r="A5174" t="str">
            <v>1998-3-ME</v>
          </cell>
          <cell r="B5174">
            <v>1998</v>
          </cell>
          <cell r="C5174">
            <v>3</v>
          </cell>
          <cell r="D5174" t="str">
            <v>ME</v>
          </cell>
          <cell r="E5174">
            <v>1269776.559051567</v>
          </cell>
        </row>
        <row r="5175">
          <cell r="A5175" t="str">
            <v>1998-3-MI</v>
          </cell>
          <cell r="B5175">
            <v>1998</v>
          </cell>
          <cell r="C5175">
            <v>3</v>
          </cell>
          <cell r="D5175" t="str">
            <v>MI</v>
          </cell>
          <cell r="E5175">
            <v>9989653.4676919635</v>
          </cell>
        </row>
        <row r="5176">
          <cell r="A5176" t="str">
            <v>1998-3-MN</v>
          </cell>
          <cell r="B5176">
            <v>1998</v>
          </cell>
          <cell r="C5176">
            <v>3</v>
          </cell>
          <cell r="D5176" t="str">
            <v>MN</v>
          </cell>
          <cell r="E5176">
            <v>4800601.6572990036</v>
          </cell>
        </row>
        <row r="5177">
          <cell r="A5177" t="str">
            <v>1998-3-MO</v>
          </cell>
          <cell r="B5177">
            <v>1998</v>
          </cell>
          <cell r="C5177">
            <v>3</v>
          </cell>
          <cell r="D5177" t="str">
            <v>MO</v>
          </cell>
          <cell r="E5177">
            <v>5527618.4755975548</v>
          </cell>
        </row>
        <row r="5178">
          <cell r="A5178" t="str">
            <v>1998-3-MS</v>
          </cell>
          <cell r="B5178">
            <v>1998</v>
          </cell>
          <cell r="C5178">
            <v>3</v>
          </cell>
          <cell r="D5178" t="str">
            <v>MS</v>
          </cell>
          <cell r="E5178">
            <v>2795529.0283213737</v>
          </cell>
        </row>
        <row r="5179">
          <cell r="A5179" t="str">
            <v>1998-3-MT</v>
          </cell>
          <cell r="B5179">
            <v>1998</v>
          </cell>
          <cell r="C5179">
            <v>3</v>
          </cell>
          <cell r="D5179" t="str">
            <v>MT</v>
          </cell>
          <cell r="E5179">
            <v>895476.87454080302</v>
          </cell>
        </row>
        <row r="5180">
          <cell r="A5180" t="str">
            <v>1998-3-NC</v>
          </cell>
          <cell r="B5180">
            <v>1998</v>
          </cell>
          <cell r="C5180">
            <v>3</v>
          </cell>
          <cell r="D5180" t="str">
            <v>NC</v>
          </cell>
          <cell r="E5180">
            <v>7645855.5815709755</v>
          </cell>
        </row>
        <row r="5181">
          <cell r="A5181" t="str">
            <v>1998-3-ND</v>
          </cell>
          <cell r="B5181">
            <v>1998</v>
          </cell>
          <cell r="C5181">
            <v>3</v>
          </cell>
          <cell r="D5181" t="str">
            <v>ND</v>
          </cell>
          <cell r="E5181">
            <v>650633.47115368617</v>
          </cell>
        </row>
        <row r="5182">
          <cell r="A5182" t="str">
            <v>1998-3-NE</v>
          </cell>
          <cell r="B5182">
            <v>1998</v>
          </cell>
          <cell r="C5182">
            <v>3</v>
          </cell>
          <cell r="D5182" t="str">
            <v>NE</v>
          </cell>
          <cell r="E5182">
            <v>1689811.4586905537</v>
          </cell>
        </row>
        <row r="5183">
          <cell r="A5183" t="str">
            <v>1998-3-NH</v>
          </cell>
          <cell r="B5183">
            <v>1998</v>
          </cell>
          <cell r="C5183">
            <v>3</v>
          </cell>
          <cell r="D5183" t="str">
            <v>NH</v>
          </cell>
          <cell r="E5183">
            <v>1203476.9238086333</v>
          </cell>
        </row>
        <row r="5184">
          <cell r="A5184" t="str">
            <v>1998-3-NJ</v>
          </cell>
          <cell r="B5184">
            <v>1998</v>
          </cell>
          <cell r="C5184">
            <v>3</v>
          </cell>
          <cell r="D5184" t="str">
            <v>NJ</v>
          </cell>
          <cell r="E5184">
            <v>8230950.11265771</v>
          </cell>
        </row>
        <row r="5185">
          <cell r="A5185" t="str">
            <v>1998-3-NM</v>
          </cell>
          <cell r="B5185">
            <v>1998</v>
          </cell>
          <cell r="C5185">
            <v>3</v>
          </cell>
          <cell r="D5185" t="str">
            <v>NM</v>
          </cell>
          <cell r="E5185">
            <v>1761947.9904736918</v>
          </cell>
        </row>
        <row r="5186">
          <cell r="A5186" t="str">
            <v>1998-3-NV</v>
          </cell>
          <cell r="B5186">
            <v>1998</v>
          </cell>
          <cell r="C5186">
            <v>3</v>
          </cell>
          <cell r="D5186" t="str">
            <v>NV</v>
          </cell>
          <cell r="E5186">
            <v>1753488.2509948902</v>
          </cell>
        </row>
        <row r="5187">
          <cell r="A5187" t="str">
            <v>1998-3-NY</v>
          </cell>
          <cell r="B5187">
            <v>1998</v>
          </cell>
          <cell r="C5187">
            <v>3</v>
          </cell>
          <cell r="D5187" t="str">
            <v>NY</v>
          </cell>
          <cell r="E5187">
            <v>18488723.475997925</v>
          </cell>
        </row>
        <row r="5188">
          <cell r="A5188" t="str">
            <v>1998-3-OH</v>
          </cell>
          <cell r="B5188">
            <v>1998</v>
          </cell>
          <cell r="C5188">
            <v>3</v>
          </cell>
          <cell r="D5188" t="str">
            <v>OH</v>
          </cell>
          <cell r="E5188">
            <v>11436520.759120554</v>
          </cell>
        </row>
        <row r="5189">
          <cell r="A5189" t="str">
            <v>1998-3-OK</v>
          </cell>
          <cell r="B5189">
            <v>1998</v>
          </cell>
          <cell r="C5189">
            <v>3</v>
          </cell>
          <cell r="D5189" t="str">
            <v>OK</v>
          </cell>
          <cell r="E5189">
            <v>3392604.3913750248</v>
          </cell>
        </row>
        <row r="5190">
          <cell r="A5190" t="str">
            <v>1998-3-OR</v>
          </cell>
          <cell r="B5190">
            <v>1998</v>
          </cell>
          <cell r="C5190">
            <v>3</v>
          </cell>
          <cell r="D5190" t="str">
            <v>OR</v>
          </cell>
          <cell r="E5190">
            <v>3329594.8271532846</v>
          </cell>
        </row>
        <row r="5191">
          <cell r="A5191" t="str">
            <v>1998-3-PA</v>
          </cell>
          <cell r="B5191">
            <v>1998</v>
          </cell>
          <cell r="C5191">
            <v>3</v>
          </cell>
          <cell r="D5191" t="str">
            <v>PA</v>
          </cell>
          <cell r="E5191">
            <v>12228285.206678608</v>
          </cell>
        </row>
        <row r="5192">
          <cell r="A5192" t="str">
            <v>1998-3-RI</v>
          </cell>
          <cell r="B5192">
            <v>1998</v>
          </cell>
          <cell r="C5192">
            <v>3</v>
          </cell>
          <cell r="D5192" t="str">
            <v>RI</v>
          </cell>
          <cell r="E5192">
            <v>1005673.0324044994</v>
          </cell>
        </row>
        <row r="5193">
          <cell r="A5193" t="str">
            <v>1998-3-SC</v>
          </cell>
          <cell r="B5193">
            <v>1998</v>
          </cell>
          <cell r="C5193">
            <v>3</v>
          </cell>
          <cell r="D5193" t="str">
            <v>SC</v>
          </cell>
          <cell r="E5193">
            <v>3893824.3465619064</v>
          </cell>
        </row>
        <row r="5194">
          <cell r="A5194" t="str">
            <v>1998-3-SD</v>
          </cell>
          <cell r="B5194">
            <v>1998</v>
          </cell>
          <cell r="C5194">
            <v>3</v>
          </cell>
          <cell r="D5194" t="str">
            <v>SD</v>
          </cell>
          <cell r="E5194">
            <v>744290.43417397095</v>
          </cell>
        </row>
        <row r="5195">
          <cell r="A5195" t="str">
            <v>1998-3-TN</v>
          </cell>
          <cell r="B5195">
            <v>1998</v>
          </cell>
          <cell r="C5195">
            <v>3</v>
          </cell>
          <cell r="D5195" t="str">
            <v>TN</v>
          </cell>
          <cell r="E5195">
            <v>5514692.6285123602</v>
          </cell>
        </row>
        <row r="5196">
          <cell r="A5196" t="str">
            <v>1998-3-TX</v>
          </cell>
          <cell r="B5196">
            <v>1998</v>
          </cell>
          <cell r="C5196">
            <v>3</v>
          </cell>
          <cell r="D5196" t="str">
            <v>TX</v>
          </cell>
          <cell r="E5196">
            <v>19956874.388763603</v>
          </cell>
        </row>
        <row r="5197">
          <cell r="A5197" t="str">
            <v>1998-3-UT</v>
          </cell>
          <cell r="B5197">
            <v>1998</v>
          </cell>
          <cell r="C5197">
            <v>3</v>
          </cell>
          <cell r="D5197" t="str">
            <v>UT</v>
          </cell>
          <cell r="E5197">
            <v>2127563.1143766046</v>
          </cell>
        </row>
        <row r="5198">
          <cell r="A5198" t="str">
            <v>1998-3-VA</v>
          </cell>
          <cell r="B5198">
            <v>1998</v>
          </cell>
          <cell r="C5198">
            <v>3</v>
          </cell>
          <cell r="D5198" t="str">
            <v>VA</v>
          </cell>
          <cell r="E5198">
            <v>6895535.8137862151</v>
          </cell>
        </row>
        <row r="5199">
          <cell r="A5199" t="str">
            <v>1998-3-VT</v>
          </cell>
          <cell r="B5199">
            <v>1998</v>
          </cell>
          <cell r="C5199">
            <v>3</v>
          </cell>
          <cell r="D5199" t="str">
            <v>VT</v>
          </cell>
          <cell r="E5199">
            <v>600827.60285331355</v>
          </cell>
        </row>
        <row r="5200">
          <cell r="A5200" t="str">
            <v>1998-3-WA</v>
          </cell>
          <cell r="B5200">
            <v>1998</v>
          </cell>
          <cell r="C5200">
            <v>3</v>
          </cell>
          <cell r="D5200" t="str">
            <v>WA</v>
          </cell>
          <cell r="E5200">
            <v>5764747.2737983996</v>
          </cell>
        </row>
        <row r="5201">
          <cell r="A5201" t="str">
            <v>1998-3-WI</v>
          </cell>
          <cell r="B5201">
            <v>1998</v>
          </cell>
          <cell r="C5201">
            <v>3</v>
          </cell>
          <cell r="D5201" t="str">
            <v>WI</v>
          </cell>
          <cell r="E5201">
            <v>5311078.6335638957</v>
          </cell>
        </row>
        <row r="5202">
          <cell r="A5202" t="str">
            <v>1998-3-WV</v>
          </cell>
          <cell r="B5202">
            <v>1998</v>
          </cell>
          <cell r="C5202">
            <v>3</v>
          </cell>
          <cell r="D5202" t="str">
            <v>WV</v>
          </cell>
          <cell r="E5202">
            <v>1846421.3162245096</v>
          </cell>
        </row>
        <row r="5203">
          <cell r="A5203" t="str">
            <v>1998-3-WY</v>
          </cell>
          <cell r="B5203">
            <v>1998</v>
          </cell>
          <cell r="C5203">
            <v>3</v>
          </cell>
          <cell r="D5203" t="str">
            <v>WY</v>
          </cell>
          <cell r="E5203">
            <v>488894.55299630249</v>
          </cell>
        </row>
        <row r="5204">
          <cell r="A5204" t="str">
            <v>1998-4-AK</v>
          </cell>
          <cell r="B5204">
            <v>1998</v>
          </cell>
          <cell r="C5204">
            <v>4</v>
          </cell>
          <cell r="D5204" t="str">
            <v>AK</v>
          </cell>
          <cell r="E5204">
            <v>625144.38268323347</v>
          </cell>
        </row>
        <row r="5205">
          <cell r="A5205" t="str">
            <v>1998-4-AL</v>
          </cell>
          <cell r="B5205">
            <v>1998</v>
          </cell>
          <cell r="C5205">
            <v>4</v>
          </cell>
          <cell r="D5205" t="str">
            <v>AL</v>
          </cell>
          <cell r="E5205">
            <v>4424855.7549111368</v>
          </cell>
        </row>
        <row r="5206">
          <cell r="A5206" t="str">
            <v>1998-4-AR</v>
          </cell>
          <cell r="B5206">
            <v>1998</v>
          </cell>
          <cell r="C5206">
            <v>4</v>
          </cell>
          <cell r="D5206" t="str">
            <v>AR</v>
          </cell>
          <cell r="E5206">
            <v>2582197.5015538381</v>
          </cell>
        </row>
        <row r="5207">
          <cell r="A5207" t="str">
            <v>1998-4-AZ</v>
          </cell>
          <cell r="B5207">
            <v>1998</v>
          </cell>
          <cell r="C5207">
            <v>4</v>
          </cell>
          <cell r="D5207" t="str">
            <v>AZ</v>
          </cell>
          <cell r="E5207">
            <v>4726443.1562704854</v>
          </cell>
        </row>
        <row r="5208">
          <cell r="A5208" t="str">
            <v>1998-4-CA</v>
          </cell>
          <cell r="B5208">
            <v>1998</v>
          </cell>
          <cell r="C5208">
            <v>4</v>
          </cell>
          <cell r="D5208" t="str">
            <v>CA</v>
          </cell>
          <cell r="E5208">
            <v>33179537.542651396</v>
          </cell>
        </row>
        <row r="5209">
          <cell r="A5209" t="str">
            <v>1998-4-CO</v>
          </cell>
          <cell r="B5209">
            <v>1998</v>
          </cell>
          <cell r="C5209">
            <v>4</v>
          </cell>
          <cell r="D5209" t="str">
            <v>CO</v>
          </cell>
          <cell r="E5209">
            <v>4024133.5112792873</v>
          </cell>
        </row>
        <row r="5210">
          <cell r="A5210" t="str">
            <v>1998-4-CT</v>
          </cell>
          <cell r="B5210">
            <v>1998</v>
          </cell>
          <cell r="C5210">
            <v>4</v>
          </cell>
          <cell r="D5210" t="str">
            <v>CT</v>
          </cell>
          <cell r="E5210">
            <v>3332858.0271801376</v>
          </cell>
        </row>
        <row r="5211">
          <cell r="A5211" t="str">
            <v>1998-4-DC</v>
          </cell>
          <cell r="B5211">
            <v>1998</v>
          </cell>
          <cell r="C5211">
            <v>4</v>
          </cell>
          <cell r="D5211" t="str">
            <v>DC</v>
          </cell>
          <cell r="E5211">
            <v>533069.65729619155</v>
          </cell>
        </row>
        <row r="5212">
          <cell r="A5212" t="str">
            <v>1998-4-DE</v>
          </cell>
          <cell r="B5212">
            <v>1998</v>
          </cell>
          <cell r="C5212">
            <v>4</v>
          </cell>
          <cell r="D5212" t="str">
            <v>DE</v>
          </cell>
          <cell r="E5212">
            <v>755754.39521344518</v>
          </cell>
        </row>
        <row r="5213">
          <cell r="A5213" t="str">
            <v>1998-4-FL</v>
          </cell>
          <cell r="B5213">
            <v>1998</v>
          </cell>
          <cell r="C5213">
            <v>4</v>
          </cell>
          <cell r="D5213" t="str">
            <v>FL</v>
          </cell>
          <cell r="E5213">
            <v>15131705.519386802</v>
          </cell>
        </row>
        <row r="5214">
          <cell r="A5214" t="str">
            <v>1998-4-GA</v>
          </cell>
          <cell r="B5214">
            <v>1998</v>
          </cell>
          <cell r="C5214">
            <v>4</v>
          </cell>
          <cell r="D5214" t="str">
            <v>GA</v>
          </cell>
          <cell r="E5214">
            <v>7742428.851286754</v>
          </cell>
        </row>
        <row r="5215">
          <cell r="A5215" t="str">
            <v>1998-4-HI</v>
          </cell>
          <cell r="B5215">
            <v>1998</v>
          </cell>
          <cell r="C5215">
            <v>4</v>
          </cell>
          <cell r="D5215" t="str">
            <v>HI</v>
          </cell>
          <cell r="E5215">
            <v>1212487.0218451086</v>
          </cell>
        </row>
        <row r="5216">
          <cell r="A5216" t="str">
            <v>1998-4-IA</v>
          </cell>
          <cell r="B5216">
            <v>1998</v>
          </cell>
          <cell r="C5216">
            <v>4</v>
          </cell>
          <cell r="D5216" t="str">
            <v>IA</v>
          </cell>
          <cell r="E5216">
            <v>2912961.1714513702</v>
          </cell>
        </row>
        <row r="5217">
          <cell r="A5217" t="str">
            <v>1998-4-ID</v>
          </cell>
          <cell r="B5217">
            <v>1998</v>
          </cell>
          <cell r="C5217">
            <v>4</v>
          </cell>
          <cell r="D5217" t="str">
            <v>ID</v>
          </cell>
          <cell r="E5217">
            <v>1248955.6609434027</v>
          </cell>
        </row>
        <row r="5218">
          <cell r="A5218" t="str">
            <v>1998-4-IL</v>
          </cell>
          <cell r="B5218">
            <v>1998</v>
          </cell>
          <cell r="C5218">
            <v>4</v>
          </cell>
          <cell r="D5218" t="str">
            <v>IL</v>
          </cell>
          <cell r="E5218">
            <v>12281288.500391707</v>
          </cell>
        </row>
        <row r="5219">
          <cell r="A5219" t="str">
            <v>1998-4-IN</v>
          </cell>
          <cell r="B5219">
            <v>1998</v>
          </cell>
          <cell r="C5219">
            <v>4</v>
          </cell>
          <cell r="D5219" t="str">
            <v>IN</v>
          </cell>
          <cell r="E5219">
            <v>6009465.1702543665</v>
          </cell>
        </row>
        <row r="5220">
          <cell r="A5220" t="str">
            <v>1998-4-KS</v>
          </cell>
          <cell r="B5220">
            <v>1998</v>
          </cell>
          <cell r="C5220">
            <v>4</v>
          </cell>
          <cell r="D5220" t="str">
            <v>KS</v>
          </cell>
          <cell r="E5220">
            <v>2682521.4742536154</v>
          </cell>
        </row>
        <row r="5221">
          <cell r="A5221" t="str">
            <v>1998-4-KY</v>
          </cell>
          <cell r="B5221">
            <v>1998</v>
          </cell>
          <cell r="C5221">
            <v>4</v>
          </cell>
          <cell r="D5221" t="str">
            <v>KY</v>
          </cell>
          <cell r="E5221">
            <v>4001386.0149495904</v>
          </cell>
        </row>
        <row r="5222">
          <cell r="A5222" t="str">
            <v>1998-4-LA</v>
          </cell>
          <cell r="B5222">
            <v>1998</v>
          </cell>
          <cell r="C5222">
            <v>4</v>
          </cell>
          <cell r="D5222" t="str">
            <v>LA</v>
          </cell>
          <cell r="E5222">
            <v>4441638.9771965872</v>
          </cell>
        </row>
        <row r="5223">
          <cell r="A5223" t="str">
            <v>1998-4-MA</v>
          </cell>
          <cell r="B5223">
            <v>1998</v>
          </cell>
          <cell r="C5223">
            <v>4</v>
          </cell>
          <cell r="D5223" t="str">
            <v>MA</v>
          </cell>
          <cell r="E5223">
            <v>6252265.9252744392</v>
          </cell>
        </row>
        <row r="5224">
          <cell r="A5224" t="str">
            <v>1998-4-MD</v>
          </cell>
          <cell r="B5224">
            <v>1998</v>
          </cell>
          <cell r="C5224">
            <v>4</v>
          </cell>
          <cell r="D5224" t="str">
            <v>MD</v>
          </cell>
          <cell r="E5224">
            <v>5216885.1636885507</v>
          </cell>
        </row>
        <row r="5225">
          <cell r="A5225" t="str">
            <v>1998-4-ME</v>
          </cell>
          <cell r="B5225">
            <v>1998</v>
          </cell>
          <cell r="C5225">
            <v>4</v>
          </cell>
          <cell r="D5225" t="str">
            <v>ME</v>
          </cell>
          <cell r="E5225">
            <v>1270339.3997339292</v>
          </cell>
        </row>
        <row r="5226">
          <cell r="A5226" t="str">
            <v>1998-4-MI</v>
          </cell>
          <cell r="B5226">
            <v>1998</v>
          </cell>
          <cell r="C5226">
            <v>4</v>
          </cell>
          <cell r="D5226" t="str">
            <v>MI</v>
          </cell>
          <cell r="E5226">
            <v>9995481.4644344542</v>
          </cell>
        </row>
        <row r="5227">
          <cell r="A5227" t="str">
            <v>1998-4-MN</v>
          </cell>
          <cell r="B5227">
            <v>1998</v>
          </cell>
          <cell r="C5227">
            <v>4</v>
          </cell>
          <cell r="D5227" t="str">
            <v>MN</v>
          </cell>
          <cell r="E5227">
            <v>4805288.2515709214</v>
          </cell>
        </row>
        <row r="5228">
          <cell r="A5228" t="str">
            <v>1998-4-MO</v>
          </cell>
          <cell r="B5228">
            <v>1998</v>
          </cell>
          <cell r="C5228">
            <v>4</v>
          </cell>
          <cell r="D5228" t="str">
            <v>MO</v>
          </cell>
          <cell r="E5228">
            <v>5531803.2971481746</v>
          </cell>
        </row>
        <row r="5229">
          <cell r="A5229" t="str">
            <v>1998-4-MS</v>
          </cell>
          <cell r="B5229">
            <v>1998</v>
          </cell>
          <cell r="C5229">
            <v>4</v>
          </cell>
          <cell r="D5229" t="str">
            <v>MS</v>
          </cell>
          <cell r="E5229">
            <v>2797998.4534843718</v>
          </cell>
        </row>
        <row r="5230">
          <cell r="A5230" t="str">
            <v>1998-4-MT</v>
          </cell>
          <cell r="B5230">
            <v>1998</v>
          </cell>
          <cell r="C5230">
            <v>4</v>
          </cell>
          <cell r="D5230" t="str">
            <v>MT</v>
          </cell>
          <cell r="E5230">
            <v>895803.62382656184</v>
          </cell>
        </row>
        <row r="5231">
          <cell r="A5231" t="str">
            <v>1998-4-NC</v>
          </cell>
          <cell r="B5231">
            <v>1998</v>
          </cell>
          <cell r="C5231">
            <v>4</v>
          </cell>
          <cell r="D5231" t="str">
            <v>NC</v>
          </cell>
          <cell r="E5231">
            <v>7658126.6839547595</v>
          </cell>
        </row>
        <row r="5232">
          <cell r="A5232" t="str">
            <v>1998-4-ND</v>
          </cell>
          <cell r="B5232">
            <v>1998</v>
          </cell>
          <cell r="C5232">
            <v>4</v>
          </cell>
          <cell r="D5232" t="str">
            <v>ND</v>
          </cell>
          <cell r="E5232">
            <v>650553.39606172149</v>
          </cell>
        </row>
        <row r="5233">
          <cell r="A5233" t="str">
            <v>1998-4-NE</v>
          </cell>
          <cell r="B5233">
            <v>1998</v>
          </cell>
          <cell r="C5233">
            <v>4</v>
          </cell>
          <cell r="D5233" t="str">
            <v>NE</v>
          </cell>
          <cell r="E5233">
            <v>1690698.6506668464</v>
          </cell>
        </row>
        <row r="5234">
          <cell r="A5234" t="str">
            <v>1998-4-NH</v>
          </cell>
          <cell r="B5234">
            <v>1998</v>
          </cell>
          <cell r="C5234">
            <v>4</v>
          </cell>
          <cell r="D5234" t="str">
            <v>NH</v>
          </cell>
          <cell r="E5234">
            <v>1204900.7344920274</v>
          </cell>
        </row>
        <row r="5235">
          <cell r="A5235" t="str">
            <v>1998-4-NJ</v>
          </cell>
          <cell r="B5235">
            <v>1998</v>
          </cell>
          <cell r="C5235">
            <v>4</v>
          </cell>
          <cell r="D5235" t="str">
            <v>NJ</v>
          </cell>
          <cell r="E5235">
            <v>8236840.4763336256</v>
          </cell>
        </row>
        <row r="5236">
          <cell r="A5236" t="str">
            <v>1998-4-NM</v>
          </cell>
          <cell r="B5236">
            <v>1998</v>
          </cell>
          <cell r="C5236">
            <v>4</v>
          </cell>
          <cell r="D5236" t="str">
            <v>NM</v>
          </cell>
          <cell r="E5236">
            <v>1763358.3345944411</v>
          </cell>
        </row>
        <row r="5237">
          <cell r="A5237" t="str">
            <v>1998-4-NV</v>
          </cell>
          <cell r="B5237">
            <v>1998</v>
          </cell>
          <cell r="C5237">
            <v>4</v>
          </cell>
          <cell r="D5237" t="str">
            <v>NV</v>
          </cell>
          <cell r="E5237">
            <v>1759957.3026939181</v>
          </cell>
        </row>
        <row r="5238">
          <cell r="A5238" t="str">
            <v>1998-4-NY</v>
          </cell>
          <cell r="B5238">
            <v>1998</v>
          </cell>
          <cell r="C5238">
            <v>4</v>
          </cell>
          <cell r="D5238" t="str">
            <v>NY</v>
          </cell>
          <cell r="E5238">
            <v>18495377.3808989</v>
          </cell>
        </row>
        <row r="5239">
          <cell r="A5239" t="str">
            <v>1998-4-OH</v>
          </cell>
          <cell r="B5239">
            <v>1998</v>
          </cell>
          <cell r="C5239">
            <v>4</v>
          </cell>
          <cell r="D5239" t="str">
            <v>OH</v>
          </cell>
          <cell r="E5239">
            <v>11441947.6905833</v>
          </cell>
        </row>
        <row r="5240">
          <cell r="A5240" t="str">
            <v>1998-4-OK</v>
          </cell>
          <cell r="B5240">
            <v>1998</v>
          </cell>
          <cell r="C5240">
            <v>4</v>
          </cell>
          <cell r="D5240" t="str">
            <v>OK</v>
          </cell>
          <cell r="E5240">
            <v>3395733.9696116154</v>
          </cell>
        </row>
        <row r="5241">
          <cell r="A5241" t="str">
            <v>1998-4-OR</v>
          </cell>
          <cell r="B5241">
            <v>1998</v>
          </cell>
          <cell r="C5241">
            <v>4</v>
          </cell>
          <cell r="D5241" t="str">
            <v>OR</v>
          </cell>
          <cell r="E5241">
            <v>3333878.6179315452</v>
          </cell>
        </row>
        <row r="5242">
          <cell r="A5242" t="str">
            <v>1998-4-PA</v>
          </cell>
          <cell r="B5242">
            <v>1998</v>
          </cell>
          <cell r="C5242">
            <v>4</v>
          </cell>
          <cell r="D5242" t="str">
            <v>PA</v>
          </cell>
          <cell r="E5242">
            <v>12230630.975112293</v>
          </cell>
        </row>
        <row r="5243">
          <cell r="A5243" t="str">
            <v>1998-4-RI</v>
          </cell>
          <cell r="B5243">
            <v>1998</v>
          </cell>
          <cell r="C5243">
            <v>4</v>
          </cell>
          <cell r="D5243" t="str">
            <v>RI</v>
          </cell>
          <cell r="E5243">
            <v>1006023.7263640978</v>
          </cell>
        </row>
        <row r="5244">
          <cell r="A5244" t="str">
            <v>1998-4-SC</v>
          </cell>
          <cell r="B5244">
            <v>1998</v>
          </cell>
          <cell r="C5244">
            <v>4</v>
          </cell>
          <cell r="D5244" t="str">
            <v>SC</v>
          </cell>
          <cell r="E5244">
            <v>3899192.2309866683</v>
          </cell>
        </row>
        <row r="5245">
          <cell r="A5245" t="str">
            <v>1998-4-SD</v>
          </cell>
          <cell r="B5245">
            <v>1998</v>
          </cell>
          <cell r="C5245">
            <v>4</v>
          </cell>
          <cell r="D5245" t="str">
            <v>SD</v>
          </cell>
          <cell r="E5245">
            <v>744497.82194559032</v>
          </cell>
        </row>
        <row r="5246">
          <cell r="A5246" t="str">
            <v>1998-4-TN</v>
          </cell>
          <cell r="B5246">
            <v>1998</v>
          </cell>
          <cell r="C5246">
            <v>4</v>
          </cell>
          <cell r="D5246" t="str">
            <v>TN</v>
          </cell>
          <cell r="E5246">
            <v>5520921.8180088913</v>
          </cell>
        </row>
        <row r="5247">
          <cell r="A5247" t="str">
            <v>1998-4-TX</v>
          </cell>
          <cell r="B5247">
            <v>1998</v>
          </cell>
          <cell r="C5247">
            <v>4</v>
          </cell>
          <cell r="D5247" t="str">
            <v>TX</v>
          </cell>
          <cell r="E5247">
            <v>19993362.351706959</v>
          </cell>
        </row>
        <row r="5248">
          <cell r="A5248" t="str">
            <v>1998-4-UT</v>
          </cell>
          <cell r="B5248">
            <v>1998</v>
          </cell>
          <cell r="C5248">
            <v>4</v>
          </cell>
          <cell r="D5248" t="str">
            <v>UT</v>
          </cell>
          <cell r="E5248">
            <v>2131200.9862819496</v>
          </cell>
        </row>
        <row r="5249">
          <cell r="A5249" t="str">
            <v>1998-4-VA</v>
          </cell>
          <cell r="B5249">
            <v>1998</v>
          </cell>
          <cell r="C5249">
            <v>4</v>
          </cell>
          <cell r="D5249" t="str">
            <v>VA</v>
          </cell>
          <cell r="E5249">
            <v>6902334.781991207</v>
          </cell>
        </row>
        <row r="5250">
          <cell r="A5250" t="str">
            <v>1998-4-VT</v>
          </cell>
          <cell r="B5250">
            <v>1998</v>
          </cell>
          <cell r="C5250">
            <v>4</v>
          </cell>
          <cell r="D5250" t="str">
            <v>VT</v>
          </cell>
          <cell r="E5250">
            <v>601162.90797742188</v>
          </cell>
        </row>
        <row r="5251">
          <cell r="A5251" t="str">
            <v>1998-4-WA</v>
          </cell>
          <cell r="B5251">
            <v>1998</v>
          </cell>
          <cell r="C5251">
            <v>4</v>
          </cell>
          <cell r="D5251" t="str">
            <v>WA</v>
          </cell>
          <cell r="E5251">
            <v>5773598.9862767821</v>
          </cell>
        </row>
        <row r="5252">
          <cell r="A5252" t="str">
            <v>1998-4-WI</v>
          </cell>
          <cell r="B5252">
            <v>1998</v>
          </cell>
          <cell r="C5252">
            <v>4</v>
          </cell>
          <cell r="D5252" t="str">
            <v>WI</v>
          </cell>
          <cell r="E5252">
            <v>5314467.9703740571</v>
          </cell>
        </row>
        <row r="5253">
          <cell r="A5253" t="str">
            <v>1998-4-WV</v>
          </cell>
          <cell r="B5253">
            <v>1998</v>
          </cell>
          <cell r="C5253">
            <v>4</v>
          </cell>
          <cell r="D5253" t="str">
            <v>WV</v>
          </cell>
          <cell r="E5253">
            <v>1846618.0882135148</v>
          </cell>
        </row>
        <row r="5254">
          <cell r="A5254" t="str">
            <v>1998-4-WY</v>
          </cell>
          <cell r="B5254">
            <v>1998</v>
          </cell>
          <cell r="C5254">
            <v>4</v>
          </cell>
          <cell r="D5254" t="str">
            <v>WY</v>
          </cell>
          <cell r="E5254">
            <v>489035.66177823703</v>
          </cell>
        </row>
        <row r="5255">
          <cell r="A5255" t="str">
            <v>1998-5-AK</v>
          </cell>
          <cell r="B5255">
            <v>1998</v>
          </cell>
          <cell r="C5255">
            <v>5</v>
          </cell>
          <cell r="D5255" t="str">
            <v>AK</v>
          </cell>
          <cell r="E5255">
            <v>625869.26321007265</v>
          </cell>
        </row>
        <row r="5256">
          <cell r="A5256" t="str">
            <v>1998-5-AL</v>
          </cell>
          <cell r="B5256">
            <v>1998</v>
          </cell>
          <cell r="C5256">
            <v>5</v>
          </cell>
          <cell r="D5256" t="str">
            <v>AL</v>
          </cell>
          <cell r="E5256">
            <v>4428756.1561263464</v>
          </cell>
        </row>
        <row r="5257">
          <cell r="A5257" t="str">
            <v>1998-5-AR</v>
          </cell>
          <cell r="B5257">
            <v>1998</v>
          </cell>
          <cell r="C5257">
            <v>5</v>
          </cell>
          <cell r="D5257" t="str">
            <v>AR</v>
          </cell>
          <cell r="E5257">
            <v>2584150.8440969558</v>
          </cell>
        </row>
        <row r="5258">
          <cell r="A5258" t="str">
            <v>1998-5-AZ</v>
          </cell>
          <cell r="B5258">
            <v>1998</v>
          </cell>
          <cell r="C5258">
            <v>5</v>
          </cell>
          <cell r="D5258" t="str">
            <v>AZ</v>
          </cell>
          <cell r="E5258">
            <v>4737786.1999518424</v>
          </cell>
        </row>
        <row r="5259">
          <cell r="A5259" t="str">
            <v>1998-5-CA</v>
          </cell>
          <cell r="B5259">
            <v>1998</v>
          </cell>
          <cell r="C5259">
            <v>5</v>
          </cell>
          <cell r="D5259" t="str">
            <v>CA</v>
          </cell>
          <cell r="E5259">
            <v>33229084.480274152</v>
          </cell>
        </row>
        <row r="5260">
          <cell r="A5260" t="str">
            <v>1998-5-CO</v>
          </cell>
          <cell r="B5260">
            <v>1998</v>
          </cell>
          <cell r="C5260">
            <v>5</v>
          </cell>
          <cell r="D5260" t="str">
            <v>CO</v>
          </cell>
          <cell r="E5260">
            <v>4032001.9666000176</v>
          </cell>
        </row>
        <row r="5261">
          <cell r="A5261" t="str">
            <v>1998-5-CT</v>
          </cell>
          <cell r="B5261">
            <v>1998</v>
          </cell>
          <cell r="C5261">
            <v>5</v>
          </cell>
          <cell r="D5261" t="str">
            <v>CT</v>
          </cell>
          <cell r="E5261">
            <v>3334157.0968370782</v>
          </cell>
        </row>
        <row r="5262">
          <cell r="A5262" t="str">
            <v>1998-5-DC</v>
          </cell>
          <cell r="B5262">
            <v>1998</v>
          </cell>
          <cell r="C5262">
            <v>5</v>
          </cell>
          <cell r="D5262" t="str">
            <v>DC</v>
          </cell>
          <cell r="E5262">
            <v>532604.61730432895</v>
          </cell>
        </row>
        <row r="5263">
          <cell r="A5263" t="str">
            <v>1998-5-DE</v>
          </cell>
          <cell r="B5263">
            <v>1998</v>
          </cell>
          <cell r="C5263">
            <v>5</v>
          </cell>
          <cell r="D5263" t="str">
            <v>DE</v>
          </cell>
          <cell r="E5263">
            <v>756748.09638937889</v>
          </cell>
        </row>
        <row r="5264">
          <cell r="A5264" t="str">
            <v>1998-5-FL</v>
          </cell>
          <cell r="B5264">
            <v>1998</v>
          </cell>
          <cell r="C5264">
            <v>5</v>
          </cell>
          <cell r="D5264" t="str">
            <v>FL</v>
          </cell>
          <cell r="E5264">
            <v>15155414.603422072</v>
          </cell>
        </row>
        <row r="5265">
          <cell r="A5265" t="str">
            <v>1998-5-GA</v>
          </cell>
          <cell r="B5265">
            <v>1998</v>
          </cell>
          <cell r="C5265">
            <v>5</v>
          </cell>
          <cell r="D5265" t="str">
            <v>GA</v>
          </cell>
          <cell r="E5265">
            <v>7757654.0845507123</v>
          </cell>
        </row>
        <row r="5266">
          <cell r="A5266" t="str">
            <v>1998-5-HI</v>
          </cell>
          <cell r="B5266">
            <v>1998</v>
          </cell>
          <cell r="C5266">
            <v>5</v>
          </cell>
          <cell r="D5266" t="str">
            <v>HI</v>
          </cell>
          <cell r="E5266">
            <v>1212932.0583676524</v>
          </cell>
        </row>
        <row r="5267">
          <cell r="A5267" t="str">
            <v>1998-5-IA</v>
          </cell>
          <cell r="B5267">
            <v>1998</v>
          </cell>
          <cell r="C5267">
            <v>5</v>
          </cell>
          <cell r="D5267" t="str">
            <v>IA</v>
          </cell>
          <cell r="E5267">
            <v>2914360.517352677</v>
          </cell>
        </row>
        <row r="5268">
          <cell r="A5268" t="str">
            <v>1998-5-ID</v>
          </cell>
          <cell r="B5268">
            <v>1998</v>
          </cell>
          <cell r="C5268">
            <v>5</v>
          </cell>
          <cell r="D5268" t="str">
            <v>ID</v>
          </cell>
          <cell r="E5268">
            <v>1251063.0077567296</v>
          </cell>
        </row>
        <row r="5269">
          <cell r="A5269" t="str">
            <v>1998-5-IL</v>
          </cell>
          <cell r="B5269">
            <v>1998</v>
          </cell>
          <cell r="C5269">
            <v>5</v>
          </cell>
          <cell r="D5269" t="str">
            <v>IL</v>
          </cell>
          <cell r="E5269">
            <v>12289784.795414899</v>
          </cell>
        </row>
        <row r="5270">
          <cell r="A5270" t="str">
            <v>1998-5-IN</v>
          </cell>
          <cell r="B5270">
            <v>1998</v>
          </cell>
          <cell r="C5270">
            <v>5</v>
          </cell>
          <cell r="D5270" t="str">
            <v>IN</v>
          </cell>
          <cell r="E5270">
            <v>6014201.1614147285</v>
          </cell>
        </row>
        <row r="5271">
          <cell r="A5271" t="str">
            <v>1998-5-KS</v>
          </cell>
          <cell r="B5271">
            <v>1998</v>
          </cell>
          <cell r="C5271">
            <v>5</v>
          </cell>
          <cell r="D5271" t="str">
            <v>KS</v>
          </cell>
          <cell r="E5271">
            <v>2685203.4692210364</v>
          </cell>
        </row>
        <row r="5272">
          <cell r="A5272" t="str">
            <v>1998-5-KY</v>
          </cell>
          <cell r="B5272">
            <v>1998</v>
          </cell>
          <cell r="C5272">
            <v>5</v>
          </cell>
          <cell r="D5272" t="str">
            <v>KY</v>
          </cell>
          <cell r="E5272">
            <v>4004799.6319228536</v>
          </cell>
        </row>
        <row r="5273">
          <cell r="A5273" t="str">
            <v>1998-5-LA</v>
          </cell>
          <cell r="B5273">
            <v>1998</v>
          </cell>
          <cell r="C5273">
            <v>5</v>
          </cell>
          <cell r="D5273" t="str">
            <v>LA</v>
          </cell>
          <cell r="E5273">
            <v>4443880.4298355086</v>
          </cell>
        </row>
        <row r="5274">
          <cell r="A5274" t="str">
            <v>1998-5-MA</v>
          </cell>
          <cell r="B5274">
            <v>1998</v>
          </cell>
          <cell r="C5274">
            <v>5</v>
          </cell>
          <cell r="D5274" t="str">
            <v>MA</v>
          </cell>
          <cell r="E5274">
            <v>6256528.5667859521</v>
          </cell>
        </row>
        <row r="5275">
          <cell r="A5275" t="str">
            <v>1998-5-MD</v>
          </cell>
          <cell r="B5275">
            <v>1998</v>
          </cell>
          <cell r="C5275">
            <v>5</v>
          </cell>
          <cell r="D5275" t="str">
            <v>MD</v>
          </cell>
          <cell r="E5275">
            <v>5221560.949254741</v>
          </cell>
        </row>
        <row r="5276">
          <cell r="A5276" t="str">
            <v>1998-5-ME</v>
          </cell>
          <cell r="B5276">
            <v>1998</v>
          </cell>
          <cell r="C5276">
            <v>5</v>
          </cell>
          <cell r="D5276" t="str">
            <v>ME</v>
          </cell>
          <cell r="E5276">
            <v>1270902.4899008416</v>
          </cell>
        </row>
        <row r="5277">
          <cell r="A5277" t="str">
            <v>1998-5-MI</v>
          </cell>
          <cell r="B5277">
            <v>1998</v>
          </cell>
          <cell r="C5277">
            <v>5</v>
          </cell>
          <cell r="D5277" t="str">
            <v>MI</v>
          </cell>
          <cell r="E5277">
            <v>10001312.861249443</v>
          </cell>
        </row>
        <row r="5278">
          <cell r="A5278" t="str">
            <v>1998-5-MN</v>
          </cell>
          <cell r="B5278">
            <v>1998</v>
          </cell>
          <cell r="C5278">
            <v>5</v>
          </cell>
          <cell r="D5278" t="str">
            <v>MN</v>
          </cell>
          <cell r="E5278">
            <v>4809979.421137237</v>
          </cell>
        </row>
        <row r="5279">
          <cell r="A5279" t="str">
            <v>1998-5-MO</v>
          </cell>
          <cell r="B5279">
            <v>1998</v>
          </cell>
          <cell r="C5279">
            <v>5</v>
          </cell>
          <cell r="D5279" t="str">
            <v>MO</v>
          </cell>
          <cell r="E5279">
            <v>5535991.2869224139</v>
          </cell>
        </row>
        <row r="5280">
          <cell r="A5280" t="str">
            <v>1998-5-MS</v>
          </cell>
          <cell r="B5280">
            <v>1998</v>
          </cell>
          <cell r="C5280">
            <v>5</v>
          </cell>
          <cell r="D5280" t="str">
            <v>MS</v>
          </cell>
          <cell r="E5280">
            <v>2800470.0600093137</v>
          </cell>
        </row>
        <row r="5281">
          <cell r="A5281" t="str">
            <v>1998-5-MT</v>
          </cell>
          <cell r="B5281">
            <v>1998</v>
          </cell>
          <cell r="C5281">
            <v>5</v>
          </cell>
          <cell r="D5281" t="str">
            <v>MT</v>
          </cell>
          <cell r="E5281">
            <v>896130.49233940383</v>
          </cell>
        </row>
        <row r="5282">
          <cell r="A5282" t="str">
            <v>1998-5-NC</v>
          </cell>
          <cell r="B5282">
            <v>1998</v>
          </cell>
          <cell r="C5282">
            <v>5</v>
          </cell>
          <cell r="D5282" t="str">
            <v>NC</v>
          </cell>
          <cell r="E5282">
            <v>7670417.4806621028</v>
          </cell>
        </row>
        <row r="5283">
          <cell r="A5283" t="str">
            <v>1998-5-ND</v>
          </cell>
          <cell r="B5283">
            <v>1998</v>
          </cell>
          <cell r="C5283">
            <v>5</v>
          </cell>
          <cell r="D5283" t="str">
            <v>ND</v>
          </cell>
          <cell r="E5283">
            <v>650473.33082479914</v>
          </cell>
        </row>
        <row r="5284">
          <cell r="A5284" t="str">
            <v>1998-5-NE</v>
          </cell>
          <cell r="B5284">
            <v>1998</v>
          </cell>
          <cell r="C5284">
            <v>5</v>
          </cell>
          <cell r="D5284" t="str">
            <v>NE</v>
          </cell>
          <cell r="E5284">
            <v>1691586.308440432</v>
          </cell>
        </row>
        <row r="5285">
          <cell r="A5285" t="str">
            <v>1998-5-NH</v>
          </cell>
          <cell r="B5285">
            <v>1998</v>
          </cell>
          <cell r="C5285">
            <v>5</v>
          </cell>
          <cell r="D5285" t="str">
            <v>NH</v>
          </cell>
          <cell r="E5285">
            <v>1206326.2296587897</v>
          </cell>
        </row>
        <row r="5286">
          <cell r="A5286" t="str">
            <v>1998-5-NJ</v>
          </cell>
          <cell r="B5286">
            <v>1998</v>
          </cell>
          <cell r="C5286">
            <v>5</v>
          </cell>
          <cell r="D5286" t="str">
            <v>NJ</v>
          </cell>
          <cell r="E5286">
            <v>8242735.0553654553</v>
          </cell>
        </row>
        <row r="5287">
          <cell r="A5287" t="str">
            <v>1998-5-NM</v>
          </cell>
          <cell r="B5287">
            <v>1998</v>
          </cell>
          <cell r="C5287">
            <v>5</v>
          </cell>
          <cell r="D5287" t="str">
            <v>NM</v>
          </cell>
          <cell r="E5287">
            <v>1764769.8076194201</v>
          </cell>
        </row>
        <row r="5288">
          <cell r="A5288" t="str">
            <v>1998-5-NV</v>
          </cell>
          <cell r="B5288">
            <v>1998</v>
          </cell>
          <cell r="C5288">
            <v>5</v>
          </cell>
          <cell r="D5288" t="str">
            <v>NV</v>
          </cell>
          <cell r="E5288">
            <v>1766450.2203241042</v>
          </cell>
        </row>
        <row r="5289">
          <cell r="A5289" t="str">
            <v>1998-5-NY</v>
          </cell>
          <cell r="B5289">
            <v>1998</v>
          </cell>
          <cell r="C5289">
            <v>5</v>
          </cell>
          <cell r="D5289" t="str">
            <v>NY</v>
          </cell>
          <cell r="E5289">
            <v>18502033.680473067</v>
          </cell>
        </row>
        <row r="5290">
          <cell r="A5290" t="str">
            <v>1998-5-OH</v>
          </cell>
          <cell r="B5290">
            <v>1998</v>
          </cell>
          <cell r="C5290">
            <v>5</v>
          </cell>
          <cell r="D5290" t="str">
            <v>OH</v>
          </cell>
          <cell r="E5290">
            <v>11447377.197268505</v>
          </cell>
        </row>
        <row r="5291">
          <cell r="A5291" t="str">
            <v>1998-5-OK</v>
          </cell>
          <cell r="B5291">
            <v>1998</v>
          </cell>
          <cell r="C5291">
            <v>5</v>
          </cell>
          <cell r="D5291" t="str">
            <v>OK</v>
          </cell>
          <cell r="E5291">
            <v>3398866.4347925144</v>
          </cell>
        </row>
        <row r="5292">
          <cell r="A5292" t="str">
            <v>1998-5-OR</v>
          </cell>
          <cell r="B5292">
            <v>1998</v>
          </cell>
          <cell r="C5292">
            <v>5</v>
          </cell>
          <cell r="D5292" t="str">
            <v>OR</v>
          </cell>
          <cell r="E5292">
            <v>3338167.9201502018</v>
          </cell>
        </row>
        <row r="5293">
          <cell r="A5293" t="str">
            <v>1998-5-PA</v>
          </cell>
          <cell r="B5293">
            <v>1998</v>
          </cell>
          <cell r="C5293">
            <v>5</v>
          </cell>
          <cell r="D5293" t="str">
            <v>PA</v>
          </cell>
          <cell r="E5293">
            <v>12232977.193537898</v>
          </cell>
        </row>
        <row r="5294">
          <cell r="A5294" t="str">
            <v>1998-5-RI</v>
          </cell>
          <cell r="B5294">
            <v>1998</v>
          </cell>
          <cell r="C5294">
            <v>5</v>
          </cell>
          <cell r="D5294" t="str">
            <v>RI</v>
          </cell>
          <cell r="E5294">
            <v>1006374.5426161803</v>
          </cell>
        </row>
        <row r="5295">
          <cell r="A5295" t="str">
            <v>1998-5-SC</v>
          </cell>
          <cell r="B5295">
            <v>1998</v>
          </cell>
          <cell r="C5295">
            <v>5</v>
          </cell>
          <cell r="D5295" t="str">
            <v>SC</v>
          </cell>
          <cell r="E5295">
            <v>3904567.5153813907</v>
          </cell>
        </row>
        <row r="5296">
          <cell r="A5296" t="str">
            <v>1998-5-SD</v>
          </cell>
          <cell r="B5296">
            <v>1998</v>
          </cell>
          <cell r="C5296">
            <v>5</v>
          </cell>
          <cell r="D5296" t="str">
            <v>SD</v>
          </cell>
          <cell r="E5296">
            <v>744705.26750337193</v>
          </cell>
        </row>
        <row r="5297">
          <cell r="A5297" t="str">
            <v>1998-5-TN</v>
          </cell>
          <cell r="B5297">
            <v>1998</v>
          </cell>
          <cell r="C5297">
            <v>5</v>
          </cell>
          <cell r="D5297" t="str">
            <v>TN</v>
          </cell>
          <cell r="E5297">
            <v>5527158.0437637232</v>
          </cell>
        </row>
        <row r="5298">
          <cell r="A5298" t="str">
            <v>1998-5-TX</v>
          </cell>
          <cell r="B5298">
            <v>1998</v>
          </cell>
          <cell r="C5298">
            <v>5</v>
          </cell>
          <cell r="D5298" t="str">
            <v>TX</v>
          </cell>
          <cell r="E5298">
            <v>20029917.027073003</v>
          </cell>
        </row>
        <row r="5299">
          <cell r="A5299" t="str">
            <v>1998-5-UT</v>
          </cell>
          <cell r="B5299">
            <v>1998</v>
          </cell>
          <cell r="C5299">
            <v>5</v>
          </cell>
          <cell r="D5299" t="str">
            <v>UT</v>
          </cell>
          <cell r="E5299">
            <v>2134845.0785019402</v>
          </cell>
        </row>
        <row r="5300">
          <cell r="A5300" t="str">
            <v>1998-5-VA</v>
          </cell>
          <cell r="B5300">
            <v>1998</v>
          </cell>
          <cell r="C5300">
            <v>5</v>
          </cell>
          <cell r="D5300" t="str">
            <v>VA</v>
          </cell>
          <cell r="E5300">
            <v>6909140.4539491637</v>
          </cell>
        </row>
        <row r="5301">
          <cell r="A5301" t="str">
            <v>1998-5-VT</v>
          </cell>
          <cell r="B5301">
            <v>1998</v>
          </cell>
          <cell r="C5301">
            <v>5</v>
          </cell>
          <cell r="D5301" t="str">
            <v>VT</v>
          </cell>
          <cell r="E5301">
            <v>601498.40022596612</v>
          </cell>
        </row>
        <row r="5302">
          <cell r="A5302" t="str">
            <v>1998-5-WA</v>
          </cell>
          <cell r="B5302">
            <v>1998</v>
          </cell>
          <cell r="C5302">
            <v>5</v>
          </cell>
          <cell r="D5302" t="str">
            <v>WA</v>
          </cell>
          <cell r="E5302">
            <v>5782464.2904722122</v>
          </cell>
        </row>
        <row r="5303">
          <cell r="A5303" t="str">
            <v>1998-5-WI</v>
          </cell>
          <cell r="B5303">
            <v>1998</v>
          </cell>
          <cell r="C5303">
            <v>5</v>
          </cell>
          <cell r="D5303" t="str">
            <v>WI</v>
          </cell>
          <cell r="E5303">
            <v>5317859.4701354383</v>
          </cell>
        </row>
        <row r="5304">
          <cell r="A5304" t="str">
            <v>1998-5-WV</v>
          </cell>
          <cell r="B5304">
            <v>1998</v>
          </cell>
          <cell r="C5304">
            <v>5</v>
          </cell>
          <cell r="D5304" t="str">
            <v>WV</v>
          </cell>
          <cell r="E5304">
            <v>1846814.8811723902</v>
          </cell>
        </row>
        <row r="5305">
          <cell r="A5305" t="str">
            <v>1998-5-WY</v>
          </cell>
          <cell r="B5305">
            <v>1998</v>
          </cell>
          <cell r="C5305">
            <v>5</v>
          </cell>
          <cell r="D5305" t="str">
            <v>WY</v>
          </cell>
          <cell r="E5305">
            <v>489176.81128815311</v>
          </cell>
        </row>
        <row r="5306">
          <cell r="A5306" t="str">
            <v>1998-6-AK</v>
          </cell>
          <cell r="B5306">
            <v>1998</v>
          </cell>
          <cell r="C5306">
            <v>6</v>
          </cell>
          <cell r="D5306" t="str">
            <v>AK</v>
          </cell>
          <cell r="E5306">
            <v>626594.9842655845</v>
          </cell>
        </row>
        <row r="5307">
          <cell r="A5307" t="str">
            <v>1998-6-AL</v>
          </cell>
          <cell r="B5307">
            <v>1998</v>
          </cell>
          <cell r="C5307">
            <v>6</v>
          </cell>
          <cell r="D5307" t="str">
            <v>AL</v>
          </cell>
          <cell r="E5307">
            <v>4432659.9954490289</v>
          </cell>
        </row>
        <row r="5308">
          <cell r="A5308" t="str">
            <v>1998-6-AR</v>
          </cell>
          <cell r="B5308">
            <v>1998</v>
          </cell>
          <cell r="C5308">
            <v>6</v>
          </cell>
          <cell r="D5308" t="str">
            <v>AR</v>
          </cell>
          <cell r="E5308">
            <v>2586105.6642757263</v>
          </cell>
        </row>
        <row r="5309">
          <cell r="A5309" t="str">
            <v>1998-6-AZ</v>
          </cell>
          <cell r="B5309">
            <v>1998</v>
          </cell>
          <cell r="C5309">
            <v>6</v>
          </cell>
          <cell r="D5309" t="str">
            <v>AZ</v>
          </cell>
          <cell r="E5309">
            <v>4749156.4659303268</v>
          </cell>
        </row>
        <row r="5310">
          <cell r="A5310" t="str">
            <v>1998-6-CA</v>
          </cell>
          <cell r="B5310">
            <v>1998</v>
          </cell>
          <cell r="C5310">
            <v>6</v>
          </cell>
          <cell r="D5310" t="str">
            <v>CA</v>
          </cell>
          <cell r="E5310">
            <v>33278705.40624062</v>
          </cell>
        </row>
        <row r="5311">
          <cell r="A5311" t="str">
            <v>1998-6-CO</v>
          </cell>
          <cell r="B5311">
            <v>1998</v>
          </cell>
          <cell r="C5311">
            <v>6</v>
          </cell>
          <cell r="D5311" t="str">
            <v>CO</v>
          </cell>
          <cell r="E5311">
            <v>4039885.8072425723</v>
          </cell>
        </row>
        <row r="5312">
          <cell r="A5312" t="str">
            <v>1998-6-CT</v>
          </cell>
          <cell r="B5312">
            <v>1998</v>
          </cell>
          <cell r="C5312">
            <v>6</v>
          </cell>
          <cell r="D5312" t="str">
            <v>CT</v>
          </cell>
          <cell r="E5312">
            <v>3335456.6728408118</v>
          </cell>
        </row>
        <row r="5313">
          <cell r="A5313" t="str">
            <v>1998-6-DC</v>
          </cell>
          <cell r="B5313">
            <v>1998</v>
          </cell>
          <cell r="C5313">
            <v>6</v>
          </cell>
          <cell r="D5313" t="str">
            <v>DC</v>
          </cell>
          <cell r="E5313">
            <v>532139.98300465138</v>
          </cell>
        </row>
        <row r="5314">
          <cell r="A5314" t="str">
            <v>1998-6-DE</v>
          </cell>
          <cell r="B5314">
            <v>1998</v>
          </cell>
          <cell r="C5314">
            <v>6</v>
          </cell>
          <cell r="D5314" t="str">
            <v>DE</v>
          </cell>
          <cell r="E5314">
            <v>757743.10413002898</v>
          </cell>
        </row>
        <row r="5315">
          <cell r="A5315" t="str">
            <v>1998-6-FL</v>
          </cell>
          <cell r="B5315">
            <v>1998</v>
          </cell>
          <cell r="C5315">
            <v>6</v>
          </cell>
          <cell r="D5315" t="str">
            <v>FL</v>
          </cell>
          <cell r="E5315">
            <v>15179160.835990604</v>
          </cell>
        </row>
        <row r="5316">
          <cell r="A5316" t="str">
            <v>1998-6-GA</v>
          </cell>
          <cell r="B5316">
            <v>1998</v>
          </cell>
          <cell r="C5316">
            <v>6</v>
          </cell>
          <cell r="D5316" t="str">
            <v>GA</v>
          </cell>
          <cell r="E5316">
            <v>7772909.2577382261</v>
          </cell>
        </row>
        <row r="5317">
          <cell r="A5317" t="str">
            <v>1998-6-HI</v>
          </cell>
          <cell r="B5317">
            <v>1998</v>
          </cell>
          <cell r="C5317">
            <v>6</v>
          </cell>
          <cell r="D5317" t="str">
            <v>HI</v>
          </cell>
          <cell r="E5317">
            <v>1213377.2582383414</v>
          </cell>
        </row>
        <row r="5318">
          <cell r="A5318" t="str">
            <v>1998-6-IA</v>
          </cell>
          <cell r="B5318">
            <v>1998</v>
          </cell>
          <cell r="C5318">
            <v>6</v>
          </cell>
          <cell r="D5318" t="str">
            <v>IA</v>
          </cell>
          <cell r="E5318">
            <v>2915760.5354802292</v>
          </cell>
        </row>
        <row r="5319">
          <cell r="A5319" t="str">
            <v>1998-6-ID</v>
          </cell>
          <cell r="B5319">
            <v>1998</v>
          </cell>
          <cell r="C5319">
            <v>6</v>
          </cell>
          <cell r="D5319" t="str">
            <v>ID</v>
          </cell>
          <cell r="E5319">
            <v>1253173.9102692141</v>
          </cell>
        </row>
        <row r="5320">
          <cell r="A5320" t="str">
            <v>1998-6-IL</v>
          </cell>
          <cell r="B5320">
            <v>1998</v>
          </cell>
          <cell r="C5320">
            <v>6</v>
          </cell>
          <cell r="D5320" t="str">
            <v>IL</v>
          </cell>
          <cell r="E5320">
            <v>12298286.968243917</v>
          </cell>
        </row>
        <row r="5321">
          <cell r="A5321" t="str">
            <v>1998-6-IN</v>
          </cell>
          <cell r="B5321">
            <v>1998</v>
          </cell>
          <cell r="C5321">
            <v>6</v>
          </cell>
          <cell r="D5321" t="str">
            <v>IN</v>
          </cell>
          <cell r="E5321">
            <v>6018940.8849558663</v>
          </cell>
        </row>
        <row r="5322">
          <cell r="A5322" t="str">
            <v>1998-6-KS</v>
          </cell>
          <cell r="B5322">
            <v>1998</v>
          </cell>
          <cell r="C5322">
            <v>6</v>
          </cell>
          <cell r="D5322" t="str">
            <v>KS</v>
          </cell>
          <cell r="E5322">
            <v>2687888.1456570211</v>
          </cell>
        </row>
        <row r="5323">
          <cell r="A5323" t="str">
            <v>1998-6-KY</v>
          </cell>
          <cell r="B5323">
            <v>1998</v>
          </cell>
          <cell r="C5323">
            <v>6</v>
          </cell>
          <cell r="D5323" t="str">
            <v>KY</v>
          </cell>
          <cell r="E5323">
            <v>4008216.1610822435</v>
          </cell>
        </row>
        <row r="5324">
          <cell r="A5324" t="str">
            <v>1998-6-LA</v>
          </cell>
          <cell r="B5324">
            <v>1998</v>
          </cell>
          <cell r="C5324">
            <v>6</v>
          </cell>
          <cell r="D5324" t="str">
            <v>LA</v>
          </cell>
          <cell r="E5324">
            <v>4446123.0136131737</v>
          </cell>
        </row>
        <row r="5325">
          <cell r="A5325" t="str">
            <v>1998-6-MA</v>
          </cell>
          <cell r="B5325">
            <v>1998</v>
          </cell>
          <cell r="C5325">
            <v>6</v>
          </cell>
          <cell r="D5325" t="str">
            <v>MA</v>
          </cell>
          <cell r="E5325">
            <v>6260794.1144618653</v>
          </cell>
        </row>
        <row r="5326">
          <cell r="A5326" t="str">
            <v>1998-6-MD</v>
          </cell>
          <cell r="B5326">
            <v>1998</v>
          </cell>
          <cell r="C5326">
            <v>6</v>
          </cell>
          <cell r="D5326" t="str">
            <v>MD</v>
          </cell>
          <cell r="E5326">
            <v>5226240.9256301932</v>
          </cell>
        </row>
        <row r="5327">
          <cell r="A5327" t="str">
            <v>1998-6-ME</v>
          </cell>
          <cell r="B5327">
            <v>1998</v>
          </cell>
          <cell r="C5327">
            <v>6</v>
          </cell>
          <cell r="D5327" t="str">
            <v>ME</v>
          </cell>
          <cell r="E5327">
            <v>1271465.8296628909</v>
          </cell>
        </row>
        <row r="5328">
          <cell r="A5328" t="str">
            <v>1998-6-MI</v>
          </cell>
          <cell r="B5328">
            <v>1998</v>
          </cell>
          <cell r="C5328">
            <v>6</v>
          </cell>
          <cell r="D5328" t="str">
            <v>MI</v>
          </cell>
          <cell r="E5328">
            <v>10007147.660120545</v>
          </cell>
        </row>
        <row r="5329">
          <cell r="A5329" t="str">
            <v>1998-6-MN</v>
          </cell>
          <cell r="B5329">
            <v>1998</v>
          </cell>
          <cell r="C5329">
            <v>6</v>
          </cell>
          <cell r="D5329" t="str">
            <v>MN</v>
          </cell>
          <cell r="E5329">
            <v>4814675.1704645883</v>
          </cell>
        </row>
        <row r="5330">
          <cell r="A5330" t="str">
            <v>1998-6-MO</v>
          </cell>
          <cell r="B5330">
            <v>1998</v>
          </cell>
          <cell r="C5330">
            <v>6</v>
          </cell>
          <cell r="D5330" t="str">
            <v>MO</v>
          </cell>
          <cell r="E5330">
            <v>5540182.4473188547</v>
          </cell>
        </row>
        <row r="5331">
          <cell r="A5331" t="str">
            <v>1998-6-MS</v>
          </cell>
          <cell r="B5331">
            <v>1998</v>
          </cell>
          <cell r="C5331">
            <v>6</v>
          </cell>
          <cell r="D5331" t="str">
            <v>MS</v>
          </cell>
          <cell r="E5331">
            <v>2802943.8498231019</v>
          </cell>
        </row>
        <row r="5332">
          <cell r="A5332" t="str">
            <v>1998-6-MT</v>
          </cell>
          <cell r="B5332">
            <v>1998</v>
          </cell>
          <cell r="C5332">
            <v>6</v>
          </cell>
          <cell r="D5332" t="str">
            <v>MT</v>
          </cell>
          <cell r="E5332">
            <v>896457.48012283351</v>
          </cell>
        </row>
        <row r="5333">
          <cell r="A5333" t="str">
            <v>1998-6-NC</v>
          </cell>
          <cell r="B5333">
            <v>1998</v>
          </cell>
          <cell r="C5333">
            <v>6</v>
          </cell>
          <cell r="D5333" t="str">
            <v>NC</v>
          </cell>
          <cell r="E5333">
            <v>7682728.0033011176</v>
          </cell>
        </row>
        <row r="5334">
          <cell r="A5334" t="str">
            <v>1998-6-ND</v>
          </cell>
          <cell r="B5334">
            <v>1998</v>
          </cell>
          <cell r="C5334">
            <v>6</v>
          </cell>
          <cell r="D5334" t="str">
            <v>ND</v>
          </cell>
          <cell r="E5334">
            <v>650393.27544170606</v>
          </cell>
        </row>
        <row r="5335">
          <cell r="A5335" t="str">
            <v>1998-6-NE</v>
          </cell>
          <cell r="B5335">
            <v>1998</v>
          </cell>
          <cell r="C5335">
            <v>6</v>
          </cell>
          <cell r="D5335" t="str">
            <v>NE</v>
          </cell>
          <cell r="E5335">
            <v>1692474.4322558653</v>
          </cell>
        </row>
        <row r="5336">
          <cell r="A5336" t="str">
            <v>1998-6-NH</v>
          </cell>
          <cell r="B5336">
            <v>1998</v>
          </cell>
          <cell r="C5336">
            <v>6</v>
          </cell>
          <cell r="D5336" t="str">
            <v>NH</v>
          </cell>
          <cell r="E5336">
            <v>1207753.4113018003</v>
          </cell>
        </row>
        <row r="5337">
          <cell r="A5337" t="str">
            <v>1998-6-NJ</v>
          </cell>
          <cell r="B5337">
            <v>1998</v>
          </cell>
          <cell r="C5337">
            <v>6</v>
          </cell>
          <cell r="D5337" t="str">
            <v>NJ</v>
          </cell>
          <cell r="E5337">
            <v>8248633.8527698591</v>
          </cell>
        </row>
        <row r="5338">
          <cell r="A5338" t="str">
            <v>1998-6-NM</v>
          </cell>
          <cell r="B5338">
            <v>1998</v>
          </cell>
          <cell r="C5338">
            <v>6</v>
          </cell>
          <cell r="D5338" t="str">
            <v>NM</v>
          </cell>
          <cell r="E5338">
            <v>1766182.4104522555</v>
          </cell>
        </row>
        <row r="5339">
          <cell r="A5339" t="str">
            <v>1998-6-NV</v>
          </cell>
          <cell r="B5339">
            <v>1998</v>
          </cell>
          <cell r="C5339">
            <v>6</v>
          </cell>
          <cell r="D5339" t="str">
            <v>NV</v>
          </cell>
          <cell r="E5339">
            <v>1772967.0919327689</v>
          </cell>
        </row>
        <row r="5340">
          <cell r="A5340" t="str">
            <v>1998-6-NY</v>
          </cell>
          <cell r="B5340">
            <v>1998</v>
          </cell>
          <cell r="C5340">
            <v>6</v>
          </cell>
          <cell r="D5340" t="str">
            <v>NY</v>
          </cell>
          <cell r="E5340">
            <v>18508692.375582244</v>
          </cell>
        </row>
        <row r="5341">
          <cell r="A5341" t="str">
            <v>1998-6-OH</v>
          </cell>
          <cell r="B5341">
            <v>1998</v>
          </cell>
          <cell r="C5341">
            <v>6</v>
          </cell>
          <cell r="D5341" t="str">
            <v>OH</v>
          </cell>
          <cell r="E5341">
            <v>11452809.280398179</v>
          </cell>
        </row>
        <row r="5342">
          <cell r="A5342" t="str">
            <v>1998-6-OK</v>
          </cell>
          <cell r="B5342">
            <v>1998</v>
          </cell>
          <cell r="C5342">
            <v>6</v>
          </cell>
          <cell r="D5342" t="str">
            <v>OK</v>
          </cell>
          <cell r="E5342">
            <v>3402001.7895808439</v>
          </cell>
        </row>
        <row r="5343">
          <cell r="A5343" t="str">
            <v>1998-6-OR</v>
          </cell>
          <cell r="B5343">
            <v>1998</v>
          </cell>
          <cell r="C5343">
            <v>6</v>
          </cell>
          <cell r="D5343" t="str">
            <v>OR</v>
          </cell>
          <cell r="E5343">
            <v>3342462.740900164</v>
          </cell>
        </row>
        <row r="5344">
          <cell r="A5344" t="str">
            <v>1998-6-PA</v>
          </cell>
          <cell r="B5344">
            <v>1998</v>
          </cell>
          <cell r="C5344">
            <v>6</v>
          </cell>
          <cell r="D5344" t="str">
            <v>PA</v>
          </cell>
          <cell r="E5344">
            <v>12235323.862041747</v>
          </cell>
        </row>
        <row r="5345">
          <cell r="A5345" t="str">
            <v>1998-6-RI</v>
          </cell>
          <cell r="B5345">
            <v>1998</v>
          </cell>
          <cell r="C5345">
            <v>6</v>
          </cell>
          <cell r="D5345" t="str">
            <v>RI</v>
          </cell>
          <cell r="E5345">
            <v>1006725.4812033921</v>
          </cell>
        </row>
        <row r="5346">
          <cell r="A5346" t="str">
            <v>1998-6-SC</v>
          </cell>
          <cell r="B5346">
            <v>1998</v>
          </cell>
          <cell r="C5346">
            <v>6</v>
          </cell>
          <cell r="D5346" t="str">
            <v>SC</v>
          </cell>
          <cell r="E5346">
            <v>3909950.2099474031</v>
          </cell>
        </row>
        <row r="5347">
          <cell r="A5347" t="str">
            <v>1998-6-SD</v>
          </cell>
          <cell r="B5347">
            <v>1998</v>
          </cell>
          <cell r="C5347">
            <v>6</v>
          </cell>
          <cell r="D5347" t="str">
            <v>SD</v>
          </cell>
          <cell r="E5347">
            <v>744912.7708634173</v>
          </cell>
        </row>
        <row r="5348">
          <cell r="A5348" t="str">
            <v>1998-6-TN</v>
          </cell>
          <cell r="B5348">
            <v>1998</v>
          </cell>
          <cell r="C5348">
            <v>6</v>
          </cell>
          <cell r="D5348" t="str">
            <v>TN</v>
          </cell>
          <cell r="E5348">
            <v>5533401.3137247488</v>
          </cell>
        </row>
        <row r="5349">
          <cell r="A5349" t="str">
            <v>1998-6-TX</v>
          </cell>
          <cell r="B5349">
            <v>1998</v>
          </cell>
          <cell r="C5349">
            <v>6</v>
          </cell>
          <cell r="D5349" t="str">
            <v>TX</v>
          </cell>
          <cell r="E5349">
            <v>20066538.536834765</v>
          </cell>
        </row>
        <row r="5350">
          <cell r="A5350" t="str">
            <v>1998-6-UT</v>
          </cell>
          <cell r="B5350">
            <v>1998</v>
          </cell>
          <cell r="C5350">
            <v>6</v>
          </cell>
          <cell r="D5350" t="str">
            <v>UT</v>
          </cell>
          <cell r="E5350">
            <v>2138495.4016725509</v>
          </cell>
        </row>
        <row r="5351">
          <cell r="A5351" t="str">
            <v>1998-6-VA</v>
          </cell>
          <cell r="B5351">
            <v>1998</v>
          </cell>
          <cell r="C5351">
            <v>6</v>
          </cell>
          <cell r="D5351" t="str">
            <v>VA</v>
          </cell>
          <cell r="E5351">
            <v>6915952.8362699552</v>
          </cell>
        </row>
        <row r="5352">
          <cell r="A5352" t="str">
            <v>1998-6-VT</v>
          </cell>
          <cell r="B5352">
            <v>1998</v>
          </cell>
          <cell r="C5352">
            <v>6</v>
          </cell>
          <cell r="D5352" t="str">
            <v>VT</v>
          </cell>
          <cell r="E5352">
            <v>601834.07970337512</v>
          </cell>
        </row>
        <row r="5353">
          <cell r="A5353" t="str">
            <v>1998-6-WA</v>
          </cell>
          <cell r="B5353">
            <v>1998</v>
          </cell>
          <cell r="C5353">
            <v>6</v>
          </cell>
          <cell r="D5353" t="str">
            <v>WA</v>
          </cell>
          <cell r="E5353">
            <v>5791343.207254638</v>
          </cell>
        </row>
        <row r="5354">
          <cell r="A5354" t="str">
            <v>1998-6-WI</v>
          </cell>
          <cell r="B5354">
            <v>1998</v>
          </cell>
          <cell r="C5354">
            <v>6</v>
          </cell>
          <cell r="D5354" t="str">
            <v>WI</v>
          </cell>
          <cell r="E5354">
            <v>5321253.1342283571</v>
          </cell>
        </row>
        <row r="5355">
          <cell r="A5355" t="str">
            <v>1998-6-WV</v>
          </cell>
          <cell r="B5355">
            <v>1998</v>
          </cell>
          <cell r="C5355">
            <v>6</v>
          </cell>
          <cell r="D5355" t="str">
            <v>WV</v>
          </cell>
          <cell r="E5355">
            <v>1847011.6951033708</v>
          </cell>
        </row>
        <row r="5356">
          <cell r="A5356" t="str">
            <v>1998-6-WY</v>
          </cell>
          <cell r="B5356">
            <v>1998</v>
          </cell>
          <cell r="C5356">
            <v>6</v>
          </cell>
          <cell r="D5356" t="str">
            <v>WY</v>
          </cell>
          <cell r="E5356">
            <v>489318.00153780601</v>
          </cell>
        </row>
        <row r="5357">
          <cell r="A5357" t="str">
            <v>1998-7-AK</v>
          </cell>
          <cell r="B5357">
            <v>1998</v>
          </cell>
          <cell r="C5357">
            <v>7</v>
          </cell>
          <cell r="D5357" t="str">
            <v>AK</v>
          </cell>
          <cell r="E5357">
            <v>627266.43477051228</v>
          </cell>
        </row>
        <row r="5358">
          <cell r="A5358" t="str">
            <v>1998-7-AL</v>
          </cell>
          <cell r="B5358">
            <v>1998</v>
          </cell>
          <cell r="C5358">
            <v>7</v>
          </cell>
          <cell r="D5358" t="str">
            <v>AL</v>
          </cell>
          <cell r="E5358">
            <v>4436341.4903074345</v>
          </cell>
        </row>
        <row r="5359">
          <cell r="A5359" t="str">
            <v>1998-7-AR</v>
          </cell>
          <cell r="B5359">
            <v>1998</v>
          </cell>
          <cell r="C5359">
            <v>7</v>
          </cell>
          <cell r="D5359" t="str">
            <v>AR</v>
          </cell>
          <cell r="E5359">
            <v>2587964.8560518585</v>
          </cell>
        </row>
        <row r="5360">
          <cell r="A5360" t="str">
            <v>1998-7-AZ</v>
          </cell>
          <cell r="B5360">
            <v>1998</v>
          </cell>
          <cell r="C5360">
            <v>7</v>
          </cell>
          <cell r="D5360" t="str">
            <v>AZ</v>
          </cell>
          <cell r="E5360">
            <v>4758781.5506642694</v>
          </cell>
        </row>
        <row r="5361">
          <cell r="A5361" t="str">
            <v>1998-7-CA</v>
          </cell>
          <cell r="B5361">
            <v>1998</v>
          </cell>
          <cell r="C5361">
            <v>7</v>
          </cell>
          <cell r="D5361" t="str">
            <v>CA</v>
          </cell>
          <cell r="E5361">
            <v>33323558.278491054</v>
          </cell>
        </row>
        <row r="5362">
          <cell r="A5362" t="str">
            <v>1998-7-CO</v>
          </cell>
          <cell r="B5362">
            <v>1998</v>
          </cell>
          <cell r="C5362">
            <v>7</v>
          </cell>
          <cell r="D5362" t="str">
            <v>CO</v>
          </cell>
          <cell r="E5362">
            <v>4046780.7963391324</v>
          </cell>
        </row>
        <row r="5363">
          <cell r="A5363" t="str">
            <v>1998-7-CT</v>
          </cell>
          <cell r="B5363">
            <v>1998</v>
          </cell>
          <cell r="C5363">
            <v>7</v>
          </cell>
          <cell r="D5363" t="str">
            <v>CT</v>
          </cell>
          <cell r="E5363">
            <v>3336723.4101996762</v>
          </cell>
        </row>
        <row r="5364">
          <cell r="A5364" t="str">
            <v>1998-7-DC</v>
          </cell>
          <cell r="B5364">
            <v>1998</v>
          </cell>
          <cell r="C5364">
            <v>7</v>
          </cell>
          <cell r="D5364" t="str">
            <v>DC</v>
          </cell>
          <cell r="E5364">
            <v>531648.84553384501</v>
          </cell>
        </row>
        <row r="5365">
          <cell r="A5365" t="str">
            <v>1998-7-DE</v>
          </cell>
          <cell r="B5365">
            <v>1998</v>
          </cell>
          <cell r="C5365">
            <v>7</v>
          </cell>
          <cell r="D5365" t="str">
            <v>DE</v>
          </cell>
          <cell r="E5365">
            <v>758653.82604815625</v>
          </cell>
        </row>
        <row r="5366">
          <cell r="A5366" t="str">
            <v>1998-7-FL</v>
          </cell>
          <cell r="B5366">
            <v>1998</v>
          </cell>
          <cell r="C5366">
            <v>7</v>
          </cell>
          <cell r="D5366" t="str">
            <v>FL</v>
          </cell>
          <cell r="E5366">
            <v>15200514.106417852</v>
          </cell>
        </row>
        <row r="5367">
          <cell r="A5367" t="str">
            <v>1998-7-GA</v>
          </cell>
          <cell r="B5367">
            <v>1998</v>
          </cell>
          <cell r="C5367">
            <v>7</v>
          </cell>
          <cell r="D5367" t="str">
            <v>GA</v>
          </cell>
          <cell r="E5367">
            <v>7786240.24347426</v>
          </cell>
        </row>
        <row r="5368">
          <cell r="A5368" t="str">
            <v>1998-7-HI</v>
          </cell>
          <cell r="B5368">
            <v>1998</v>
          </cell>
          <cell r="C5368">
            <v>7</v>
          </cell>
          <cell r="D5368" t="str">
            <v>HI</v>
          </cell>
          <cell r="E5368">
            <v>1213811.8629304399</v>
          </cell>
        </row>
        <row r="5369">
          <cell r="A5369" t="str">
            <v>1998-7-IA</v>
          </cell>
          <cell r="B5369">
            <v>1998</v>
          </cell>
          <cell r="C5369">
            <v>7</v>
          </cell>
          <cell r="D5369" t="str">
            <v>IA</v>
          </cell>
          <cell r="E5369">
            <v>2917116.9797698408</v>
          </cell>
        </row>
        <row r="5370">
          <cell r="A5370" t="str">
            <v>1998-7-ID</v>
          </cell>
          <cell r="B5370">
            <v>1998</v>
          </cell>
          <cell r="C5370">
            <v>7</v>
          </cell>
          <cell r="D5370" t="str">
            <v>ID</v>
          </cell>
          <cell r="E5370">
            <v>1255055.9271901613</v>
          </cell>
        </row>
        <row r="5371">
          <cell r="A5371" t="str">
            <v>1998-7-IL</v>
          </cell>
          <cell r="B5371">
            <v>1998</v>
          </cell>
          <cell r="C5371">
            <v>7</v>
          </cell>
          <cell r="D5371" t="str">
            <v>IL</v>
          </cell>
          <cell r="E5371">
            <v>12306408.604393372</v>
          </cell>
        </row>
        <row r="5372">
          <cell r="A5372" t="str">
            <v>1998-7-IN</v>
          </cell>
          <cell r="B5372">
            <v>1998</v>
          </cell>
          <cell r="C5372">
            <v>7</v>
          </cell>
          <cell r="D5372" t="str">
            <v>IN</v>
          </cell>
          <cell r="E5372">
            <v>6023439.103355254</v>
          </cell>
        </row>
        <row r="5373">
          <cell r="A5373" t="str">
            <v>1998-7-KS</v>
          </cell>
          <cell r="B5373">
            <v>1998</v>
          </cell>
          <cell r="C5373">
            <v>7</v>
          </cell>
          <cell r="D5373" t="str">
            <v>KS</v>
          </cell>
          <cell r="E5373">
            <v>2690399.5280217216</v>
          </cell>
        </row>
        <row r="5374">
          <cell r="A5374" t="str">
            <v>1998-7-KY</v>
          </cell>
          <cell r="B5374">
            <v>1998</v>
          </cell>
          <cell r="C5374">
            <v>7</v>
          </cell>
          <cell r="D5374" t="str">
            <v>KY</v>
          </cell>
          <cell r="E5374">
            <v>4011444.3266585516</v>
          </cell>
        </row>
        <row r="5375">
          <cell r="A5375" t="str">
            <v>1998-7-LA</v>
          </cell>
          <cell r="B5375">
            <v>1998</v>
          </cell>
          <cell r="C5375">
            <v>7</v>
          </cell>
          <cell r="D5375" t="str">
            <v>LA</v>
          </cell>
          <cell r="E5375">
            <v>4448292.2870043814</v>
          </cell>
        </row>
        <row r="5376">
          <cell r="A5376" t="str">
            <v>1998-7-MA</v>
          </cell>
          <cell r="B5376">
            <v>1998</v>
          </cell>
          <cell r="C5376">
            <v>7</v>
          </cell>
          <cell r="D5376" t="str">
            <v>MA</v>
          </cell>
          <cell r="E5376">
            <v>6264871.5024568699</v>
          </cell>
        </row>
        <row r="5377">
          <cell r="A5377" t="str">
            <v>1998-7-MD</v>
          </cell>
          <cell r="B5377">
            <v>1998</v>
          </cell>
          <cell r="C5377">
            <v>7</v>
          </cell>
          <cell r="D5377" t="str">
            <v>MD</v>
          </cell>
          <cell r="E5377">
            <v>5230649.9029689804</v>
          </cell>
        </row>
        <row r="5378">
          <cell r="A5378" t="str">
            <v>1998-7-ME</v>
          </cell>
          <cell r="B5378">
            <v>1998</v>
          </cell>
          <cell r="C5378">
            <v>7</v>
          </cell>
          <cell r="D5378" t="str">
            <v>ME</v>
          </cell>
          <cell r="E5378">
            <v>1272012.9871566251</v>
          </cell>
        </row>
        <row r="5379">
          <cell r="A5379" t="str">
            <v>1998-7-MI</v>
          </cell>
          <cell r="B5379">
            <v>1998</v>
          </cell>
          <cell r="C5379">
            <v>7</v>
          </cell>
          <cell r="D5379" t="str">
            <v>MI</v>
          </cell>
          <cell r="E5379">
            <v>10012762.067916974</v>
          </cell>
        </row>
        <row r="5380">
          <cell r="A5380" t="str">
            <v>1998-7-MN</v>
          </cell>
          <cell r="B5380">
            <v>1998</v>
          </cell>
          <cell r="C5380">
            <v>7</v>
          </cell>
          <cell r="D5380" t="str">
            <v>MN</v>
          </cell>
          <cell r="E5380">
            <v>4819074.9054870028</v>
          </cell>
        </row>
        <row r="5381">
          <cell r="A5381" t="str">
            <v>1998-7-MO</v>
          </cell>
          <cell r="B5381">
            <v>1998</v>
          </cell>
          <cell r="C5381">
            <v>7</v>
          </cell>
          <cell r="D5381" t="str">
            <v>MO</v>
          </cell>
          <cell r="E5381">
            <v>5544168.4147294257</v>
          </cell>
        </row>
        <row r="5382">
          <cell r="A5382" t="str">
            <v>1998-7-MS</v>
          </cell>
          <cell r="B5382">
            <v>1998</v>
          </cell>
          <cell r="C5382">
            <v>7</v>
          </cell>
          <cell r="D5382" t="str">
            <v>MS</v>
          </cell>
          <cell r="E5382">
            <v>2805276.4465654981</v>
          </cell>
        </row>
        <row r="5383">
          <cell r="A5383" t="str">
            <v>1998-7-MT</v>
          </cell>
          <cell r="B5383">
            <v>1998</v>
          </cell>
          <cell r="C5383">
            <v>7</v>
          </cell>
          <cell r="D5383" t="str">
            <v>MT</v>
          </cell>
          <cell r="E5383">
            <v>896776.73161468608</v>
          </cell>
        </row>
        <row r="5384">
          <cell r="A5384" t="str">
            <v>1998-7-NC</v>
          </cell>
          <cell r="B5384">
            <v>1998</v>
          </cell>
          <cell r="C5384">
            <v>7</v>
          </cell>
          <cell r="D5384" t="str">
            <v>NC</v>
          </cell>
          <cell r="E5384">
            <v>7693768.1373712905</v>
          </cell>
        </row>
        <row r="5385">
          <cell r="A5385" t="str">
            <v>1998-7-ND</v>
          </cell>
          <cell r="B5385">
            <v>1998</v>
          </cell>
          <cell r="C5385">
            <v>7</v>
          </cell>
          <cell r="D5385" t="str">
            <v>ND</v>
          </cell>
          <cell r="E5385">
            <v>650312.5791047063</v>
          </cell>
        </row>
        <row r="5386">
          <cell r="A5386" t="str">
            <v>1998-7-NE</v>
          </cell>
          <cell r="B5386">
            <v>1998</v>
          </cell>
          <cell r="C5386">
            <v>7</v>
          </cell>
          <cell r="D5386" t="str">
            <v>NE</v>
          </cell>
          <cell r="E5386">
            <v>1693332.3549169677</v>
          </cell>
        </row>
        <row r="5387">
          <cell r="A5387" t="str">
            <v>1998-7-NH</v>
          </cell>
          <cell r="B5387">
            <v>1998</v>
          </cell>
          <cell r="C5387">
            <v>7</v>
          </cell>
          <cell r="D5387" t="str">
            <v>NH</v>
          </cell>
          <cell r="E5387">
            <v>1209071.7167104837</v>
          </cell>
        </row>
        <row r="5388">
          <cell r="A5388" t="str">
            <v>1998-7-NJ</v>
          </cell>
          <cell r="B5388">
            <v>1998</v>
          </cell>
          <cell r="C5388">
            <v>7</v>
          </cell>
          <cell r="D5388" t="str">
            <v>NJ</v>
          </cell>
          <cell r="E5388">
            <v>8254259.5848130994</v>
          </cell>
        </row>
        <row r="5389">
          <cell r="A5389" t="str">
            <v>1998-7-NM</v>
          </cell>
          <cell r="B5389">
            <v>1998</v>
          </cell>
          <cell r="C5389">
            <v>7</v>
          </cell>
          <cell r="D5389" t="str">
            <v>NM</v>
          </cell>
          <cell r="E5389">
            <v>1767521.9138334377</v>
          </cell>
        </row>
        <row r="5390">
          <cell r="A5390" t="str">
            <v>1998-7-NV</v>
          </cell>
          <cell r="B5390">
            <v>1998</v>
          </cell>
          <cell r="C5390">
            <v>7</v>
          </cell>
          <cell r="D5390" t="str">
            <v>NV</v>
          </cell>
          <cell r="E5390">
            <v>1777959.6158884366</v>
          </cell>
        </row>
        <row r="5391">
          <cell r="A5391" t="str">
            <v>1998-7-NY</v>
          </cell>
          <cell r="B5391">
            <v>1998</v>
          </cell>
          <cell r="C5391">
            <v>7</v>
          </cell>
          <cell r="D5391" t="str">
            <v>NY</v>
          </cell>
          <cell r="E5391">
            <v>18515195.6837539</v>
          </cell>
        </row>
        <row r="5392">
          <cell r="A5392" t="str">
            <v>1998-7-OH</v>
          </cell>
          <cell r="B5392">
            <v>1998</v>
          </cell>
          <cell r="C5392">
            <v>7</v>
          </cell>
          <cell r="D5392" t="str">
            <v>OH</v>
          </cell>
          <cell r="E5392">
            <v>11458074.352248752</v>
          </cell>
        </row>
        <row r="5393">
          <cell r="A5393" t="str">
            <v>1998-7-OK</v>
          </cell>
          <cell r="B5393">
            <v>1998</v>
          </cell>
          <cell r="C5393">
            <v>7</v>
          </cell>
          <cell r="D5393" t="str">
            <v>OK</v>
          </cell>
          <cell r="E5393">
            <v>3404950.315837096</v>
          </cell>
        </row>
        <row r="5394">
          <cell r="A5394" t="str">
            <v>1998-7-OR</v>
          </cell>
          <cell r="B5394">
            <v>1998</v>
          </cell>
          <cell r="C5394">
            <v>7</v>
          </cell>
          <cell r="D5394" t="str">
            <v>OR</v>
          </cell>
          <cell r="E5394">
            <v>3346401.5061170398</v>
          </cell>
        </row>
        <row r="5395">
          <cell r="A5395" t="str">
            <v>1998-7-PA</v>
          </cell>
          <cell r="B5395">
            <v>1998</v>
          </cell>
          <cell r="C5395">
            <v>7</v>
          </cell>
          <cell r="D5395" t="str">
            <v>PA</v>
          </cell>
          <cell r="E5395">
            <v>12237641.3078124</v>
          </cell>
        </row>
        <row r="5396">
          <cell r="A5396" t="str">
            <v>1998-7-RI</v>
          </cell>
          <cell r="B5396">
            <v>1998</v>
          </cell>
          <cell r="C5396">
            <v>7</v>
          </cell>
          <cell r="D5396" t="str">
            <v>RI</v>
          </cell>
          <cell r="E5396">
            <v>1007068.4839826953</v>
          </cell>
        </row>
        <row r="5397">
          <cell r="A5397" t="str">
            <v>1998-7-SC</v>
          </cell>
          <cell r="B5397">
            <v>1998</v>
          </cell>
          <cell r="C5397">
            <v>7</v>
          </cell>
          <cell r="D5397" t="str">
            <v>SC</v>
          </cell>
          <cell r="E5397">
            <v>3914855.0533290431</v>
          </cell>
        </row>
        <row r="5398">
          <cell r="A5398" t="str">
            <v>1998-7-SD</v>
          </cell>
          <cell r="B5398">
            <v>1998</v>
          </cell>
          <cell r="C5398">
            <v>7</v>
          </cell>
          <cell r="D5398" t="str">
            <v>SD</v>
          </cell>
          <cell r="E5398">
            <v>745116.52310938283</v>
          </cell>
        </row>
        <row r="5399">
          <cell r="A5399" t="str">
            <v>1998-7-TN</v>
          </cell>
          <cell r="B5399">
            <v>1998</v>
          </cell>
          <cell r="C5399">
            <v>7</v>
          </cell>
          <cell r="D5399" t="str">
            <v>TN</v>
          </cell>
          <cell r="E5399">
            <v>5539189.6808098629</v>
          </cell>
        </row>
        <row r="5400">
          <cell r="A5400" t="str">
            <v>1998-7-TX</v>
          </cell>
          <cell r="B5400">
            <v>1998</v>
          </cell>
          <cell r="C5400">
            <v>7</v>
          </cell>
          <cell r="D5400" t="str">
            <v>TX</v>
          </cell>
          <cell r="E5400">
            <v>20098861.304507382</v>
          </cell>
        </row>
        <row r="5401">
          <cell r="A5401" t="str">
            <v>1998-7-UT</v>
          </cell>
          <cell r="B5401">
            <v>1998</v>
          </cell>
          <cell r="C5401">
            <v>7</v>
          </cell>
          <cell r="D5401" t="str">
            <v>UT</v>
          </cell>
          <cell r="E5401">
            <v>2141744.6814548271</v>
          </cell>
        </row>
        <row r="5402">
          <cell r="A5402" t="str">
            <v>1998-7-VA</v>
          </cell>
          <cell r="B5402">
            <v>1998</v>
          </cell>
          <cell r="C5402">
            <v>7</v>
          </cell>
          <cell r="D5402" t="str">
            <v>VA</v>
          </cell>
          <cell r="E5402">
            <v>6922331.5164942276</v>
          </cell>
        </row>
        <row r="5403">
          <cell r="A5403" t="str">
            <v>1998-7-VT</v>
          </cell>
          <cell r="B5403">
            <v>1998</v>
          </cell>
          <cell r="C5403">
            <v>7</v>
          </cell>
          <cell r="D5403" t="str">
            <v>VT</v>
          </cell>
          <cell r="E5403">
            <v>602157.62840083276</v>
          </cell>
        </row>
        <row r="5404">
          <cell r="A5404" t="str">
            <v>1998-7-WA</v>
          </cell>
          <cell r="B5404">
            <v>1998</v>
          </cell>
          <cell r="C5404">
            <v>7</v>
          </cell>
          <cell r="D5404" t="str">
            <v>WA</v>
          </cell>
          <cell r="E5404">
            <v>5799345.0966972504</v>
          </cell>
        </row>
        <row r="5405">
          <cell r="A5405" t="str">
            <v>1998-7-WI</v>
          </cell>
          <cell r="B5405">
            <v>1998</v>
          </cell>
          <cell r="C5405">
            <v>7</v>
          </cell>
          <cell r="D5405" t="str">
            <v>WI</v>
          </cell>
          <cell r="E5405">
            <v>5324506.6334141083</v>
          </cell>
        </row>
        <row r="5406">
          <cell r="A5406" t="str">
            <v>1998-7-WV</v>
          </cell>
          <cell r="B5406">
            <v>1998</v>
          </cell>
          <cell r="C5406">
            <v>7</v>
          </cell>
          <cell r="D5406" t="str">
            <v>WV</v>
          </cell>
          <cell r="E5406">
            <v>1847207.1466852834</v>
          </cell>
        </row>
        <row r="5407">
          <cell r="A5407" t="str">
            <v>1998-7-WY</v>
          </cell>
          <cell r="B5407">
            <v>1998</v>
          </cell>
          <cell r="C5407">
            <v>7</v>
          </cell>
          <cell r="D5407" t="str">
            <v>WY</v>
          </cell>
          <cell r="E5407">
            <v>489456.54810902145</v>
          </cell>
        </row>
        <row r="5408">
          <cell r="A5408" t="str">
            <v>1998-8-AK</v>
          </cell>
          <cell r="B5408">
            <v>1998</v>
          </cell>
          <cell r="C5408">
            <v>8</v>
          </cell>
          <cell r="D5408" t="str">
            <v>AK</v>
          </cell>
          <cell r="E5408">
            <v>627799.27576016076</v>
          </cell>
        </row>
        <row r="5409">
          <cell r="A5409" t="str">
            <v>1998-8-AL</v>
          </cell>
          <cell r="B5409">
            <v>1998</v>
          </cell>
          <cell r="C5409">
            <v>8</v>
          </cell>
          <cell r="D5409" t="str">
            <v>AL</v>
          </cell>
          <cell r="E5409">
            <v>4439125.3890222814</v>
          </cell>
        </row>
        <row r="5410">
          <cell r="A5410" t="str">
            <v>1998-8-AR</v>
          </cell>
          <cell r="B5410">
            <v>1998</v>
          </cell>
          <cell r="C5410">
            <v>8</v>
          </cell>
          <cell r="D5410" t="str">
            <v>AR</v>
          </cell>
          <cell r="E5410">
            <v>2589775.4735561637</v>
          </cell>
        </row>
        <row r="5411">
          <cell r="A5411" t="str">
            <v>1998-8-AZ</v>
          </cell>
          <cell r="B5411">
            <v>1998</v>
          </cell>
          <cell r="C5411">
            <v>8</v>
          </cell>
          <cell r="D5411" t="str">
            <v>AZ</v>
          </cell>
          <cell r="E5411">
            <v>4769512.6780484933</v>
          </cell>
        </row>
        <row r="5412">
          <cell r="A5412" t="str">
            <v>1998-8-CA</v>
          </cell>
          <cell r="B5412">
            <v>1998</v>
          </cell>
          <cell r="C5412">
            <v>8</v>
          </cell>
          <cell r="D5412" t="str">
            <v>CA</v>
          </cell>
          <cell r="E5412">
            <v>33371824.417190261</v>
          </cell>
        </row>
        <row r="5413">
          <cell r="A5413" t="str">
            <v>1998-8-CO</v>
          </cell>
          <cell r="B5413">
            <v>1998</v>
          </cell>
          <cell r="C5413">
            <v>8</v>
          </cell>
          <cell r="D5413" t="str">
            <v>CO</v>
          </cell>
          <cell r="E5413">
            <v>4055286.4016115721</v>
          </cell>
        </row>
        <row r="5414">
          <cell r="A5414" t="str">
            <v>1998-8-CT</v>
          </cell>
          <cell r="B5414">
            <v>1998</v>
          </cell>
          <cell r="C5414">
            <v>8</v>
          </cell>
          <cell r="D5414" t="str">
            <v>CT</v>
          </cell>
          <cell r="E5414">
            <v>3338417.429477422</v>
          </cell>
        </row>
        <row r="5415">
          <cell r="A5415" t="str">
            <v>1998-8-DC</v>
          </cell>
          <cell r="B5415">
            <v>1998</v>
          </cell>
          <cell r="C5415">
            <v>8</v>
          </cell>
          <cell r="D5415" t="str">
            <v>DC</v>
          </cell>
          <cell r="E5415">
            <v>531583.38326874003</v>
          </cell>
        </row>
        <row r="5416">
          <cell r="A5416" t="str">
            <v>1998-8-DE</v>
          </cell>
          <cell r="B5416">
            <v>1998</v>
          </cell>
          <cell r="C5416">
            <v>8</v>
          </cell>
          <cell r="D5416" t="str">
            <v>DE</v>
          </cell>
          <cell r="E5416">
            <v>759662.87106983538</v>
          </cell>
        </row>
        <row r="5417">
          <cell r="A5417" t="str">
            <v>1998-8-FL</v>
          </cell>
          <cell r="B5417">
            <v>1998</v>
          </cell>
          <cell r="C5417">
            <v>8</v>
          </cell>
          <cell r="D5417" t="str">
            <v>FL</v>
          </cell>
          <cell r="E5417">
            <v>15221859.323312495</v>
          </cell>
        </row>
        <row r="5418">
          <cell r="A5418" t="str">
            <v>1998-8-GA</v>
          </cell>
          <cell r="B5418">
            <v>1998</v>
          </cell>
          <cell r="C5418">
            <v>8</v>
          </cell>
          <cell r="D5418" t="str">
            <v>GA</v>
          </cell>
          <cell r="E5418">
            <v>7801242.184450238</v>
          </cell>
        </row>
        <row r="5419">
          <cell r="A5419" t="str">
            <v>1998-8-HI</v>
          </cell>
          <cell r="B5419">
            <v>1998</v>
          </cell>
          <cell r="C5419">
            <v>8</v>
          </cell>
          <cell r="D5419" t="str">
            <v>HI</v>
          </cell>
          <cell r="E5419">
            <v>1213710.4645274528</v>
          </cell>
        </row>
        <row r="5420">
          <cell r="A5420" t="str">
            <v>1998-8-IA</v>
          </cell>
          <cell r="B5420">
            <v>1998</v>
          </cell>
          <cell r="C5420">
            <v>8</v>
          </cell>
          <cell r="D5420" t="str">
            <v>IA</v>
          </cell>
          <cell r="E5420">
            <v>2918607.3999713883</v>
          </cell>
        </row>
        <row r="5421">
          <cell r="A5421" t="str">
            <v>1998-8-ID</v>
          </cell>
          <cell r="B5421">
            <v>1998</v>
          </cell>
          <cell r="C5421">
            <v>8</v>
          </cell>
          <cell r="D5421" t="str">
            <v>ID</v>
          </cell>
          <cell r="E5421">
            <v>1257160.5457412589</v>
          </cell>
        </row>
        <row r="5422">
          <cell r="A5422" t="str">
            <v>1998-8-IL</v>
          </cell>
          <cell r="B5422">
            <v>1998</v>
          </cell>
          <cell r="C5422">
            <v>8</v>
          </cell>
          <cell r="D5422" t="str">
            <v>IL</v>
          </cell>
          <cell r="E5422">
            <v>12314674.570379304</v>
          </cell>
        </row>
        <row r="5423">
          <cell r="A5423" t="str">
            <v>1998-8-IN</v>
          </cell>
          <cell r="B5423">
            <v>1998</v>
          </cell>
          <cell r="C5423">
            <v>8</v>
          </cell>
          <cell r="D5423" t="str">
            <v>IN</v>
          </cell>
          <cell r="E5423">
            <v>6028047.8271833686</v>
          </cell>
        </row>
        <row r="5424">
          <cell r="A5424" t="str">
            <v>1998-8-KS</v>
          </cell>
          <cell r="B5424">
            <v>1998</v>
          </cell>
          <cell r="C5424">
            <v>8</v>
          </cell>
          <cell r="D5424" t="str">
            <v>KS</v>
          </cell>
          <cell r="E5424">
            <v>2692426.0925169047</v>
          </cell>
        </row>
        <row r="5425">
          <cell r="A5425" t="str">
            <v>1998-8-KY</v>
          </cell>
          <cell r="B5425">
            <v>1998</v>
          </cell>
          <cell r="C5425">
            <v>8</v>
          </cell>
          <cell r="D5425" t="str">
            <v>KY</v>
          </cell>
          <cell r="E5425">
            <v>4014770.7586048571</v>
          </cell>
        </row>
        <row r="5426">
          <cell r="A5426" t="str">
            <v>1998-8-LA</v>
          </cell>
          <cell r="B5426">
            <v>1998</v>
          </cell>
          <cell r="C5426">
            <v>8</v>
          </cell>
          <cell r="D5426" t="str">
            <v>LA</v>
          </cell>
          <cell r="E5426">
            <v>4450265.5085293762</v>
          </cell>
        </row>
        <row r="5427">
          <cell r="A5427" t="str">
            <v>1998-8-MA</v>
          </cell>
          <cell r="B5427">
            <v>1998</v>
          </cell>
          <cell r="C5427">
            <v>8</v>
          </cell>
          <cell r="D5427" t="str">
            <v>MA</v>
          </cell>
          <cell r="E5427">
            <v>6269158.958052489</v>
          </cell>
        </row>
        <row r="5428">
          <cell r="A5428" t="str">
            <v>1998-8-MD</v>
          </cell>
          <cell r="B5428">
            <v>1998</v>
          </cell>
          <cell r="C5428">
            <v>8</v>
          </cell>
          <cell r="D5428" t="str">
            <v>MD</v>
          </cell>
          <cell r="E5428">
            <v>5235583.0088571422</v>
          </cell>
        </row>
        <row r="5429">
          <cell r="A5429" t="str">
            <v>1998-8-ME</v>
          </cell>
          <cell r="B5429">
            <v>1998</v>
          </cell>
          <cell r="C5429">
            <v>8</v>
          </cell>
          <cell r="D5429" t="str">
            <v>ME</v>
          </cell>
          <cell r="E5429">
            <v>1272818.736519733</v>
          </cell>
        </row>
        <row r="5430">
          <cell r="A5430" t="str">
            <v>1998-8-MI</v>
          </cell>
          <cell r="B5430">
            <v>1998</v>
          </cell>
          <cell r="C5430">
            <v>8</v>
          </cell>
          <cell r="D5430" t="str">
            <v>MI</v>
          </cell>
          <cell r="E5430">
            <v>10019135.320559694</v>
          </cell>
        </row>
        <row r="5431">
          <cell r="A5431" t="str">
            <v>1998-8-MN</v>
          </cell>
          <cell r="B5431">
            <v>1998</v>
          </cell>
          <cell r="C5431">
            <v>8</v>
          </cell>
          <cell r="D5431" t="str">
            <v>MN</v>
          </cell>
          <cell r="E5431">
            <v>4824540.8740549861</v>
          </cell>
        </row>
        <row r="5432">
          <cell r="A5432" t="str">
            <v>1998-8-MO</v>
          </cell>
          <cell r="B5432">
            <v>1998</v>
          </cell>
          <cell r="C5432">
            <v>8</v>
          </cell>
          <cell r="D5432" t="str">
            <v>MO</v>
          </cell>
          <cell r="E5432">
            <v>5548265.4827997861</v>
          </cell>
        </row>
        <row r="5433">
          <cell r="A5433" t="str">
            <v>1998-8-MS</v>
          </cell>
          <cell r="B5433">
            <v>1998</v>
          </cell>
          <cell r="C5433">
            <v>8</v>
          </cell>
          <cell r="D5433" t="str">
            <v>MS</v>
          </cell>
          <cell r="E5433">
            <v>2807495.4154887707</v>
          </cell>
        </row>
        <row r="5434">
          <cell r="A5434" t="str">
            <v>1998-8-MT</v>
          </cell>
          <cell r="B5434">
            <v>1998</v>
          </cell>
          <cell r="C5434">
            <v>8</v>
          </cell>
          <cell r="D5434" t="str">
            <v>MT</v>
          </cell>
          <cell r="E5434">
            <v>897291.80032829801</v>
          </cell>
        </row>
        <row r="5435">
          <cell r="A5435" t="str">
            <v>1998-8-NC</v>
          </cell>
          <cell r="B5435">
            <v>1998</v>
          </cell>
          <cell r="C5435">
            <v>8</v>
          </cell>
          <cell r="D5435" t="str">
            <v>NC</v>
          </cell>
          <cell r="E5435">
            <v>7704760.0160231823</v>
          </cell>
        </row>
        <row r="5436">
          <cell r="A5436" t="str">
            <v>1998-8-ND</v>
          </cell>
          <cell r="B5436">
            <v>1998</v>
          </cell>
          <cell r="C5436">
            <v>8</v>
          </cell>
          <cell r="D5436" t="str">
            <v>ND</v>
          </cell>
          <cell r="E5436">
            <v>650132.39192720898</v>
          </cell>
        </row>
        <row r="5437">
          <cell r="A5437" t="str">
            <v>1998-8-NE</v>
          </cell>
          <cell r="B5437">
            <v>1998</v>
          </cell>
          <cell r="C5437">
            <v>8</v>
          </cell>
          <cell r="D5437" t="str">
            <v>NE</v>
          </cell>
          <cell r="E5437">
            <v>1694230.4967001812</v>
          </cell>
        </row>
        <row r="5438">
          <cell r="A5438" t="str">
            <v>1998-8-NH</v>
          </cell>
          <cell r="B5438">
            <v>1998</v>
          </cell>
          <cell r="C5438">
            <v>8</v>
          </cell>
          <cell r="D5438" t="str">
            <v>NH</v>
          </cell>
          <cell r="E5438">
            <v>1210698.1996955017</v>
          </cell>
        </row>
        <row r="5439">
          <cell r="A5439" t="str">
            <v>1998-8-NJ</v>
          </cell>
          <cell r="B5439">
            <v>1998</v>
          </cell>
          <cell r="C5439">
            <v>8</v>
          </cell>
          <cell r="D5439" t="str">
            <v>NJ</v>
          </cell>
          <cell r="E5439">
            <v>8260534.1239341693</v>
          </cell>
        </row>
        <row r="5440">
          <cell r="A5440" t="str">
            <v>1998-8-NM</v>
          </cell>
          <cell r="B5440">
            <v>1998</v>
          </cell>
          <cell r="C5440">
            <v>8</v>
          </cell>
          <cell r="D5440" t="str">
            <v>NM</v>
          </cell>
          <cell r="E5440">
            <v>1768529.5328410484</v>
          </cell>
        </row>
        <row r="5441">
          <cell r="A5441" t="str">
            <v>1998-8-NV</v>
          </cell>
          <cell r="B5441">
            <v>1998</v>
          </cell>
          <cell r="C5441">
            <v>8</v>
          </cell>
          <cell r="D5441" t="str">
            <v>NV</v>
          </cell>
          <cell r="E5441">
            <v>1784013.7222609816</v>
          </cell>
        </row>
        <row r="5442">
          <cell r="A5442" t="str">
            <v>1998-8-NY</v>
          </cell>
          <cell r="B5442">
            <v>1998</v>
          </cell>
          <cell r="C5442">
            <v>8</v>
          </cell>
          <cell r="D5442" t="str">
            <v>NY</v>
          </cell>
          <cell r="E5442">
            <v>18523307.608255774</v>
          </cell>
        </row>
        <row r="5443">
          <cell r="A5443" t="str">
            <v>1998-8-OH</v>
          </cell>
          <cell r="B5443">
            <v>1998</v>
          </cell>
          <cell r="C5443">
            <v>8</v>
          </cell>
          <cell r="D5443" t="str">
            <v>OH</v>
          </cell>
          <cell r="E5443">
            <v>11462731.366063252</v>
          </cell>
        </row>
        <row r="5444">
          <cell r="A5444" t="str">
            <v>1998-8-OK</v>
          </cell>
          <cell r="B5444">
            <v>1998</v>
          </cell>
          <cell r="C5444">
            <v>8</v>
          </cell>
          <cell r="D5444" t="str">
            <v>OK</v>
          </cell>
          <cell r="E5444">
            <v>3407437.9683633731</v>
          </cell>
        </row>
        <row r="5445">
          <cell r="A5445" t="str">
            <v>1998-8-OR</v>
          </cell>
          <cell r="B5445">
            <v>1998</v>
          </cell>
          <cell r="C5445">
            <v>8</v>
          </cell>
          <cell r="D5445" t="str">
            <v>OR</v>
          </cell>
          <cell r="E5445">
            <v>3350197.5993428552</v>
          </cell>
        </row>
        <row r="5446">
          <cell r="A5446" t="str">
            <v>1998-8-PA</v>
          </cell>
          <cell r="B5446">
            <v>1998</v>
          </cell>
          <cell r="C5446">
            <v>8</v>
          </cell>
          <cell r="D5446" t="str">
            <v>PA</v>
          </cell>
          <cell r="E5446">
            <v>12240185.793281095</v>
          </cell>
        </row>
        <row r="5447">
          <cell r="A5447" t="str">
            <v>1998-8-RI</v>
          </cell>
          <cell r="B5447">
            <v>1998</v>
          </cell>
          <cell r="C5447">
            <v>8</v>
          </cell>
          <cell r="D5447" t="str">
            <v>RI</v>
          </cell>
          <cell r="E5447">
            <v>1007601.7047956997</v>
          </cell>
        </row>
        <row r="5448">
          <cell r="A5448" t="str">
            <v>1998-8-SC</v>
          </cell>
          <cell r="B5448">
            <v>1998</v>
          </cell>
          <cell r="C5448">
            <v>8</v>
          </cell>
          <cell r="D5448" t="str">
            <v>SC</v>
          </cell>
          <cell r="E5448">
            <v>3919830.1427332829</v>
          </cell>
        </row>
        <row r="5449">
          <cell r="A5449" t="str">
            <v>1998-8-SD</v>
          </cell>
          <cell r="B5449">
            <v>1998</v>
          </cell>
          <cell r="C5449">
            <v>8</v>
          </cell>
          <cell r="D5449" t="str">
            <v>SD</v>
          </cell>
          <cell r="E5449">
            <v>745514.39193040982</v>
          </cell>
        </row>
        <row r="5450">
          <cell r="A5450" t="str">
            <v>1998-8-TN</v>
          </cell>
          <cell r="B5450">
            <v>1998</v>
          </cell>
          <cell r="C5450">
            <v>8</v>
          </cell>
          <cell r="D5450" t="str">
            <v>TN</v>
          </cell>
          <cell r="E5450">
            <v>5544997.0077834539</v>
          </cell>
        </row>
        <row r="5451">
          <cell r="A5451" t="str">
            <v>1998-8-TX</v>
          </cell>
          <cell r="B5451">
            <v>1998</v>
          </cell>
          <cell r="C5451">
            <v>8</v>
          </cell>
          <cell r="D5451" t="str">
            <v>TX</v>
          </cell>
          <cell r="E5451">
            <v>20132482.015307792</v>
          </cell>
        </row>
        <row r="5452">
          <cell r="A5452" t="str">
            <v>1998-8-UT</v>
          </cell>
          <cell r="B5452">
            <v>1998</v>
          </cell>
          <cell r="C5452">
            <v>8</v>
          </cell>
          <cell r="D5452" t="str">
            <v>UT</v>
          </cell>
          <cell r="E5452">
            <v>2144809.2726935912</v>
          </cell>
        </row>
        <row r="5453">
          <cell r="A5453" t="str">
            <v>1998-8-VA</v>
          </cell>
          <cell r="B5453">
            <v>1998</v>
          </cell>
          <cell r="C5453">
            <v>8</v>
          </cell>
          <cell r="D5453" t="str">
            <v>VA</v>
          </cell>
          <cell r="E5453">
            <v>6931304.9713026024</v>
          </cell>
        </row>
        <row r="5454">
          <cell r="A5454" t="str">
            <v>1998-8-VT</v>
          </cell>
          <cell r="B5454">
            <v>1998</v>
          </cell>
          <cell r="C5454">
            <v>8</v>
          </cell>
          <cell r="D5454" t="str">
            <v>VT</v>
          </cell>
          <cell r="E5454">
            <v>602587.13476304081</v>
          </cell>
        </row>
        <row r="5455">
          <cell r="A5455" t="str">
            <v>1998-8-WA</v>
          </cell>
          <cell r="B5455">
            <v>1998</v>
          </cell>
          <cell r="C5455">
            <v>8</v>
          </cell>
          <cell r="D5455" t="str">
            <v>WA</v>
          </cell>
          <cell r="E5455">
            <v>5806727.9935794454</v>
          </cell>
        </row>
        <row r="5456">
          <cell r="A5456" t="str">
            <v>1998-8-WI</v>
          </cell>
          <cell r="B5456">
            <v>1998</v>
          </cell>
          <cell r="C5456">
            <v>8</v>
          </cell>
          <cell r="D5456" t="str">
            <v>WI</v>
          </cell>
          <cell r="E5456">
            <v>5328336.1354436865</v>
          </cell>
        </row>
        <row r="5457">
          <cell r="A5457" t="str">
            <v>1998-8-WV</v>
          </cell>
          <cell r="B5457">
            <v>1998</v>
          </cell>
          <cell r="C5457">
            <v>8</v>
          </cell>
          <cell r="D5457" t="str">
            <v>WV</v>
          </cell>
          <cell r="E5457">
            <v>1847292.4467552863</v>
          </cell>
        </row>
        <row r="5458">
          <cell r="A5458" t="str">
            <v>1998-8-WY</v>
          </cell>
          <cell r="B5458">
            <v>1998</v>
          </cell>
          <cell r="C5458">
            <v>8</v>
          </cell>
          <cell r="D5458" t="str">
            <v>WY</v>
          </cell>
          <cell r="E5458">
            <v>489548.8973620584</v>
          </cell>
        </row>
        <row r="5459">
          <cell r="A5459" t="str">
            <v>1998-9-AK</v>
          </cell>
          <cell r="B5459">
            <v>1998</v>
          </cell>
          <cell r="C5459">
            <v>9</v>
          </cell>
          <cell r="D5459" t="str">
            <v>AK</v>
          </cell>
          <cell r="E5459">
            <v>628332.56937967194</v>
          </cell>
        </row>
        <row r="5460">
          <cell r="A5460" t="str">
            <v>1998-9-AL</v>
          </cell>
          <cell r="B5460">
            <v>1998</v>
          </cell>
          <cell r="C5460">
            <v>9</v>
          </cell>
          <cell r="D5460" t="str">
            <v>AL</v>
          </cell>
          <cell r="E5460">
            <v>4441911.0346928285</v>
          </cell>
        </row>
        <row r="5461">
          <cell r="A5461" t="str">
            <v>1998-9-AR</v>
          </cell>
          <cell r="B5461">
            <v>1998</v>
          </cell>
          <cell r="C5461">
            <v>9</v>
          </cell>
          <cell r="D5461" t="str">
            <v>AR</v>
          </cell>
          <cell r="E5461">
            <v>2591587.35782255</v>
          </cell>
        </row>
        <row r="5462">
          <cell r="A5462" t="str">
            <v>1998-9-AZ</v>
          </cell>
          <cell r="B5462">
            <v>1998</v>
          </cell>
          <cell r="C5462">
            <v>9</v>
          </cell>
          <cell r="D5462" t="str">
            <v>AZ</v>
          </cell>
          <cell r="E5462">
            <v>4780268.0042940667</v>
          </cell>
        </row>
        <row r="5463">
          <cell r="A5463" t="str">
            <v>1998-9-CA</v>
          </cell>
          <cell r="B5463">
            <v>1998</v>
          </cell>
          <cell r="C5463">
            <v>9</v>
          </cell>
          <cell r="D5463" t="str">
            <v>CA</v>
          </cell>
          <cell r="E5463">
            <v>33420160.464994777</v>
          </cell>
        </row>
        <row r="5464">
          <cell r="A5464" t="str">
            <v>1998-9-CO</v>
          </cell>
          <cell r="B5464">
            <v>1998</v>
          </cell>
          <cell r="C5464">
            <v>9</v>
          </cell>
          <cell r="D5464" t="str">
            <v>CO</v>
          </cell>
          <cell r="E5464">
            <v>4063809.8841362507</v>
          </cell>
        </row>
        <row r="5465">
          <cell r="A5465" t="str">
            <v>1998-9-CT</v>
          </cell>
          <cell r="B5465">
            <v>1998</v>
          </cell>
          <cell r="C5465">
            <v>9</v>
          </cell>
          <cell r="D5465" t="str">
            <v>CT</v>
          </cell>
          <cell r="E5465">
            <v>3340112.3087908858</v>
          </cell>
        </row>
        <row r="5466">
          <cell r="A5466" t="str">
            <v>1998-9-DC</v>
          </cell>
          <cell r="B5466">
            <v>1998</v>
          </cell>
          <cell r="C5466">
            <v>9</v>
          </cell>
          <cell r="D5466" t="str">
            <v>DC</v>
          </cell>
          <cell r="E5466">
            <v>531517.92906404601</v>
          </cell>
        </row>
        <row r="5467">
          <cell r="A5467" t="str">
            <v>1998-9-DE</v>
          </cell>
          <cell r="B5467">
            <v>1998</v>
          </cell>
          <cell r="C5467">
            <v>9</v>
          </cell>
          <cell r="D5467" t="str">
            <v>DE</v>
          </cell>
          <cell r="E5467">
            <v>760673.25816852087</v>
          </cell>
        </row>
        <row r="5468">
          <cell r="A5468" t="str">
            <v>1998-9-FL</v>
          </cell>
          <cell r="B5468">
            <v>1998</v>
          </cell>
          <cell r="C5468">
            <v>9</v>
          </cell>
          <cell r="D5468" t="str">
            <v>FL</v>
          </cell>
          <cell r="E5468">
            <v>15243234.514080461</v>
          </cell>
        </row>
        <row r="5469">
          <cell r="A5469" t="str">
            <v>1998-9-GA</v>
          </cell>
          <cell r="B5469">
            <v>1998</v>
          </cell>
          <cell r="C5469">
            <v>9</v>
          </cell>
          <cell r="D5469" t="str">
            <v>GA</v>
          </cell>
          <cell r="E5469">
            <v>7816273.0300356308</v>
          </cell>
        </row>
        <row r="5470">
          <cell r="A5470" t="str">
            <v>1998-9-HI</v>
          </cell>
          <cell r="B5470">
            <v>1998</v>
          </cell>
          <cell r="C5470">
            <v>9</v>
          </cell>
          <cell r="D5470" t="str">
            <v>HI</v>
          </cell>
          <cell r="E5470">
            <v>1213609.0745950008</v>
          </cell>
        </row>
        <row r="5471">
          <cell r="A5471" t="str">
            <v>1998-9-IA</v>
          </cell>
          <cell r="B5471">
            <v>1998</v>
          </cell>
          <cell r="C5471">
            <v>9</v>
          </cell>
          <cell r="D5471" t="str">
            <v>IA</v>
          </cell>
          <cell r="E5471">
            <v>2920098.5816618963</v>
          </cell>
        </row>
        <row r="5472">
          <cell r="A5472" t="str">
            <v>1998-9-ID</v>
          </cell>
          <cell r="B5472">
            <v>1998</v>
          </cell>
          <cell r="C5472">
            <v>9</v>
          </cell>
          <cell r="D5472" t="str">
            <v>ID</v>
          </cell>
          <cell r="E5472">
            <v>1259268.693552806</v>
          </cell>
        </row>
        <row r="5473">
          <cell r="A5473" t="str">
            <v>1998-9-IL</v>
          </cell>
          <cell r="B5473">
            <v>1998</v>
          </cell>
          <cell r="C5473">
            <v>9</v>
          </cell>
          <cell r="D5473" t="str">
            <v>IL</v>
          </cell>
          <cell r="E5473">
            <v>12322946.08844756</v>
          </cell>
        </row>
        <row r="5474">
          <cell r="A5474" t="str">
            <v>1998-9-IN</v>
          </cell>
          <cell r="B5474">
            <v>1998</v>
          </cell>
          <cell r="C5474">
            <v>9</v>
          </cell>
          <cell r="D5474" t="str">
            <v>IN</v>
          </cell>
          <cell r="E5474">
            <v>6032660.0772918947</v>
          </cell>
        </row>
        <row r="5475">
          <cell r="A5475" t="str">
            <v>1998-9-KS</v>
          </cell>
          <cell r="B5475">
            <v>1998</v>
          </cell>
          <cell r="C5475">
            <v>9</v>
          </cell>
          <cell r="D5475" t="str">
            <v>KS</v>
          </cell>
          <cell r="E5475">
            <v>2694454.1835376504</v>
          </cell>
        </row>
        <row r="5476">
          <cell r="A5476" t="str">
            <v>1998-9-KY</v>
          </cell>
          <cell r="B5476">
            <v>1998</v>
          </cell>
          <cell r="C5476">
            <v>9</v>
          </cell>
          <cell r="D5476" t="str">
            <v>KY</v>
          </cell>
          <cell r="E5476">
            <v>4018099.9489465416</v>
          </cell>
        </row>
        <row r="5477">
          <cell r="A5477" t="str">
            <v>1998-9-LA</v>
          </cell>
          <cell r="B5477">
            <v>1998</v>
          </cell>
          <cell r="C5477">
            <v>9</v>
          </cell>
          <cell r="D5477" t="str">
            <v>LA</v>
          </cell>
          <cell r="E5477">
            <v>4452239.6053572819</v>
          </cell>
        </row>
        <row r="5478">
          <cell r="A5478" t="str">
            <v>1998-9-MA</v>
          </cell>
          <cell r="B5478">
            <v>1998</v>
          </cell>
          <cell r="C5478">
            <v>9</v>
          </cell>
          <cell r="D5478" t="str">
            <v>MA</v>
          </cell>
          <cell r="E5478">
            <v>6273449.3478304734</v>
          </cell>
        </row>
        <row r="5479">
          <cell r="A5479" t="str">
            <v>1998-9-MD</v>
          </cell>
          <cell r="B5479">
            <v>1998</v>
          </cell>
          <cell r="C5479">
            <v>9</v>
          </cell>
          <cell r="D5479" t="str">
            <v>MD</v>
          </cell>
          <cell r="E5479">
            <v>5240520.7672328828</v>
          </cell>
        </row>
        <row r="5480">
          <cell r="A5480" t="str">
            <v>1998-9-ME</v>
          </cell>
          <cell r="B5480">
            <v>1998</v>
          </cell>
          <cell r="C5480">
            <v>9</v>
          </cell>
          <cell r="D5480" t="str">
            <v>ME</v>
          </cell>
          <cell r="E5480">
            <v>1273624.9962801738</v>
          </cell>
        </row>
        <row r="5481">
          <cell r="A5481" t="str">
            <v>1998-9-MI</v>
          </cell>
          <cell r="B5481">
            <v>1998</v>
          </cell>
          <cell r="C5481">
            <v>9</v>
          </cell>
          <cell r="D5481" t="str">
            <v>MI</v>
          </cell>
          <cell r="E5481">
            <v>10025512.629860204</v>
          </cell>
        </row>
        <row r="5482">
          <cell r="A5482" t="str">
            <v>1998-9-MN</v>
          </cell>
          <cell r="B5482">
            <v>1998</v>
          </cell>
          <cell r="C5482">
            <v>9</v>
          </cell>
          <cell r="D5482" t="str">
            <v>MN</v>
          </cell>
          <cell r="E5482">
            <v>4830013.0423216606</v>
          </cell>
        </row>
        <row r="5483">
          <cell r="A5483" t="str">
            <v>1998-9-MO</v>
          </cell>
          <cell r="B5483">
            <v>1998</v>
          </cell>
          <cell r="C5483">
            <v>9</v>
          </cell>
          <cell r="D5483" t="str">
            <v>MO</v>
          </cell>
          <cell r="E5483">
            <v>5552365.5785499569</v>
          </cell>
        </row>
        <row r="5484">
          <cell r="A5484" t="str">
            <v>1998-9-MS</v>
          </cell>
          <cell r="B5484">
            <v>1998</v>
          </cell>
          <cell r="C5484">
            <v>9</v>
          </cell>
          <cell r="D5484" t="str">
            <v>MS</v>
          </cell>
          <cell r="E5484">
            <v>2809716.1396127078</v>
          </cell>
        </row>
        <row r="5485">
          <cell r="A5485" t="str">
            <v>1998-9-MT</v>
          </cell>
          <cell r="B5485">
            <v>1998</v>
          </cell>
          <cell r="C5485">
            <v>9</v>
          </cell>
          <cell r="D5485" t="str">
            <v>MT</v>
          </cell>
          <cell r="E5485">
            <v>897807.16487449605</v>
          </cell>
        </row>
        <row r="5486">
          <cell r="A5486" t="str">
            <v>1998-9-NC</v>
          </cell>
          <cell r="B5486">
            <v>1998</v>
          </cell>
          <cell r="C5486">
            <v>9</v>
          </cell>
          <cell r="D5486" t="str">
            <v>NC</v>
          </cell>
          <cell r="E5486">
            <v>7715767.5984751023</v>
          </cell>
        </row>
        <row r="5487">
          <cell r="A5487" t="str">
            <v>1998-9-ND</v>
          </cell>
          <cell r="B5487">
            <v>1998</v>
          </cell>
          <cell r="C5487">
            <v>9</v>
          </cell>
          <cell r="D5487" t="str">
            <v>ND</v>
          </cell>
          <cell r="E5487">
            <v>649952.25467557809</v>
          </cell>
        </row>
        <row r="5488">
          <cell r="A5488" t="str">
            <v>1998-9-NE</v>
          </cell>
          <cell r="B5488">
            <v>1998</v>
          </cell>
          <cell r="C5488">
            <v>9</v>
          </cell>
          <cell r="D5488" t="str">
            <v>NE</v>
          </cell>
          <cell r="E5488">
            <v>1695129.114856896</v>
          </cell>
        </row>
        <row r="5489">
          <cell r="A5489" t="str">
            <v>1998-9-NH</v>
          </cell>
          <cell r="B5489">
            <v>1998</v>
          </cell>
          <cell r="C5489">
            <v>9</v>
          </cell>
          <cell r="D5489" t="str">
            <v>NH</v>
          </cell>
          <cell r="E5489">
            <v>1212326.8706788528</v>
          </cell>
        </row>
        <row r="5490">
          <cell r="A5490" t="str">
            <v>1998-9-NJ</v>
          </cell>
          <cell r="B5490">
            <v>1998</v>
          </cell>
          <cell r="C5490">
            <v>9</v>
          </cell>
          <cell r="D5490" t="str">
            <v>NJ</v>
          </cell>
          <cell r="E5490">
            <v>8266813.432694572</v>
          </cell>
        </row>
        <row r="5491">
          <cell r="A5491" t="str">
            <v>1998-9-NM</v>
          </cell>
          <cell r="B5491">
            <v>1998</v>
          </cell>
          <cell r="C5491">
            <v>9</v>
          </cell>
          <cell r="D5491" t="str">
            <v>NM</v>
          </cell>
          <cell r="E5491">
            <v>1769537.7262664679</v>
          </cell>
        </row>
        <row r="5492">
          <cell r="A5492" t="str">
            <v>1998-9-NV</v>
          </cell>
          <cell r="B5492">
            <v>1998</v>
          </cell>
          <cell r="C5492">
            <v>9</v>
          </cell>
          <cell r="D5492" t="str">
            <v>NV</v>
          </cell>
          <cell r="E5492">
            <v>1790088.4433897014</v>
          </cell>
        </row>
        <row r="5493">
          <cell r="A5493" t="str">
            <v>1998-9-NY</v>
          </cell>
          <cell r="B5493">
            <v>1998</v>
          </cell>
          <cell r="C5493">
            <v>9</v>
          </cell>
          <cell r="D5493" t="str">
            <v>NY</v>
          </cell>
          <cell r="E5493">
            <v>18531423.086774588</v>
          </cell>
        </row>
        <row r="5494">
          <cell r="A5494" t="str">
            <v>1998-9-OH</v>
          </cell>
          <cell r="B5494">
            <v>1998</v>
          </cell>
          <cell r="C5494">
            <v>9</v>
          </cell>
          <cell r="D5494" t="str">
            <v>OH</v>
          </cell>
          <cell r="E5494">
            <v>11467390.272672039</v>
          </cell>
        </row>
        <row r="5495">
          <cell r="A5495" t="str">
            <v>1998-9-OK</v>
          </cell>
          <cell r="B5495">
            <v>1998</v>
          </cell>
          <cell r="C5495">
            <v>9</v>
          </cell>
          <cell r="D5495" t="str">
            <v>OK</v>
          </cell>
          <cell r="E5495">
            <v>3409927.4383655363</v>
          </cell>
        </row>
        <row r="5496">
          <cell r="A5496" t="str">
            <v>1998-9-OR</v>
          </cell>
          <cell r="B5496">
            <v>1998</v>
          </cell>
          <cell r="C5496">
            <v>9</v>
          </cell>
          <cell r="D5496" t="str">
            <v>OR</v>
          </cell>
          <cell r="E5496">
            <v>3353997.9987834962</v>
          </cell>
        </row>
        <row r="5497">
          <cell r="A5497" t="str">
            <v>1998-9-PA</v>
          </cell>
          <cell r="B5497">
            <v>1998</v>
          </cell>
          <cell r="C5497">
            <v>9</v>
          </cell>
          <cell r="D5497" t="str">
            <v>PA</v>
          </cell>
          <cell r="E5497">
            <v>12242730.807806505</v>
          </cell>
        </row>
        <row r="5498">
          <cell r="A5498" t="str">
            <v>1998-9-RI</v>
          </cell>
          <cell r="B5498">
            <v>1998</v>
          </cell>
          <cell r="C5498">
            <v>9</v>
          </cell>
          <cell r="D5498" t="str">
            <v>RI</v>
          </cell>
          <cell r="E5498">
            <v>1008135.2079375029</v>
          </cell>
        </row>
        <row r="5499">
          <cell r="A5499" t="str">
            <v>1998-9-SC</v>
          </cell>
          <cell r="B5499">
            <v>1998</v>
          </cell>
          <cell r="C5499">
            <v>9</v>
          </cell>
          <cell r="D5499" t="str">
            <v>SC</v>
          </cell>
          <cell r="E5499">
            <v>3924811.5545975482</v>
          </cell>
        </row>
        <row r="5500">
          <cell r="A5500" t="str">
            <v>1998-9-SD</v>
          </cell>
          <cell r="B5500">
            <v>1998</v>
          </cell>
          <cell r="C5500">
            <v>9</v>
          </cell>
          <cell r="D5500" t="str">
            <v>SD</v>
          </cell>
          <cell r="E5500">
            <v>745912.47320089105</v>
          </cell>
        </row>
        <row r="5501">
          <cell r="A5501" t="str">
            <v>1998-9-TN</v>
          </cell>
          <cell r="B5501">
            <v>1998</v>
          </cell>
          <cell r="C5501">
            <v>9</v>
          </cell>
          <cell r="D5501" t="str">
            <v>TN</v>
          </cell>
          <cell r="E5501">
            <v>5550810.4232011177</v>
          </cell>
        </row>
        <row r="5502">
          <cell r="A5502" t="str">
            <v>1998-9-TX</v>
          </cell>
          <cell r="B5502">
            <v>1998</v>
          </cell>
          <cell r="C5502">
            <v>9</v>
          </cell>
          <cell r="D5502" t="str">
            <v>TX</v>
          </cell>
          <cell r="E5502">
            <v>20166158.965721857</v>
          </cell>
        </row>
        <row r="5503">
          <cell r="A5503" t="str">
            <v>1998-9-UT</v>
          </cell>
          <cell r="B5503">
            <v>1998</v>
          </cell>
          <cell r="C5503">
            <v>9</v>
          </cell>
          <cell r="D5503" t="str">
            <v>UT</v>
          </cell>
          <cell r="E5503">
            <v>2147878.2490112782</v>
          </cell>
        </row>
        <row r="5504">
          <cell r="A5504" t="str">
            <v>1998-9-VA</v>
          </cell>
          <cell r="B5504">
            <v>1998</v>
          </cell>
          <cell r="C5504">
            <v>9</v>
          </cell>
          <cell r="D5504" t="str">
            <v>VA</v>
          </cell>
          <cell r="E5504">
            <v>6940290.058447713</v>
          </cell>
        </row>
        <row r="5505">
          <cell r="A5505" t="str">
            <v>1998-9-VT</v>
          </cell>
          <cell r="B5505">
            <v>1998</v>
          </cell>
          <cell r="C5505">
            <v>9</v>
          </cell>
          <cell r="D5505" t="str">
            <v>VT</v>
          </cell>
          <cell r="E5505">
            <v>603016.94748309685</v>
          </cell>
        </row>
        <row r="5506">
          <cell r="A5506" t="str">
            <v>1998-9-WA</v>
          </cell>
          <cell r="B5506">
            <v>1998</v>
          </cell>
          <cell r="C5506">
            <v>9</v>
          </cell>
          <cell r="D5506" t="str">
            <v>WA</v>
          </cell>
          <cell r="E5506">
            <v>5814120.2893102113</v>
          </cell>
        </row>
        <row r="5507">
          <cell r="A5507" t="str">
            <v>1998-9-WI</v>
          </cell>
          <cell r="B5507">
            <v>1998</v>
          </cell>
          <cell r="C5507">
            <v>9</v>
          </cell>
          <cell r="D5507" t="str">
            <v>WI</v>
          </cell>
          <cell r="E5507">
            <v>5332168.3917351719</v>
          </cell>
        </row>
        <row r="5508">
          <cell r="A5508" t="str">
            <v>1998-9-WV</v>
          </cell>
          <cell r="B5508">
            <v>1998</v>
          </cell>
          <cell r="C5508">
            <v>9</v>
          </cell>
          <cell r="D5508" t="str">
            <v>WV</v>
          </cell>
          <cell r="E5508">
            <v>1847377.7507642638</v>
          </cell>
        </row>
        <row r="5509">
          <cell r="A5509" t="str">
            <v>1998-9-WY</v>
          </cell>
          <cell r="B5509">
            <v>1998</v>
          </cell>
          <cell r="C5509">
            <v>9</v>
          </cell>
          <cell r="D5509" t="str">
            <v>WY</v>
          </cell>
          <cell r="E5509">
            <v>489641.26403928665</v>
          </cell>
        </row>
        <row r="5510">
          <cell r="A5510" t="str">
            <v>1999-10-AK</v>
          </cell>
          <cell r="B5510">
            <v>1999</v>
          </cell>
          <cell r="C5510">
            <v>10</v>
          </cell>
          <cell r="D5510" t="str">
            <v>AK</v>
          </cell>
          <cell r="E5510">
            <v>632103.67175194167</v>
          </cell>
        </row>
        <row r="5511">
          <cell r="A5511" t="str">
            <v>1999-10-AL</v>
          </cell>
          <cell r="B5511">
            <v>1999</v>
          </cell>
          <cell r="C5511">
            <v>10</v>
          </cell>
          <cell r="D5511" t="str">
            <v>AL</v>
          </cell>
          <cell r="E5511">
            <v>4465234.476444792</v>
          </cell>
        </row>
        <row r="5512">
          <cell r="A5512" t="str">
            <v>1999-10-AR</v>
          </cell>
          <cell r="B5512">
            <v>1999</v>
          </cell>
          <cell r="C5512">
            <v>10</v>
          </cell>
          <cell r="D5512" t="str">
            <v>AR</v>
          </cell>
          <cell r="E5512">
            <v>2626860.9624941996</v>
          </cell>
        </row>
        <row r="5513">
          <cell r="A5513" t="str">
            <v>1999-10-AZ</v>
          </cell>
          <cell r="B5513">
            <v>1999</v>
          </cell>
          <cell r="C5513">
            <v>10</v>
          </cell>
          <cell r="D5513" t="str">
            <v>AZ</v>
          </cell>
          <cell r="E5513">
            <v>4957701.7429537792</v>
          </cell>
        </row>
        <row r="5514">
          <cell r="A5514" t="str">
            <v>1999-10-CA</v>
          </cell>
          <cell r="B5514">
            <v>1999</v>
          </cell>
          <cell r="C5514">
            <v>10</v>
          </cell>
          <cell r="D5514" t="str">
            <v>CA</v>
          </cell>
          <cell r="E5514">
            <v>33926761.372640572</v>
          </cell>
        </row>
        <row r="5515">
          <cell r="A5515" t="str">
            <v>1999-10-CO</v>
          </cell>
          <cell r="B5515">
            <v>1999</v>
          </cell>
          <cell r="C5515">
            <v>10</v>
          </cell>
          <cell r="D5515" t="str">
            <v>CO</v>
          </cell>
          <cell r="E5515">
            <v>4193744.0224392437</v>
          </cell>
        </row>
        <row r="5516">
          <cell r="A5516" t="str">
            <v>1999-10-CT</v>
          </cell>
          <cell r="B5516">
            <v>1999</v>
          </cell>
          <cell r="C5516">
            <v>10</v>
          </cell>
          <cell r="D5516" t="str">
            <v>CT</v>
          </cell>
          <cell r="E5516">
            <v>3370735.782428592</v>
          </cell>
        </row>
        <row r="5517">
          <cell r="A5517" t="str">
            <v>1999-10-DC</v>
          </cell>
          <cell r="B5517">
            <v>1999</v>
          </cell>
          <cell r="C5517">
            <v>10</v>
          </cell>
          <cell r="D5517" t="str">
            <v>DC</v>
          </cell>
          <cell r="E5517">
            <v>541143.88272136229</v>
          </cell>
        </row>
        <row r="5518">
          <cell r="A5518" t="str">
            <v>1999-10-DE</v>
          </cell>
          <cell r="B5518">
            <v>1999</v>
          </cell>
          <cell r="C5518">
            <v>10</v>
          </cell>
          <cell r="D5518" t="str">
            <v>DE</v>
          </cell>
          <cell r="E5518">
            <v>774679.39151941333</v>
          </cell>
        </row>
        <row r="5519">
          <cell r="A5519" t="str">
            <v>1999-10-FL</v>
          </cell>
          <cell r="B5519">
            <v>1999</v>
          </cell>
          <cell r="C5519">
            <v>10</v>
          </cell>
          <cell r="D5519" t="str">
            <v>FL</v>
          </cell>
          <cell r="E5519">
            <v>15604774.656915464</v>
          </cell>
        </row>
        <row r="5520">
          <cell r="A5520" t="str">
            <v>1999-10-GA</v>
          </cell>
          <cell r="B5520">
            <v>1999</v>
          </cell>
          <cell r="C5520">
            <v>10</v>
          </cell>
          <cell r="D5520" t="str">
            <v>GA</v>
          </cell>
          <cell r="E5520">
            <v>8032393.0468170773</v>
          </cell>
        </row>
        <row r="5521">
          <cell r="A5521" t="str">
            <v>1999-10-HI</v>
          </cell>
          <cell r="B5521">
            <v>1999</v>
          </cell>
          <cell r="C5521">
            <v>10</v>
          </cell>
          <cell r="D5521" t="str">
            <v>HI</v>
          </cell>
          <cell r="E5521">
            <v>1212316.0829714565</v>
          </cell>
        </row>
        <row r="5522">
          <cell r="A5522" t="str">
            <v>1999-10-IA</v>
          </cell>
          <cell r="B5522">
            <v>1999</v>
          </cell>
          <cell r="C5522">
            <v>10</v>
          </cell>
          <cell r="D5522" t="str">
            <v>IA</v>
          </cell>
          <cell r="E5522">
            <v>2933263.3600756214</v>
          </cell>
        </row>
        <row r="5523">
          <cell r="A5523" t="str">
            <v>1999-10-ID</v>
          </cell>
          <cell r="B5523">
            <v>1999</v>
          </cell>
          <cell r="C5523">
            <v>10</v>
          </cell>
          <cell r="D5523" t="str">
            <v>ID</v>
          </cell>
          <cell r="E5523">
            <v>1285107.9900623835</v>
          </cell>
        </row>
        <row r="5524">
          <cell r="A5524" t="str">
            <v>1999-10-IL</v>
          </cell>
          <cell r="B5524">
            <v>1999</v>
          </cell>
          <cell r="C5524">
            <v>10</v>
          </cell>
          <cell r="D5524" t="str">
            <v>IL</v>
          </cell>
          <cell r="E5524">
            <v>12413673.898020227</v>
          </cell>
        </row>
        <row r="5525">
          <cell r="A5525" t="str">
            <v>1999-10-IN</v>
          </cell>
          <cell r="B5525">
            <v>1999</v>
          </cell>
          <cell r="C5525">
            <v>10</v>
          </cell>
          <cell r="D5525" t="str">
            <v>IN</v>
          </cell>
          <cell r="E5525">
            <v>6081906.3902820526</v>
          </cell>
        </row>
        <row r="5526">
          <cell r="A5526" t="str">
            <v>1999-10-KS</v>
          </cell>
          <cell r="B5526">
            <v>1999</v>
          </cell>
          <cell r="C5526">
            <v>10</v>
          </cell>
          <cell r="D5526" t="str">
            <v>KS</v>
          </cell>
          <cell r="E5526">
            <v>2709212.7025591256</v>
          </cell>
        </row>
        <row r="5527">
          <cell r="A5527" t="str">
            <v>1999-10-KY</v>
          </cell>
          <cell r="B5527">
            <v>1999</v>
          </cell>
          <cell r="C5527">
            <v>10</v>
          </cell>
          <cell r="D5527" t="str">
            <v>KY</v>
          </cell>
          <cell r="E5527">
            <v>4050728.9154387373</v>
          </cell>
        </row>
        <row r="5528">
          <cell r="A5528" t="str">
            <v>1999-10-LA</v>
          </cell>
          <cell r="B5528">
            <v>1999</v>
          </cell>
          <cell r="C5528">
            <v>10</v>
          </cell>
          <cell r="D5528" t="str">
            <v>LA</v>
          </cell>
          <cell r="E5528">
            <v>4471198.0035146372</v>
          </cell>
        </row>
        <row r="5529">
          <cell r="A5529" t="str">
            <v>1999-10-MA</v>
          </cell>
          <cell r="B5529">
            <v>1999</v>
          </cell>
          <cell r="C5529">
            <v>10</v>
          </cell>
          <cell r="D5529" t="str">
            <v>MA</v>
          </cell>
          <cell r="E5529">
            <v>6327893.5376518872</v>
          </cell>
        </row>
        <row r="5530">
          <cell r="A5530" t="str">
            <v>1999-10-MD</v>
          </cell>
          <cell r="B5530">
            <v>1999</v>
          </cell>
          <cell r="C5530">
            <v>10</v>
          </cell>
          <cell r="D5530" t="str">
            <v>MD</v>
          </cell>
          <cell r="E5530">
            <v>5294999.8023053259</v>
          </cell>
        </row>
        <row r="5531">
          <cell r="A5531" t="str">
            <v>1999-10-ME</v>
          </cell>
          <cell r="B5531">
            <v>1999</v>
          </cell>
          <cell r="C5531">
            <v>10</v>
          </cell>
          <cell r="D5531" t="str">
            <v>ME</v>
          </cell>
          <cell r="E5531">
            <v>1280556.564196612</v>
          </cell>
        </row>
        <row r="5532">
          <cell r="A5532" t="str">
            <v>1999-10-MI</v>
          </cell>
          <cell r="B5532">
            <v>1999</v>
          </cell>
          <cell r="C5532">
            <v>10</v>
          </cell>
          <cell r="D5532" t="str">
            <v>MI</v>
          </cell>
          <cell r="E5532">
            <v>10055754.441110492</v>
          </cell>
        </row>
        <row r="5533">
          <cell r="A5533" t="str">
            <v>1999-10-MN</v>
          </cell>
          <cell r="B5533">
            <v>1999</v>
          </cell>
          <cell r="C5533">
            <v>10</v>
          </cell>
          <cell r="D5533" t="str">
            <v>MN</v>
          </cell>
          <cell r="E5533">
            <v>4896956.9398960378</v>
          </cell>
        </row>
        <row r="5534">
          <cell r="A5534" t="str">
            <v>1999-10-MO</v>
          </cell>
          <cell r="B5534">
            <v>1999</v>
          </cell>
          <cell r="C5534">
            <v>10</v>
          </cell>
          <cell r="D5534" t="str">
            <v>MO</v>
          </cell>
          <cell r="E5534">
            <v>5596467.508938821</v>
          </cell>
        </row>
        <row r="5535">
          <cell r="A5535" t="str">
            <v>1999-10-MS</v>
          </cell>
          <cell r="B5535">
            <v>1999</v>
          </cell>
          <cell r="C5535">
            <v>10</v>
          </cell>
          <cell r="D5535" t="str">
            <v>MS</v>
          </cell>
          <cell r="E5535">
            <v>2836003.281525257</v>
          </cell>
        </row>
        <row r="5536">
          <cell r="A5536" t="str">
            <v>1999-10-MT</v>
          </cell>
          <cell r="B5536">
            <v>1999</v>
          </cell>
          <cell r="C5536">
            <v>10</v>
          </cell>
          <cell r="D5536" t="str">
            <v>MT</v>
          </cell>
          <cell r="E5536">
            <v>903038.9195772208</v>
          </cell>
        </row>
        <row r="5537">
          <cell r="A5537" t="str">
            <v>1999-10-NC</v>
          </cell>
          <cell r="B5537">
            <v>1999</v>
          </cell>
          <cell r="C5537">
            <v>10</v>
          </cell>
          <cell r="D5537" t="str">
            <v>NC</v>
          </cell>
          <cell r="E5537">
            <v>7889129.7741883593</v>
          </cell>
        </row>
        <row r="5538">
          <cell r="A5538" t="str">
            <v>1999-10-ND</v>
          </cell>
          <cell r="B5538">
            <v>1999</v>
          </cell>
          <cell r="C5538">
            <v>10</v>
          </cell>
          <cell r="D5538" t="str">
            <v>ND</v>
          </cell>
          <cell r="E5538">
            <v>646410.05959402106</v>
          </cell>
        </row>
        <row r="5539">
          <cell r="A5539" t="str">
            <v>1999-10-NE</v>
          </cell>
          <cell r="B5539">
            <v>1999</v>
          </cell>
          <cell r="C5539">
            <v>10</v>
          </cell>
          <cell r="D5539" t="str">
            <v>NE</v>
          </cell>
          <cell r="E5539">
            <v>1706382.051197445</v>
          </cell>
        </row>
        <row r="5540">
          <cell r="A5540" t="str">
            <v>1999-10-NH</v>
          </cell>
          <cell r="B5540">
            <v>1999</v>
          </cell>
          <cell r="C5540">
            <v>10</v>
          </cell>
          <cell r="D5540" t="str">
            <v>NH</v>
          </cell>
          <cell r="E5540">
            <v>1231534.7347354675</v>
          </cell>
        </row>
        <row r="5541">
          <cell r="A5541" t="str">
            <v>1999-10-NJ</v>
          </cell>
          <cell r="B5541">
            <v>1999</v>
          </cell>
          <cell r="C5541">
            <v>10</v>
          </cell>
          <cell r="D5541" t="str">
            <v>NJ</v>
          </cell>
          <cell r="E5541">
            <v>8354919.4951281007</v>
          </cell>
        </row>
        <row r="5542">
          <cell r="A5542" t="str">
            <v>1999-10-NM</v>
          </cell>
          <cell r="B5542">
            <v>1999</v>
          </cell>
          <cell r="C5542">
            <v>10</v>
          </cell>
          <cell r="D5542" t="str">
            <v>NM</v>
          </cell>
          <cell r="E5542">
            <v>1789905.7851443894</v>
          </cell>
        </row>
        <row r="5543">
          <cell r="A5543" t="str">
            <v>1999-10-NV</v>
          </cell>
          <cell r="B5543">
            <v>1999</v>
          </cell>
          <cell r="C5543">
            <v>10</v>
          </cell>
          <cell r="D5543" t="str">
            <v>NV</v>
          </cell>
          <cell r="E5543">
            <v>1892834.8198267876</v>
          </cell>
        </row>
        <row r="5544">
          <cell r="A5544" t="str">
            <v>1999-10-NY</v>
          </cell>
          <cell r="B5544">
            <v>1999</v>
          </cell>
          <cell r="C5544">
            <v>10</v>
          </cell>
          <cell r="D5544" t="str">
            <v>NY</v>
          </cell>
          <cell r="E5544">
            <v>18709178.10825156</v>
          </cell>
        </row>
        <row r="5545">
          <cell r="A5545" t="str">
            <v>1999-10-OH</v>
          </cell>
          <cell r="B5545">
            <v>1999</v>
          </cell>
          <cell r="C5545">
            <v>10</v>
          </cell>
          <cell r="D5545" t="str">
            <v>OH</v>
          </cell>
          <cell r="E5545">
            <v>11476439.465287225</v>
          </cell>
        </row>
        <row r="5546">
          <cell r="A5546" t="str">
            <v>1999-10-OK</v>
          </cell>
          <cell r="B5546">
            <v>1999</v>
          </cell>
          <cell r="C5546">
            <v>10</v>
          </cell>
          <cell r="D5546" t="str">
            <v>OK</v>
          </cell>
          <cell r="E5546">
            <v>3439569.0631370232</v>
          </cell>
        </row>
        <row r="5547">
          <cell r="A5547" t="str">
            <v>1999-10-OR</v>
          </cell>
          <cell r="B5547">
            <v>1999</v>
          </cell>
          <cell r="C5547">
            <v>10</v>
          </cell>
          <cell r="D5547" t="str">
            <v>OR</v>
          </cell>
          <cell r="E5547">
            <v>3401682.2529692212</v>
          </cell>
        </row>
        <row r="5548">
          <cell r="A5548" t="str">
            <v>1999-10-PA</v>
          </cell>
          <cell r="B5548">
            <v>1999</v>
          </cell>
          <cell r="C5548">
            <v>10</v>
          </cell>
          <cell r="D5548" t="str">
            <v>PA</v>
          </cell>
          <cell r="E5548">
            <v>12272392.083150497</v>
          </cell>
        </row>
        <row r="5549">
          <cell r="A5549" t="str">
            <v>1999-10-RI</v>
          </cell>
          <cell r="B5549">
            <v>1999</v>
          </cell>
          <cell r="C5549">
            <v>10</v>
          </cell>
          <cell r="D5549" t="str">
            <v>RI</v>
          </cell>
          <cell r="E5549">
            <v>1022810.1649156035</v>
          </cell>
        </row>
        <row r="5550">
          <cell r="A5550" t="str">
            <v>1999-10-SC</v>
          </cell>
          <cell r="B5550">
            <v>1999</v>
          </cell>
          <cell r="C5550">
            <v>10</v>
          </cell>
          <cell r="D5550" t="str">
            <v>SC</v>
          </cell>
          <cell r="E5550">
            <v>3986778.6020456324</v>
          </cell>
        </row>
        <row r="5551">
          <cell r="A5551" t="str">
            <v>1999-10-SD</v>
          </cell>
          <cell r="B5551">
            <v>1999</v>
          </cell>
          <cell r="C5551">
            <v>10</v>
          </cell>
          <cell r="D5551" t="str">
            <v>SD</v>
          </cell>
          <cell r="E5551">
            <v>751333.38559021824</v>
          </cell>
        </row>
        <row r="5552">
          <cell r="A5552" t="str">
            <v>1999-10-TN</v>
          </cell>
          <cell r="B5552">
            <v>1999</v>
          </cell>
          <cell r="C5552">
            <v>10</v>
          </cell>
          <cell r="D5552" t="str">
            <v>TN</v>
          </cell>
          <cell r="E5552">
            <v>5632464.690031372</v>
          </cell>
        </row>
        <row r="5553">
          <cell r="A5553" t="str">
            <v>1999-10-TX</v>
          </cell>
          <cell r="B5553">
            <v>1999</v>
          </cell>
          <cell r="C5553">
            <v>10</v>
          </cell>
          <cell r="D5553" t="str">
            <v>TX</v>
          </cell>
          <cell r="E5553">
            <v>20613444.829476748</v>
          </cell>
        </row>
        <row r="5554">
          <cell r="A5554" t="str">
            <v>1999-10-UT</v>
          </cell>
          <cell r="B5554">
            <v>1999</v>
          </cell>
          <cell r="C5554">
            <v>10</v>
          </cell>
          <cell r="D5554" t="str">
            <v>UT</v>
          </cell>
          <cell r="E5554">
            <v>2194983.6334095504</v>
          </cell>
        </row>
        <row r="5555">
          <cell r="A5555" t="str">
            <v>1999-10-VA</v>
          </cell>
          <cell r="B5555">
            <v>1999</v>
          </cell>
          <cell r="C5555">
            <v>10</v>
          </cell>
          <cell r="D5555" t="str">
            <v>VA</v>
          </cell>
          <cell r="E5555">
            <v>7048614.6134142987</v>
          </cell>
        </row>
        <row r="5556">
          <cell r="A5556" t="str">
            <v>1999-10-VT</v>
          </cell>
          <cell r="B5556">
            <v>1999</v>
          </cell>
          <cell r="C5556">
            <v>10</v>
          </cell>
          <cell r="D5556" t="str">
            <v>VT</v>
          </cell>
          <cell r="E5556">
            <v>607953.00415790337</v>
          </cell>
        </row>
        <row r="5557">
          <cell r="A5557" t="str">
            <v>1999-10-WA</v>
          </cell>
          <cell r="B5557">
            <v>1999</v>
          </cell>
          <cell r="C5557">
            <v>10</v>
          </cell>
          <cell r="D5557" t="str">
            <v>WA</v>
          </cell>
          <cell r="E5557">
            <v>5893732.7932452997</v>
          </cell>
        </row>
        <row r="5558">
          <cell r="A5558" t="str">
            <v>1999-10-WI</v>
          </cell>
          <cell r="B5558">
            <v>1999</v>
          </cell>
          <cell r="C5558">
            <v>10</v>
          </cell>
          <cell r="D5558" t="str">
            <v>WI</v>
          </cell>
          <cell r="E5558">
            <v>5371378.7956436584</v>
          </cell>
        </row>
        <row r="5559">
          <cell r="A5559" t="str">
            <v>1999-10-WV</v>
          </cell>
          <cell r="B5559">
            <v>1999</v>
          </cell>
          <cell r="C5559">
            <v>10</v>
          </cell>
          <cell r="D5559" t="str">
            <v>WV</v>
          </cell>
          <cell r="E5559">
            <v>1837936.4823177524</v>
          </cell>
        </row>
        <row r="5560">
          <cell r="A5560" t="str">
            <v>1999-10-WY</v>
          </cell>
          <cell r="B5560">
            <v>1999</v>
          </cell>
          <cell r="C5560">
            <v>10</v>
          </cell>
          <cell r="D5560" t="str">
            <v>WY</v>
          </cell>
          <cell r="E5560">
            <v>491414.79488214891</v>
          </cell>
        </row>
        <row r="5561">
          <cell r="A5561" t="str">
            <v>1999-11-AK</v>
          </cell>
          <cell r="B5561">
            <v>1999</v>
          </cell>
          <cell r="C5561">
            <v>11</v>
          </cell>
          <cell r="D5561" t="str">
            <v>AK</v>
          </cell>
          <cell r="E5561">
            <v>631585.57060106937</v>
          </cell>
        </row>
        <row r="5562">
          <cell r="A5562" t="str">
            <v>1999-11-AL</v>
          </cell>
          <cell r="B5562">
            <v>1999</v>
          </cell>
          <cell r="C5562">
            <v>11</v>
          </cell>
          <cell r="D5562" t="str">
            <v>AL</v>
          </cell>
          <cell r="E5562">
            <v>4463730.8901436562</v>
          </cell>
        </row>
        <row r="5563">
          <cell r="A5563" t="str">
            <v>1999-11-AR</v>
          </cell>
          <cell r="B5563">
            <v>1999</v>
          </cell>
          <cell r="C5563">
            <v>11</v>
          </cell>
          <cell r="D5563" t="str">
            <v>AR</v>
          </cell>
          <cell r="E5563">
            <v>2632608.9246446281</v>
          </cell>
        </row>
        <row r="5564">
          <cell r="A5564" t="str">
            <v>1999-11-AZ</v>
          </cell>
          <cell r="B5564">
            <v>1999</v>
          </cell>
          <cell r="C5564">
            <v>11</v>
          </cell>
          <cell r="D5564" t="str">
            <v>AZ</v>
          </cell>
          <cell r="E5564">
            <v>4981306.9774856884</v>
          </cell>
        </row>
        <row r="5565">
          <cell r="A5565" t="str">
            <v>1999-11-CA</v>
          </cell>
          <cell r="B5565">
            <v>1999</v>
          </cell>
          <cell r="C5565">
            <v>11</v>
          </cell>
          <cell r="D5565" t="str">
            <v>CA</v>
          </cell>
          <cell r="E5565">
            <v>33934768.293771259</v>
          </cell>
        </row>
        <row r="5566">
          <cell r="A5566" t="str">
            <v>1999-11-CO</v>
          </cell>
          <cell r="B5566">
            <v>1999</v>
          </cell>
          <cell r="C5566">
            <v>11</v>
          </cell>
          <cell r="D5566" t="str">
            <v>CO</v>
          </cell>
          <cell r="E5566">
            <v>4208817.0478230594</v>
          </cell>
        </row>
        <row r="5567">
          <cell r="A5567" t="str">
            <v>1999-11-CT</v>
          </cell>
          <cell r="B5567">
            <v>1999</v>
          </cell>
          <cell r="C5567">
            <v>11</v>
          </cell>
          <cell r="D5567" t="str">
            <v>CT</v>
          </cell>
          <cell r="E5567">
            <v>3375309.5470319912</v>
          </cell>
        </row>
        <row r="5568">
          <cell r="A5568" t="str">
            <v>1999-11-DC</v>
          </cell>
          <cell r="B5568">
            <v>1999</v>
          </cell>
          <cell r="C5568">
            <v>11</v>
          </cell>
          <cell r="D5568" t="str">
            <v>DC</v>
          </cell>
          <cell r="E5568">
            <v>544614.79787424242</v>
          </cell>
        </row>
        <row r="5569">
          <cell r="A5569" t="str">
            <v>1999-11-DE</v>
          </cell>
          <cell r="B5569">
            <v>1999</v>
          </cell>
          <cell r="C5569">
            <v>11</v>
          </cell>
          <cell r="D5569" t="str">
            <v>DE</v>
          </cell>
          <cell r="E5569">
            <v>775989.48524396482</v>
          </cell>
        </row>
        <row r="5570">
          <cell r="A5570" t="str">
            <v>1999-11-FL</v>
          </cell>
          <cell r="B5570">
            <v>1999</v>
          </cell>
          <cell r="C5570">
            <v>11</v>
          </cell>
          <cell r="D5570" t="str">
            <v>FL</v>
          </cell>
          <cell r="E5570">
            <v>15654462.055748766</v>
          </cell>
        </row>
        <row r="5571">
          <cell r="A5571" t="str">
            <v>1999-11-GA</v>
          </cell>
          <cell r="B5571">
            <v>1999</v>
          </cell>
          <cell r="C5571">
            <v>11</v>
          </cell>
          <cell r="D5571" t="str">
            <v>GA</v>
          </cell>
          <cell r="E5571">
            <v>8054557.9828798119</v>
          </cell>
        </row>
        <row r="5572">
          <cell r="A5572" t="str">
            <v>1999-11-HI</v>
          </cell>
          <cell r="B5572">
            <v>1999</v>
          </cell>
          <cell r="C5572">
            <v>11</v>
          </cell>
          <cell r="D5572" t="str">
            <v>HI</v>
          </cell>
          <cell r="E5572">
            <v>1212223.0975296567</v>
          </cell>
        </row>
        <row r="5573">
          <cell r="A5573" t="str">
            <v>1999-11-IA</v>
          </cell>
          <cell r="B5573">
            <v>1999</v>
          </cell>
          <cell r="C5573">
            <v>11</v>
          </cell>
          <cell r="D5573" t="str">
            <v>IA</v>
          </cell>
          <cell r="E5573">
            <v>2932684.0349490144</v>
          </cell>
        </row>
        <row r="5574">
          <cell r="A5574" t="str">
            <v>1999-11-ID</v>
          </cell>
          <cell r="B5574">
            <v>1999</v>
          </cell>
          <cell r="C5574">
            <v>11</v>
          </cell>
          <cell r="D5574" t="str">
            <v>ID</v>
          </cell>
          <cell r="E5574">
            <v>1286710.8602602126</v>
          </cell>
        </row>
        <row r="5575">
          <cell r="A5575" t="str">
            <v>1999-11-IL</v>
          </cell>
          <cell r="B5575">
            <v>1999</v>
          </cell>
          <cell r="C5575">
            <v>11</v>
          </cell>
          <cell r="D5575" t="str">
            <v>IL</v>
          </cell>
          <cell r="E5575">
            <v>12416366.299439829</v>
          </cell>
        </row>
        <row r="5576">
          <cell r="A5576" t="str">
            <v>1999-11-IN</v>
          </cell>
          <cell r="B5576">
            <v>1999</v>
          </cell>
          <cell r="C5576">
            <v>11</v>
          </cell>
          <cell r="D5576" t="str">
            <v>IN</v>
          </cell>
          <cell r="E5576">
            <v>6082960.956216963</v>
          </cell>
        </row>
        <row r="5577">
          <cell r="A5577" t="str">
            <v>1999-11-KS</v>
          </cell>
          <cell r="B5577">
            <v>1999</v>
          </cell>
          <cell r="C5577">
            <v>11</v>
          </cell>
          <cell r="D5577" t="str">
            <v>KS</v>
          </cell>
          <cell r="E5577">
            <v>2707379.9851347678</v>
          </cell>
        </row>
        <row r="5578">
          <cell r="A5578" t="str">
            <v>1999-11-KY</v>
          </cell>
          <cell r="B5578">
            <v>1999</v>
          </cell>
          <cell r="C5578">
            <v>11</v>
          </cell>
          <cell r="D5578" t="str">
            <v>KY</v>
          </cell>
          <cell r="E5578">
            <v>4050518.0725311525</v>
          </cell>
        </row>
        <row r="5579">
          <cell r="A5579" t="str">
            <v>1999-11-LA</v>
          </cell>
          <cell r="B5579">
            <v>1999</v>
          </cell>
          <cell r="C5579">
            <v>11</v>
          </cell>
          <cell r="D5579" t="str">
            <v>LA</v>
          </cell>
          <cell r="E5579">
            <v>4470940.3859406272</v>
          </cell>
        </row>
        <row r="5580">
          <cell r="A5580" t="str">
            <v>1999-11-MA</v>
          </cell>
          <cell r="B5580">
            <v>1999</v>
          </cell>
          <cell r="C5580">
            <v>11</v>
          </cell>
          <cell r="D5580" t="str">
            <v>MA</v>
          </cell>
          <cell r="E5580">
            <v>6331755.7701733764</v>
          </cell>
        </row>
        <row r="5581">
          <cell r="A5581" t="str">
            <v>1999-11-MD</v>
          </cell>
          <cell r="B5581">
            <v>1999</v>
          </cell>
          <cell r="C5581">
            <v>11</v>
          </cell>
          <cell r="D5581" t="str">
            <v>MD</v>
          </cell>
          <cell r="E5581">
            <v>5296718.4602833875</v>
          </cell>
        </row>
        <row r="5582">
          <cell r="A5582" t="str">
            <v>1999-11-ME</v>
          </cell>
          <cell r="B5582">
            <v>1999</v>
          </cell>
          <cell r="C5582">
            <v>11</v>
          </cell>
          <cell r="D5582" t="str">
            <v>ME</v>
          </cell>
          <cell r="E5582">
            <v>1280181.6454006368</v>
          </cell>
        </row>
        <row r="5583">
          <cell r="A5583" t="str">
            <v>1999-11-MI</v>
          </cell>
          <cell r="B5583">
            <v>1999</v>
          </cell>
          <cell r="C5583">
            <v>11</v>
          </cell>
          <cell r="D5583" t="str">
            <v>MI</v>
          </cell>
          <cell r="E5583">
            <v>10044616.938461909</v>
          </cell>
        </row>
        <row r="5584">
          <cell r="A5584" t="str">
            <v>1999-11-MN</v>
          </cell>
          <cell r="B5584">
            <v>1999</v>
          </cell>
          <cell r="C5584">
            <v>11</v>
          </cell>
          <cell r="D5584" t="str">
            <v>MN</v>
          </cell>
          <cell r="E5584">
            <v>4901060.6119579682</v>
          </cell>
        </row>
        <row r="5585">
          <cell r="A5585" t="str">
            <v>1999-11-MO</v>
          </cell>
          <cell r="B5585">
            <v>1999</v>
          </cell>
          <cell r="C5585">
            <v>11</v>
          </cell>
          <cell r="D5585" t="str">
            <v>MO</v>
          </cell>
          <cell r="E5585">
            <v>5597512.6583057139</v>
          </cell>
        </row>
        <row r="5586">
          <cell r="A5586" t="str">
            <v>1999-11-MS</v>
          </cell>
          <cell r="B5586">
            <v>1999</v>
          </cell>
          <cell r="C5586">
            <v>11</v>
          </cell>
          <cell r="D5586" t="str">
            <v>MS</v>
          </cell>
          <cell r="E5586">
            <v>2837371.0023153275</v>
          </cell>
        </row>
        <row r="5587">
          <cell r="A5587" t="str">
            <v>1999-11-MT</v>
          </cell>
          <cell r="B5587">
            <v>1999</v>
          </cell>
          <cell r="C5587">
            <v>11</v>
          </cell>
          <cell r="D5587" t="str">
            <v>MT</v>
          </cell>
          <cell r="E5587">
            <v>903066.04233946709</v>
          </cell>
        </row>
        <row r="5588">
          <cell r="A5588" t="str">
            <v>1999-11-NC</v>
          </cell>
          <cell r="B5588">
            <v>1999</v>
          </cell>
          <cell r="C5588">
            <v>11</v>
          </cell>
          <cell r="D5588" t="str">
            <v>NC</v>
          </cell>
          <cell r="E5588">
            <v>7910396.9544104394</v>
          </cell>
        </row>
        <row r="5589">
          <cell r="A5589" t="str">
            <v>1999-11-ND</v>
          </cell>
          <cell r="B5589">
            <v>1999</v>
          </cell>
          <cell r="C5589">
            <v>11</v>
          </cell>
          <cell r="D5589" t="str">
            <v>ND</v>
          </cell>
          <cell r="E5589">
            <v>645831.00744435214</v>
          </cell>
        </row>
        <row r="5590">
          <cell r="A5590" t="str">
            <v>1999-11-NE</v>
          </cell>
          <cell r="B5590">
            <v>1999</v>
          </cell>
          <cell r="C5590">
            <v>11</v>
          </cell>
          <cell r="D5590" t="str">
            <v>NE</v>
          </cell>
          <cell r="E5590">
            <v>1707140.0557641014</v>
          </cell>
        </row>
        <row r="5591">
          <cell r="A5591" t="str">
            <v>1999-11-NH</v>
          </cell>
          <cell r="B5591">
            <v>1999</v>
          </cell>
          <cell r="C5591">
            <v>11</v>
          </cell>
          <cell r="D5591" t="str">
            <v>NH</v>
          </cell>
          <cell r="E5591">
            <v>1232518.0436132557</v>
          </cell>
        </row>
        <row r="5592">
          <cell r="A5592" t="str">
            <v>1999-11-NJ</v>
          </cell>
          <cell r="B5592">
            <v>1999</v>
          </cell>
          <cell r="C5592">
            <v>11</v>
          </cell>
          <cell r="D5592" t="str">
            <v>NJ</v>
          </cell>
          <cell r="E5592">
            <v>8363391.7957478976</v>
          </cell>
        </row>
        <row r="5593">
          <cell r="A5593" t="str">
            <v>1999-11-NM</v>
          </cell>
          <cell r="B5593">
            <v>1999</v>
          </cell>
          <cell r="C5593">
            <v>11</v>
          </cell>
          <cell r="D5593" t="str">
            <v>NM</v>
          </cell>
          <cell r="E5593">
            <v>1793349.8107309015</v>
          </cell>
        </row>
        <row r="5594">
          <cell r="A5594" t="str">
            <v>1999-11-NV</v>
          </cell>
          <cell r="B5594">
            <v>1999</v>
          </cell>
          <cell r="C5594">
            <v>11</v>
          </cell>
          <cell r="D5594" t="str">
            <v>NV</v>
          </cell>
          <cell r="E5594">
            <v>1907123.160729002</v>
          </cell>
        </row>
        <row r="5595">
          <cell r="A5595" t="str">
            <v>1999-11-NY</v>
          </cell>
          <cell r="B5595">
            <v>1999</v>
          </cell>
          <cell r="C5595">
            <v>11</v>
          </cell>
          <cell r="D5595" t="str">
            <v>NY</v>
          </cell>
          <cell r="E5595">
            <v>18741502.593839891</v>
          </cell>
        </row>
        <row r="5596">
          <cell r="A5596" t="str">
            <v>1999-11-OH</v>
          </cell>
          <cell r="B5596">
            <v>1999</v>
          </cell>
          <cell r="C5596">
            <v>11</v>
          </cell>
          <cell r="D5596" t="str">
            <v>OH</v>
          </cell>
          <cell r="E5596">
            <v>11463960.302631572</v>
          </cell>
        </row>
        <row r="5597">
          <cell r="A5597" t="str">
            <v>1999-11-OK</v>
          </cell>
          <cell r="B5597">
            <v>1999</v>
          </cell>
          <cell r="C5597">
            <v>11</v>
          </cell>
          <cell r="D5597" t="str">
            <v>OK</v>
          </cell>
          <cell r="E5597">
            <v>3441159.5051596784</v>
          </cell>
        </row>
        <row r="5598">
          <cell r="A5598" t="str">
            <v>1999-11-OR</v>
          </cell>
          <cell r="B5598">
            <v>1999</v>
          </cell>
          <cell r="C5598">
            <v>11</v>
          </cell>
          <cell r="D5598" t="str">
            <v>OR</v>
          </cell>
          <cell r="E5598">
            <v>3404930.9911616431</v>
          </cell>
        </row>
        <row r="5599">
          <cell r="A5599" t="str">
            <v>1999-11-PA</v>
          </cell>
          <cell r="B5599">
            <v>1999</v>
          </cell>
          <cell r="C5599">
            <v>11</v>
          </cell>
          <cell r="D5599" t="str">
            <v>PA</v>
          </cell>
          <cell r="E5599">
            <v>12273798.05514059</v>
          </cell>
        </row>
        <row r="5600">
          <cell r="A5600" t="str">
            <v>1999-11-RI</v>
          </cell>
          <cell r="B5600">
            <v>1999</v>
          </cell>
          <cell r="C5600">
            <v>11</v>
          </cell>
          <cell r="D5600" t="str">
            <v>RI</v>
          </cell>
          <cell r="E5600">
            <v>1025943.6100850332</v>
          </cell>
        </row>
        <row r="5601">
          <cell r="A5601" t="str">
            <v>1999-11-SC</v>
          </cell>
          <cell r="B5601">
            <v>1999</v>
          </cell>
          <cell r="C5601">
            <v>11</v>
          </cell>
          <cell r="D5601" t="str">
            <v>SC</v>
          </cell>
          <cell r="E5601">
            <v>3990861.1074812696</v>
          </cell>
        </row>
        <row r="5602">
          <cell r="A5602" t="str">
            <v>1999-11-SD</v>
          </cell>
          <cell r="B5602">
            <v>1999</v>
          </cell>
          <cell r="C5602">
            <v>11</v>
          </cell>
          <cell r="D5602" t="str">
            <v>SD</v>
          </cell>
          <cell r="E5602">
            <v>751814.8141070453</v>
          </cell>
        </row>
        <row r="5603">
          <cell r="A5603" t="str">
            <v>1999-11-TN</v>
          </cell>
          <cell r="B5603">
            <v>1999</v>
          </cell>
          <cell r="C5603">
            <v>11</v>
          </cell>
          <cell r="D5603" t="str">
            <v>TN</v>
          </cell>
          <cell r="E5603">
            <v>5640349.0737758484</v>
          </cell>
        </row>
        <row r="5604">
          <cell r="A5604" t="str">
            <v>1999-11-TX</v>
          </cell>
          <cell r="B5604">
            <v>1999</v>
          </cell>
          <cell r="C5604">
            <v>11</v>
          </cell>
          <cell r="D5604" t="str">
            <v>TX</v>
          </cell>
          <cell r="E5604">
            <v>20650623.53799266</v>
          </cell>
        </row>
        <row r="5605">
          <cell r="A5605" t="str">
            <v>1999-11-UT</v>
          </cell>
          <cell r="B5605">
            <v>1999</v>
          </cell>
          <cell r="C5605">
            <v>11</v>
          </cell>
          <cell r="D5605" t="str">
            <v>UT</v>
          </cell>
          <cell r="E5605">
            <v>2200499.1891024546</v>
          </cell>
        </row>
        <row r="5606">
          <cell r="A5606" t="str">
            <v>1999-11-VA</v>
          </cell>
          <cell r="B5606">
            <v>1999</v>
          </cell>
          <cell r="C5606">
            <v>11</v>
          </cell>
          <cell r="D5606" t="str">
            <v>VA</v>
          </cell>
          <cell r="E5606">
            <v>7054826.0912924418</v>
          </cell>
        </row>
        <row r="5607">
          <cell r="A5607" t="str">
            <v>1999-11-VT</v>
          </cell>
          <cell r="B5607">
            <v>1999</v>
          </cell>
          <cell r="C5607">
            <v>11</v>
          </cell>
          <cell r="D5607" t="str">
            <v>VT</v>
          </cell>
          <cell r="E5607">
            <v>608166.92107928859</v>
          </cell>
        </row>
        <row r="5608">
          <cell r="A5608" t="str">
            <v>1999-11-WA</v>
          </cell>
          <cell r="B5608">
            <v>1999</v>
          </cell>
          <cell r="C5608">
            <v>11</v>
          </cell>
          <cell r="D5608" t="str">
            <v>WA</v>
          </cell>
          <cell r="E5608">
            <v>5895665.0375026353</v>
          </cell>
        </row>
        <row r="5609">
          <cell r="A5609" t="str">
            <v>1999-11-WI</v>
          </cell>
          <cell r="B5609">
            <v>1999</v>
          </cell>
          <cell r="C5609">
            <v>11</v>
          </cell>
          <cell r="D5609" t="str">
            <v>WI</v>
          </cell>
          <cell r="E5609">
            <v>5371684.8764817631</v>
          </cell>
        </row>
        <row r="5610">
          <cell r="A5610" t="str">
            <v>1999-11-WV</v>
          </cell>
          <cell r="B5610">
            <v>1999</v>
          </cell>
          <cell r="C5610">
            <v>11</v>
          </cell>
          <cell r="D5610" t="str">
            <v>WV</v>
          </cell>
          <cell r="E5610">
            <v>1834517.8179315268</v>
          </cell>
        </row>
        <row r="5611">
          <cell r="A5611" t="str">
            <v>1999-11-WY</v>
          </cell>
          <cell r="B5611">
            <v>1999</v>
          </cell>
          <cell r="C5611">
            <v>11</v>
          </cell>
          <cell r="D5611" t="str">
            <v>WY</v>
          </cell>
          <cell r="E5611">
            <v>491698.47399853769</v>
          </cell>
        </row>
        <row r="5612">
          <cell r="A5612" t="str">
            <v>1999-12-AK</v>
          </cell>
          <cell r="B5612">
            <v>1999</v>
          </cell>
          <cell r="C5612">
            <v>12</v>
          </cell>
          <cell r="D5612" t="str">
            <v>AK</v>
          </cell>
          <cell r="E5612">
            <v>631067.89410965482</v>
          </cell>
        </row>
        <row r="5613">
          <cell r="A5613" t="str">
            <v>1999-12-AL</v>
          </cell>
          <cell r="B5613">
            <v>1999</v>
          </cell>
          <cell r="C5613">
            <v>12</v>
          </cell>
          <cell r="D5613" t="str">
            <v>AL</v>
          </cell>
          <cell r="E5613">
            <v>4462227.8101477949</v>
          </cell>
        </row>
        <row r="5614">
          <cell r="A5614" t="str">
            <v>1999-12-AR</v>
          </cell>
          <cell r="B5614">
            <v>1999</v>
          </cell>
          <cell r="C5614">
            <v>12</v>
          </cell>
          <cell r="D5614" t="str">
            <v>AR</v>
          </cell>
          <cell r="E5614">
            <v>2638369.4641904174</v>
          </cell>
        </row>
        <row r="5615">
          <cell r="A5615" t="str">
            <v>1999-12-AZ</v>
          </cell>
          <cell r="B5615">
            <v>1999</v>
          </cell>
          <cell r="C5615">
            <v>12</v>
          </cell>
          <cell r="D5615" t="str">
            <v>AZ</v>
          </cell>
          <cell r="E5615">
            <v>5005024.6042360486</v>
          </cell>
        </row>
        <row r="5616">
          <cell r="A5616" t="str">
            <v>1999-12-CA</v>
          </cell>
          <cell r="B5616">
            <v>1999</v>
          </cell>
          <cell r="C5616">
            <v>12</v>
          </cell>
          <cell r="D5616" t="str">
            <v>CA</v>
          </cell>
          <cell r="E5616">
            <v>33942777.104583822</v>
          </cell>
        </row>
        <row r="5617">
          <cell r="A5617" t="str">
            <v>1999-12-CO</v>
          </cell>
          <cell r="B5617">
            <v>1999</v>
          </cell>
          <cell r="C5617">
            <v>12</v>
          </cell>
          <cell r="D5617" t="str">
            <v>CO</v>
          </cell>
          <cell r="E5617">
            <v>4223944.2482096897</v>
          </cell>
        </row>
        <row r="5618">
          <cell r="A5618" t="str">
            <v>1999-12-CT</v>
          </cell>
          <cell r="B5618">
            <v>1999</v>
          </cell>
          <cell r="C5618">
            <v>12</v>
          </cell>
          <cell r="D5618" t="str">
            <v>CT</v>
          </cell>
          <cell r="E5618">
            <v>3379889.5177945197</v>
          </cell>
        </row>
        <row r="5619">
          <cell r="A5619" t="str">
            <v>1999-12-DC</v>
          </cell>
          <cell r="B5619">
            <v>1999</v>
          </cell>
          <cell r="C5619">
            <v>12</v>
          </cell>
          <cell r="D5619" t="str">
            <v>DC</v>
          </cell>
          <cell r="E5619">
            <v>548107.97559421998</v>
          </cell>
        </row>
        <row r="5620">
          <cell r="A5620" t="str">
            <v>1999-12-DE</v>
          </cell>
          <cell r="B5620">
            <v>1999</v>
          </cell>
          <cell r="C5620">
            <v>12</v>
          </cell>
          <cell r="D5620" t="str">
            <v>DE</v>
          </cell>
          <cell r="E5620">
            <v>777301.79452450748</v>
          </cell>
        </row>
        <row r="5621">
          <cell r="A5621" t="str">
            <v>1999-12-FL</v>
          </cell>
          <cell r="B5621">
            <v>1999</v>
          </cell>
          <cell r="C5621">
            <v>12</v>
          </cell>
          <cell r="D5621" t="str">
            <v>FL</v>
          </cell>
          <cell r="E5621">
            <v>15704307.664979661</v>
          </cell>
        </row>
        <row r="5622">
          <cell r="A5622" t="str">
            <v>1999-12-GA</v>
          </cell>
          <cell r="B5622">
            <v>1999</v>
          </cell>
          <cell r="C5622">
            <v>12</v>
          </cell>
          <cell r="D5622" t="str">
            <v>GA</v>
          </cell>
          <cell r="E5622">
            <v>8076784.0818348257</v>
          </cell>
        </row>
        <row r="5623">
          <cell r="A5623" t="str">
            <v>1999-12-HI</v>
          </cell>
          <cell r="B5623">
            <v>1999</v>
          </cell>
          <cell r="C5623">
            <v>12</v>
          </cell>
          <cell r="D5623" t="str">
            <v>HI</v>
          </cell>
          <cell r="E5623">
            <v>1212130.1192199015</v>
          </cell>
        </row>
        <row r="5624">
          <cell r="A5624" t="str">
            <v>1999-12-IA</v>
          </cell>
          <cell r="B5624">
            <v>1999</v>
          </cell>
          <cell r="C5624">
            <v>12</v>
          </cell>
          <cell r="D5624" t="str">
            <v>IA</v>
          </cell>
          <cell r="E5624">
            <v>2932104.8242402286</v>
          </cell>
        </row>
        <row r="5625">
          <cell r="A5625" t="str">
            <v>1999-12-ID</v>
          </cell>
          <cell r="B5625">
            <v>1999</v>
          </cell>
          <cell r="C5625">
            <v>12</v>
          </cell>
          <cell r="D5625" t="str">
            <v>ID</v>
          </cell>
          <cell r="E5625">
            <v>1288315.7296619148</v>
          </cell>
        </row>
        <row r="5626">
          <cell r="A5626" t="str">
            <v>1999-12-IL</v>
          </cell>
          <cell r="B5626">
            <v>1999</v>
          </cell>
          <cell r="C5626">
            <v>12</v>
          </cell>
          <cell r="D5626" t="str">
            <v>IL</v>
          </cell>
          <cell r="E5626">
            <v>12419059.284814307</v>
          </cell>
        </row>
        <row r="5627">
          <cell r="A5627" t="str">
            <v>1999-12-IN</v>
          </cell>
          <cell r="B5627">
            <v>1999</v>
          </cell>
          <cell r="C5627">
            <v>12</v>
          </cell>
          <cell r="D5627" t="str">
            <v>IN</v>
          </cell>
          <cell r="E5627">
            <v>6084015.7050072541</v>
          </cell>
        </row>
        <row r="5628">
          <cell r="A5628" t="str">
            <v>1999-12-KS</v>
          </cell>
          <cell r="B5628">
            <v>1999</v>
          </cell>
          <cell r="C5628">
            <v>12</v>
          </cell>
          <cell r="D5628" t="str">
            <v>KS</v>
          </cell>
          <cell r="E5628">
            <v>2705548.5074997977</v>
          </cell>
        </row>
        <row r="5629">
          <cell r="A5629" t="str">
            <v>1999-12-KY</v>
          </cell>
          <cell r="B5629">
            <v>1999</v>
          </cell>
          <cell r="C5629">
            <v>12</v>
          </cell>
          <cell r="D5629" t="str">
            <v>KY</v>
          </cell>
          <cell r="E5629">
            <v>4050307.2405980695</v>
          </cell>
        </row>
        <row r="5630">
          <cell r="A5630" t="str">
            <v>1999-12-LA</v>
          </cell>
          <cell r="B5630">
            <v>1999</v>
          </cell>
          <cell r="C5630">
            <v>12</v>
          </cell>
          <cell r="D5630" t="str">
            <v>LA</v>
          </cell>
          <cell r="E5630">
            <v>4470682.7832098007</v>
          </cell>
        </row>
        <row r="5631">
          <cell r="A5631" t="str">
            <v>1999-12-MA</v>
          </cell>
          <cell r="B5631">
            <v>1999</v>
          </cell>
          <cell r="C5631">
            <v>12</v>
          </cell>
          <cell r="D5631" t="str">
            <v>MA</v>
          </cell>
          <cell r="E5631">
            <v>6335620.3600101331</v>
          </cell>
        </row>
        <row r="5632">
          <cell r="A5632" t="str">
            <v>1999-12-MD</v>
          </cell>
          <cell r="B5632">
            <v>1999</v>
          </cell>
          <cell r="C5632">
            <v>12</v>
          </cell>
          <cell r="D5632" t="str">
            <v>MD</v>
          </cell>
          <cell r="E5632">
            <v>5298437.6761057088</v>
          </cell>
        </row>
        <row r="5633">
          <cell r="A5633" t="str">
            <v>1999-12-ME</v>
          </cell>
          <cell r="B5633">
            <v>1999</v>
          </cell>
          <cell r="C5633">
            <v>12</v>
          </cell>
          <cell r="D5633" t="str">
            <v>ME</v>
          </cell>
          <cell r="E5633">
            <v>1279806.8363726386</v>
          </cell>
        </row>
        <row r="5634">
          <cell r="A5634" t="str">
            <v>1999-12-MI</v>
          </cell>
          <cell r="B5634">
            <v>1999</v>
          </cell>
          <cell r="C5634">
            <v>12</v>
          </cell>
          <cell r="D5634" t="str">
            <v>MI</v>
          </cell>
          <cell r="E5634">
            <v>10033491.771433292</v>
          </cell>
        </row>
        <row r="5635">
          <cell r="A5635" t="str">
            <v>1999-12-MN</v>
          </cell>
          <cell r="B5635">
            <v>1999</v>
          </cell>
          <cell r="C5635">
            <v>12</v>
          </cell>
          <cell r="D5635" t="str">
            <v>MN</v>
          </cell>
          <cell r="E5635">
            <v>4905167.7229156457</v>
          </cell>
        </row>
        <row r="5636">
          <cell r="A5636" t="str">
            <v>1999-12-MO</v>
          </cell>
          <cell r="B5636">
            <v>1999</v>
          </cell>
          <cell r="C5636">
            <v>12</v>
          </cell>
          <cell r="D5636" t="str">
            <v>MO</v>
          </cell>
          <cell r="E5636">
            <v>5598558.0028559426</v>
          </cell>
        </row>
        <row r="5637">
          <cell r="A5637" t="str">
            <v>1999-12-MS</v>
          </cell>
          <cell r="B5637">
            <v>1999</v>
          </cell>
          <cell r="C5637">
            <v>12</v>
          </cell>
          <cell r="D5637" t="str">
            <v>MS</v>
          </cell>
          <cell r="E5637">
            <v>2838739.382716821</v>
          </cell>
        </row>
        <row r="5638">
          <cell r="A5638" t="str">
            <v>1999-12-MT</v>
          </cell>
          <cell r="B5638">
            <v>1999</v>
          </cell>
          <cell r="C5638">
            <v>12</v>
          </cell>
          <cell r="D5638" t="str">
            <v>MT</v>
          </cell>
          <cell r="E5638">
            <v>903093.16591634508</v>
          </cell>
        </row>
        <row r="5639">
          <cell r="A5639" t="str">
            <v>1999-12-NC</v>
          </cell>
          <cell r="B5639">
            <v>1999</v>
          </cell>
          <cell r="C5639">
            <v>12</v>
          </cell>
          <cell r="D5639" t="str">
            <v>NC</v>
          </cell>
          <cell r="E5639">
            <v>7931721.4657916641</v>
          </cell>
        </row>
        <row r="5640">
          <cell r="A5640" t="str">
            <v>1999-12-ND</v>
          </cell>
          <cell r="B5640">
            <v>1999</v>
          </cell>
          <cell r="C5640">
            <v>12</v>
          </cell>
          <cell r="D5640" t="str">
            <v>ND</v>
          </cell>
          <cell r="E5640">
            <v>645252.47400782374</v>
          </cell>
        </row>
        <row r="5641">
          <cell r="A5641" t="str">
            <v>1999-12-NE</v>
          </cell>
          <cell r="B5641">
            <v>1999</v>
          </cell>
          <cell r="C5641">
            <v>12</v>
          </cell>
          <cell r="D5641" t="str">
            <v>NE</v>
          </cell>
          <cell r="E5641">
            <v>1707898.3970495616</v>
          </cell>
        </row>
        <row r="5642">
          <cell r="A5642" t="str">
            <v>1999-12-NH</v>
          </cell>
          <cell r="B5642">
            <v>1999</v>
          </cell>
          <cell r="C5642">
            <v>12</v>
          </cell>
          <cell r="D5642" t="str">
            <v>NH</v>
          </cell>
          <cell r="E5642">
            <v>1233502.137606008</v>
          </cell>
        </row>
        <row r="5643">
          <cell r="A5643" t="str">
            <v>1999-12-NJ</v>
          </cell>
          <cell r="B5643">
            <v>1999</v>
          </cell>
          <cell r="C5643">
            <v>12</v>
          </cell>
          <cell r="D5643" t="str">
            <v>NJ</v>
          </cell>
          <cell r="E5643">
            <v>8371872.6876985664</v>
          </cell>
        </row>
        <row r="5644">
          <cell r="A5644" t="str">
            <v>1999-12-NM</v>
          </cell>
          <cell r="B5644">
            <v>1999</v>
          </cell>
          <cell r="C5644">
            <v>12</v>
          </cell>
          <cell r="D5644" t="str">
            <v>NM</v>
          </cell>
          <cell r="E5644">
            <v>1796800.4630976268</v>
          </cell>
        </row>
        <row r="5645">
          <cell r="A5645" t="str">
            <v>1999-12-NV</v>
          </cell>
          <cell r="B5645">
            <v>1999</v>
          </cell>
          <cell r="C5645">
            <v>12</v>
          </cell>
          <cell r="D5645" t="str">
            <v>NV</v>
          </cell>
          <cell r="E5645">
            <v>1921519.3592654904</v>
          </cell>
        </row>
        <row r="5646">
          <cell r="A5646" t="str">
            <v>1999-12-NY</v>
          </cell>
          <cell r="B5646">
            <v>1999</v>
          </cell>
          <cell r="C5646">
            <v>12</v>
          </cell>
          <cell r="D5646" t="str">
            <v>NY</v>
          </cell>
          <cell r="E5646">
            <v>18773882.927545253</v>
          </cell>
        </row>
        <row r="5647">
          <cell r="A5647" t="str">
            <v>1999-12-OH</v>
          </cell>
          <cell r="B5647">
            <v>1999</v>
          </cell>
          <cell r="C5647">
            <v>12</v>
          </cell>
          <cell r="D5647" t="str">
            <v>OH</v>
          </cell>
          <cell r="E5647">
            <v>11451494.709472019</v>
          </cell>
        </row>
        <row r="5648">
          <cell r="A5648" t="str">
            <v>1999-12-OK</v>
          </cell>
          <cell r="B5648">
            <v>1999</v>
          </cell>
          <cell r="C5648">
            <v>12</v>
          </cell>
          <cell r="D5648" t="str">
            <v>OK</v>
          </cell>
          <cell r="E5648">
            <v>3442750.6825959221</v>
          </cell>
        </row>
        <row r="5649">
          <cell r="A5649" t="str">
            <v>1999-12-OR</v>
          </cell>
          <cell r="B5649">
            <v>1999</v>
          </cell>
          <cell r="C5649">
            <v>12</v>
          </cell>
          <cell r="D5649" t="str">
            <v>OR</v>
          </cell>
          <cell r="E5649">
            <v>3408182.8320247605</v>
          </cell>
        </row>
        <row r="5650">
          <cell r="A5650" t="str">
            <v>1999-12-PA</v>
          </cell>
          <cell r="B5650">
            <v>1999</v>
          </cell>
          <cell r="C5650">
            <v>12</v>
          </cell>
          <cell r="D5650" t="str">
            <v>PA</v>
          </cell>
          <cell r="E5650">
            <v>12275204.188204192</v>
          </cell>
        </row>
        <row r="5651">
          <cell r="A5651" t="str">
            <v>1999-12-RI</v>
          </cell>
          <cell r="B5651">
            <v>1999</v>
          </cell>
          <cell r="C5651">
            <v>12</v>
          </cell>
          <cell r="D5651" t="str">
            <v>RI</v>
          </cell>
          <cell r="E5651">
            <v>1029086.654766637</v>
          </cell>
        </row>
        <row r="5652">
          <cell r="A5652" t="str">
            <v>1999-12-SC</v>
          </cell>
          <cell r="B5652">
            <v>1999</v>
          </cell>
          <cell r="C5652">
            <v>12</v>
          </cell>
          <cell r="D5652" t="str">
            <v>SC</v>
          </cell>
          <cell r="E5652">
            <v>3994947.7934476798</v>
          </cell>
        </row>
        <row r="5653">
          <cell r="A5653" t="str">
            <v>1999-12-SD</v>
          </cell>
          <cell r="B5653">
            <v>1999</v>
          </cell>
          <cell r="C5653">
            <v>12</v>
          </cell>
          <cell r="D5653" t="str">
            <v>SD</v>
          </cell>
          <cell r="E5653">
            <v>752296.55110665935</v>
          </cell>
        </row>
        <row r="5654">
          <cell r="A5654" t="str">
            <v>1999-12-TN</v>
          </cell>
          <cell r="B5654">
            <v>1999</v>
          </cell>
          <cell r="C5654">
            <v>12</v>
          </cell>
          <cell r="D5654" t="str">
            <v>TN</v>
          </cell>
          <cell r="E5654">
            <v>5648244.4941642191</v>
          </cell>
        </row>
        <row r="5655">
          <cell r="A5655" t="str">
            <v>1999-12-TX</v>
          </cell>
          <cell r="B5655">
            <v>1999</v>
          </cell>
          <cell r="C5655">
            <v>12</v>
          </cell>
          <cell r="D5655" t="str">
            <v>TX</v>
          </cell>
          <cell r="E5655">
            <v>20687869.302567292</v>
          </cell>
        </row>
        <row r="5656">
          <cell r="A5656" t="str">
            <v>1999-12-UT</v>
          </cell>
          <cell r="B5656">
            <v>1999</v>
          </cell>
          <cell r="C5656">
            <v>12</v>
          </cell>
          <cell r="D5656" t="str">
            <v>UT</v>
          </cell>
          <cell r="E5656">
            <v>2206028.6042857612</v>
          </cell>
        </row>
        <row r="5657">
          <cell r="A5657" t="str">
            <v>1999-12-VA</v>
          </cell>
          <cell r="B5657">
            <v>1999</v>
          </cell>
          <cell r="C5657">
            <v>12</v>
          </cell>
          <cell r="D5657" t="str">
            <v>VA</v>
          </cell>
          <cell r="E5657">
            <v>7061043.0429352252</v>
          </cell>
        </row>
        <row r="5658">
          <cell r="A5658" t="str">
            <v>1999-12-VT</v>
          </cell>
          <cell r="B5658">
            <v>1999</v>
          </cell>
          <cell r="C5658">
            <v>12</v>
          </cell>
          <cell r="D5658" t="str">
            <v>VT</v>
          </cell>
          <cell r="E5658">
            <v>608380.91327038861</v>
          </cell>
        </row>
        <row r="5659">
          <cell r="A5659" t="str">
            <v>1999-12-WA</v>
          </cell>
          <cell r="B5659">
            <v>1999</v>
          </cell>
          <cell r="C5659">
            <v>12</v>
          </cell>
          <cell r="D5659" t="str">
            <v>WA</v>
          </cell>
          <cell r="E5659">
            <v>5897597.9152409919</v>
          </cell>
        </row>
        <row r="5660">
          <cell r="A5660" t="str">
            <v>1999-12-WI</v>
          </cell>
          <cell r="B5660">
            <v>1999</v>
          </cell>
          <cell r="C5660">
            <v>12</v>
          </cell>
          <cell r="D5660" t="str">
            <v>WI</v>
          </cell>
          <cell r="E5660">
            <v>5371990.9747614749</v>
          </cell>
        </row>
        <row r="5661">
          <cell r="A5661" t="str">
            <v>1999-12-WV</v>
          </cell>
          <cell r="B5661">
            <v>1999</v>
          </cell>
          <cell r="C5661">
            <v>12</v>
          </cell>
          <cell r="D5661" t="str">
            <v>WV</v>
          </cell>
          <cell r="E5661">
            <v>1831105.5124517693</v>
          </cell>
        </row>
        <row r="5662">
          <cell r="A5662" t="str">
            <v>1999-12-WY</v>
          </cell>
          <cell r="B5662">
            <v>1999</v>
          </cell>
          <cell r="C5662">
            <v>12</v>
          </cell>
          <cell r="D5662" t="str">
            <v>WY</v>
          </cell>
          <cell r="E5662">
            <v>491982.31687442644</v>
          </cell>
        </row>
        <row r="5663">
          <cell r="A5663" t="str">
            <v>1999-1-AK</v>
          </cell>
          <cell r="B5663">
            <v>1999</v>
          </cell>
          <cell r="C5663">
            <v>1</v>
          </cell>
          <cell r="D5663" t="str">
            <v>AK</v>
          </cell>
          <cell r="E5663">
            <v>630470.27785111067</v>
          </cell>
        </row>
        <row r="5664">
          <cell r="A5664" t="str">
            <v>1999-1-AL</v>
          </cell>
          <cell r="B5664">
            <v>1999</v>
          </cell>
          <cell r="C5664">
            <v>1</v>
          </cell>
          <cell r="D5664" t="str">
            <v>AL</v>
          </cell>
          <cell r="E5664">
            <v>4453071.108867378</v>
          </cell>
        </row>
        <row r="5665">
          <cell r="A5665" t="str">
            <v>1999-1-AR</v>
          </cell>
          <cell r="B5665">
            <v>1999</v>
          </cell>
          <cell r="C5665">
            <v>1</v>
          </cell>
          <cell r="D5665" t="str">
            <v>AR</v>
          </cell>
          <cell r="E5665">
            <v>2598847.5802435018</v>
          </cell>
        </row>
        <row r="5666">
          <cell r="A5666" t="str">
            <v>1999-1-AZ</v>
          </cell>
          <cell r="B5666">
            <v>1999</v>
          </cell>
          <cell r="C5666">
            <v>1</v>
          </cell>
          <cell r="D5666" t="str">
            <v>AZ</v>
          </cell>
          <cell r="E5666">
            <v>4823532.3911135951</v>
          </cell>
        </row>
        <row r="5667">
          <cell r="A5667" t="str">
            <v>1999-1-CA</v>
          </cell>
          <cell r="B5667">
            <v>1999</v>
          </cell>
          <cell r="C5667">
            <v>1</v>
          </cell>
          <cell r="D5667" t="str">
            <v>CA</v>
          </cell>
          <cell r="E5667">
            <v>33614205.774606541</v>
          </cell>
        </row>
        <row r="5668">
          <cell r="A5668" t="str">
            <v>1999-1-CO</v>
          </cell>
          <cell r="B5668">
            <v>1999</v>
          </cell>
          <cell r="C5668">
            <v>1</v>
          </cell>
          <cell r="D5668" t="str">
            <v>CO</v>
          </cell>
          <cell r="E5668">
            <v>4098083.3394383448</v>
          </cell>
        </row>
        <row r="5669">
          <cell r="A5669" t="str">
            <v>1999-1-CT</v>
          </cell>
          <cell r="B5669">
            <v>1999</v>
          </cell>
          <cell r="C5669">
            <v>1</v>
          </cell>
          <cell r="D5669" t="str">
            <v>CT</v>
          </cell>
          <cell r="E5669">
            <v>3346900.435137867</v>
          </cell>
        </row>
        <row r="5670">
          <cell r="A5670" t="str">
            <v>1999-1-DC</v>
          </cell>
          <cell r="B5670">
            <v>1999</v>
          </cell>
          <cell r="C5670">
            <v>1</v>
          </cell>
          <cell r="D5670" t="str">
            <v>DC</v>
          </cell>
          <cell r="E5670">
            <v>531256.19282953092</v>
          </cell>
        </row>
        <row r="5671">
          <cell r="A5671" t="str">
            <v>1999-1-DE</v>
          </cell>
          <cell r="B5671">
            <v>1999</v>
          </cell>
          <cell r="C5671">
            <v>1</v>
          </cell>
          <cell r="D5671" t="str">
            <v>DE</v>
          </cell>
          <cell r="E5671">
            <v>764728.26306946063</v>
          </cell>
        </row>
        <row r="5672">
          <cell r="A5672" t="str">
            <v>1999-1-FL</v>
          </cell>
          <cell r="B5672">
            <v>1999</v>
          </cell>
          <cell r="C5672">
            <v>1</v>
          </cell>
          <cell r="D5672" t="str">
            <v>FL</v>
          </cell>
          <cell r="E5672">
            <v>15329035.858584734</v>
          </cell>
        </row>
        <row r="5673">
          <cell r="A5673" t="str">
            <v>1999-1-GA</v>
          </cell>
          <cell r="B5673">
            <v>1999</v>
          </cell>
          <cell r="C5673">
            <v>1</v>
          </cell>
          <cell r="D5673" t="str">
            <v>GA</v>
          </cell>
          <cell r="E5673">
            <v>7876686.5739065809</v>
          </cell>
        </row>
        <row r="5674">
          <cell r="A5674" t="str">
            <v>1999-1-HI</v>
          </cell>
          <cell r="B5674">
            <v>1999</v>
          </cell>
          <cell r="C5674">
            <v>1</v>
          </cell>
          <cell r="D5674" t="str">
            <v>HI</v>
          </cell>
          <cell r="E5674">
            <v>1213203.5995563942</v>
          </cell>
        </row>
        <row r="5675">
          <cell r="A5675" t="str">
            <v>1999-1-IA</v>
          </cell>
          <cell r="B5675">
            <v>1999</v>
          </cell>
          <cell r="C5675">
            <v>1</v>
          </cell>
          <cell r="D5675" t="str">
            <v>IA</v>
          </cell>
          <cell r="E5675">
            <v>2926070.9310977529</v>
          </cell>
        </row>
        <row r="5676">
          <cell r="A5676" t="str">
            <v>1999-1-ID</v>
          </cell>
          <cell r="B5676">
            <v>1999</v>
          </cell>
          <cell r="C5676">
            <v>1</v>
          </cell>
          <cell r="D5676" t="str">
            <v>ID</v>
          </cell>
          <cell r="E5676">
            <v>1267736.6959176499</v>
          </cell>
        </row>
        <row r="5677">
          <cell r="A5677" t="str">
            <v>1999-1-IL</v>
          </cell>
          <cell r="B5677">
            <v>1999</v>
          </cell>
          <cell r="C5677">
            <v>1</v>
          </cell>
          <cell r="D5677" t="str">
            <v>IL</v>
          </cell>
          <cell r="E5677">
            <v>12356087.75616583</v>
          </cell>
        </row>
        <row r="5678">
          <cell r="A5678" t="str">
            <v>1999-1-IN</v>
          </cell>
          <cell r="B5678">
            <v>1999</v>
          </cell>
          <cell r="C5678">
            <v>1</v>
          </cell>
          <cell r="D5678" t="str">
            <v>IN</v>
          </cell>
          <cell r="E5678">
            <v>6051144.3945224714</v>
          </cell>
        </row>
        <row r="5679">
          <cell r="A5679" t="str">
            <v>1999-1-KS</v>
          </cell>
          <cell r="B5679">
            <v>1999</v>
          </cell>
          <cell r="C5679">
            <v>1</v>
          </cell>
          <cell r="D5679" t="str">
            <v>KS</v>
          </cell>
          <cell r="E5679">
            <v>2702581.8358866018</v>
          </cell>
        </row>
        <row r="5680">
          <cell r="A5680" t="str">
            <v>1999-1-KY</v>
          </cell>
          <cell r="B5680">
            <v>1999</v>
          </cell>
          <cell r="C5680">
            <v>1</v>
          </cell>
          <cell r="D5680" t="str">
            <v>KY</v>
          </cell>
          <cell r="E5680">
            <v>4031444.340042715</v>
          </cell>
        </row>
        <row r="5681">
          <cell r="A5681" t="str">
            <v>1999-1-LA</v>
          </cell>
          <cell r="B5681">
            <v>1999</v>
          </cell>
          <cell r="C5681">
            <v>1</v>
          </cell>
          <cell r="D5681" t="str">
            <v>LA</v>
          </cell>
          <cell r="E5681">
            <v>4460144.7534661219</v>
          </cell>
        </row>
        <row r="5682">
          <cell r="A5682" t="str">
            <v>1999-1-MA</v>
          </cell>
          <cell r="B5682">
            <v>1999</v>
          </cell>
          <cell r="C5682">
            <v>1</v>
          </cell>
          <cell r="D5682" t="str">
            <v>MA</v>
          </cell>
          <cell r="E5682">
            <v>6290640.2889476912</v>
          </cell>
        </row>
        <row r="5683">
          <cell r="A5683" t="str">
            <v>1999-1-MD</v>
          </cell>
          <cell r="B5683">
            <v>1999</v>
          </cell>
          <cell r="C5683">
            <v>1</v>
          </cell>
          <cell r="D5683" t="str">
            <v>MD</v>
          </cell>
          <cell r="E5683">
            <v>5260318.413430375</v>
          </cell>
        </row>
        <row r="5684">
          <cell r="A5684" t="str">
            <v>1999-1-ME</v>
          </cell>
          <cell r="B5684">
            <v>1999</v>
          </cell>
          <cell r="C5684">
            <v>1</v>
          </cell>
          <cell r="D5684" t="str">
            <v>ME</v>
          </cell>
          <cell r="E5684">
            <v>1276855.145764505</v>
          </cell>
        </row>
        <row r="5685">
          <cell r="A5685" t="str">
            <v>1999-1-MI</v>
          </cell>
          <cell r="B5685">
            <v>1999</v>
          </cell>
          <cell r="C5685">
            <v>1</v>
          </cell>
          <cell r="D5685" t="str">
            <v>MI</v>
          </cell>
          <cell r="E5685">
            <v>10051062.485307112</v>
          </cell>
        </row>
        <row r="5686">
          <cell r="A5686" t="str">
            <v>1999-1-MN</v>
          </cell>
          <cell r="B5686">
            <v>1999</v>
          </cell>
          <cell r="C5686">
            <v>1</v>
          </cell>
          <cell r="D5686" t="str">
            <v>MN</v>
          </cell>
          <cell r="E5686">
            <v>4851963.8531334046</v>
          </cell>
        </row>
        <row r="5687">
          <cell r="A5687" t="str">
            <v>1999-1-MO</v>
          </cell>
          <cell r="B5687">
            <v>1999</v>
          </cell>
          <cell r="C5687">
            <v>1</v>
          </cell>
          <cell r="D5687" t="str">
            <v>MO</v>
          </cell>
          <cell r="E5687">
            <v>5568796.2831218671</v>
          </cell>
        </row>
        <row r="5688">
          <cell r="A5688" t="str">
            <v>1999-1-MS</v>
          </cell>
          <cell r="B5688">
            <v>1999</v>
          </cell>
          <cell r="C5688">
            <v>1</v>
          </cell>
          <cell r="D5688" t="str">
            <v>MS</v>
          </cell>
          <cell r="E5688">
            <v>2818616.6158987917</v>
          </cell>
        </row>
        <row r="5689">
          <cell r="A5689" t="str">
            <v>1999-1-MT</v>
          </cell>
          <cell r="B5689">
            <v>1999</v>
          </cell>
          <cell r="C5689">
            <v>1</v>
          </cell>
          <cell r="D5689" t="str">
            <v>MT</v>
          </cell>
          <cell r="E5689">
            <v>899871.58478487632</v>
          </cell>
        </row>
        <row r="5690">
          <cell r="A5690" t="str">
            <v>1999-1-NC</v>
          </cell>
          <cell r="B5690">
            <v>1999</v>
          </cell>
          <cell r="C5690">
            <v>1</v>
          </cell>
          <cell r="D5690" t="str">
            <v>NC</v>
          </cell>
          <cell r="E5690">
            <v>7759955.4154760409</v>
          </cell>
        </row>
        <row r="5691">
          <cell r="A5691" t="str">
            <v>1999-1-ND</v>
          </cell>
          <cell r="B5691">
            <v>1999</v>
          </cell>
          <cell r="C5691">
            <v>1</v>
          </cell>
          <cell r="D5691" t="str">
            <v>ND</v>
          </cell>
          <cell r="E5691">
            <v>649232.20465110871</v>
          </cell>
        </row>
        <row r="5692">
          <cell r="A5692" t="str">
            <v>1999-1-NE</v>
          </cell>
          <cell r="B5692">
            <v>1999</v>
          </cell>
          <cell r="C5692">
            <v>1</v>
          </cell>
          <cell r="D5692" t="str">
            <v>NE</v>
          </cell>
          <cell r="E5692">
            <v>1698728.3562741394</v>
          </cell>
        </row>
        <row r="5693">
          <cell r="A5693" t="str">
            <v>1999-1-NH</v>
          </cell>
          <cell r="B5693">
            <v>1999</v>
          </cell>
          <cell r="C5693">
            <v>1</v>
          </cell>
          <cell r="D5693" t="str">
            <v>NH</v>
          </cell>
          <cell r="E5693">
            <v>1218863.4935223551</v>
          </cell>
        </row>
        <row r="5694">
          <cell r="A5694" t="str">
            <v>1999-1-NJ</v>
          </cell>
          <cell r="B5694">
            <v>1999</v>
          </cell>
          <cell r="C5694">
            <v>1</v>
          </cell>
          <cell r="D5694" t="str">
            <v>NJ</v>
          </cell>
          <cell r="E5694">
            <v>8291978.4366844315</v>
          </cell>
        </row>
        <row r="5695">
          <cell r="A5695" t="str">
            <v>1999-1-NM</v>
          </cell>
          <cell r="B5695">
            <v>1999</v>
          </cell>
          <cell r="C5695">
            <v>1</v>
          </cell>
          <cell r="D5695" t="str">
            <v>NM</v>
          </cell>
          <cell r="E5695">
            <v>1773576.250698251</v>
          </cell>
        </row>
        <row r="5696">
          <cell r="A5696" t="str">
            <v>1999-1-NV</v>
          </cell>
          <cell r="B5696">
            <v>1999</v>
          </cell>
          <cell r="C5696">
            <v>1</v>
          </cell>
          <cell r="D5696" t="str">
            <v>NV</v>
          </cell>
          <cell r="E5696">
            <v>1814594.8829570955</v>
          </cell>
        </row>
        <row r="5697">
          <cell r="A5697" t="str">
            <v>1999-1-NY</v>
          </cell>
          <cell r="B5697">
            <v>1999</v>
          </cell>
          <cell r="C5697">
            <v>1</v>
          </cell>
          <cell r="D5697" t="str">
            <v>NY</v>
          </cell>
          <cell r="E5697">
            <v>18563920.57217139</v>
          </cell>
        </row>
        <row r="5698">
          <cell r="A5698" t="str">
            <v>1999-1-OH</v>
          </cell>
          <cell r="B5698">
            <v>1999</v>
          </cell>
          <cell r="C5698">
            <v>1</v>
          </cell>
          <cell r="D5698" t="str">
            <v>OH</v>
          </cell>
          <cell r="E5698">
            <v>11486044.84244087</v>
          </cell>
        </row>
        <row r="5699">
          <cell r="A5699" t="str">
            <v>1999-1-OK</v>
          </cell>
          <cell r="B5699">
            <v>1999</v>
          </cell>
          <cell r="C5699">
            <v>1</v>
          </cell>
          <cell r="D5699" t="str">
            <v>OK</v>
          </cell>
          <cell r="E5699">
            <v>3419903.519704516</v>
          </cell>
        </row>
        <row r="5700">
          <cell r="A5700" t="str">
            <v>1999-1-OR</v>
          </cell>
          <cell r="B5700">
            <v>1999</v>
          </cell>
          <cell r="C5700">
            <v>1</v>
          </cell>
          <cell r="D5700" t="str">
            <v>OR</v>
          </cell>
          <cell r="E5700">
            <v>3369242.7564752153</v>
          </cell>
        </row>
        <row r="5701">
          <cell r="A5701" t="str">
            <v>1999-1-PA</v>
          </cell>
          <cell r="B5701">
            <v>1999</v>
          </cell>
          <cell r="C5701">
            <v>1</v>
          </cell>
          <cell r="D5701" t="str">
            <v>PA</v>
          </cell>
          <cell r="E5701">
            <v>12252916.158675691</v>
          </cell>
        </row>
        <row r="5702">
          <cell r="A5702" t="str">
            <v>1999-1-RI</v>
          </cell>
          <cell r="B5702">
            <v>1999</v>
          </cell>
          <cell r="C5702">
            <v>1</v>
          </cell>
          <cell r="D5702" t="str">
            <v>RI</v>
          </cell>
          <cell r="E5702">
            <v>1010272.0467836306</v>
          </cell>
        </row>
        <row r="5703">
          <cell r="A5703" t="str">
            <v>1999-1-SC</v>
          </cell>
          <cell r="B5703">
            <v>1999</v>
          </cell>
          <cell r="C5703">
            <v>1</v>
          </cell>
          <cell r="D5703" t="str">
            <v>SC</v>
          </cell>
          <cell r="E5703">
            <v>3944800.5875027059</v>
          </cell>
        </row>
        <row r="5704">
          <cell r="A5704" t="str">
            <v>1999-1-SD</v>
          </cell>
          <cell r="B5704">
            <v>1999</v>
          </cell>
          <cell r="C5704">
            <v>1</v>
          </cell>
          <cell r="D5704" t="str">
            <v>SD</v>
          </cell>
          <cell r="E5704">
            <v>747506.92504709493</v>
          </cell>
        </row>
        <row r="5705">
          <cell r="A5705" t="str">
            <v>1999-1-TN</v>
          </cell>
          <cell r="B5705">
            <v>1999</v>
          </cell>
          <cell r="C5705">
            <v>1</v>
          </cell>
          <cell r="D5705" t="str">
            <v>TN</v>
          </cell>
          <cell r="E5705">
            <v>5574125.0970763061</v>
          </cell>
        </row>
        <row r="5706">
          <cell r="A5706" t="str">
            <v>1999-1-TX</v>
          </cell>
          <cell r="B5706">
            <v>1999</v>
          </cell>
          <cell r="C5706">
            <v>1</v>
          </cell>
          <cell r="D5706" t="str">
            <v>TX</v>
          </cell>
          <cell r="E5706">
            <v>20301431.047392115</v>
          </cell>
        </row>
        <row r="5707">
          <cell r="A5707" t="str">
            <v>1999-1-UT</v>
          </cell>
          <cell r="B5707">
            <v>1999</v>
          </cell>
          <cell r="C5707">
            <v>1</v>
          </cell>
          <cell r="D5707" t="str">
            <v>UT</v>
          </cell>
          <cell r="E5707">
            <v>2160198.1306969123</v>
          </cell>
        </row>
        <row r="5708">
          <cell r="A5708" t="str">
            <v>1999-1-VA</v>
          </cell>
          <cell r="B5708">
            <v>1999</v>
          </cell>
          <cell r="C5708">
            <v>1</v>
          </cell>
          <cell r="D5708" t="str">
            <v>VA</v>
          </cell>
          <cell r="E5708">
            <v>6976347.0322700627</v>
          </cell>
        </row>
        <row r="5709">
          <cell r="A5709" t="str">
            <v>1999-1-VT</v>
          </cell>
          <cell r="B5709">
            <v>1999</v>
          </cell>
          <cell r="C5709">
            <v>1</v>
          </cell>
          <cell r="D5709" t="str">
            <v>VT</v>
          </cell>
          <cell r="E5709">
            <v>604739.26631451142</v>
          </cell>
        </row>
        <row r="5710">
          <cell r="A5710" t="str">
            <v>1999-1-WA</v>
          </cell>
          <cell r="B5710">
            <v>1999</v>
          </cell>
          <cell r="C5710">
            <v>1</v>
          </cell>
          <cell r="D5710" t="str">
            <v>WA</v>
          </cell>
          <cell r="E5710">
            <v>5843783.7002529856</v>
          </cell>
        </row>
        <row r="5711">
          <cell r="A5711" t="str">
            <v>1999-1-WI</v>
          </cell>
          <cell r="B5711">
            <v>1999</v>
          </cell>
          <cell r="C5711">
            <v>1</v>
          </cell>
          <cell r="D5711" t="str">
            <v>WI</v>
          </cell>
          <cell r="E5711">
            <v>5347524.9991600746</v>
          </cell>
        </row>
        <row r="5712">
          <cell r="A5712" t="str">
            <v>1999-1-WV</v>
          </cell>
          <cell r="B5712">
            <v>1999</v>
          </cell>
          <cell r="C5712">
            <v>1</v>
          </cell>
          <cell r="D5712" t="str">
            <v>WV</v>
          </cell>
          <cell r="E5712">
            <v>1847719.0061935573</v>
          </cell>
        </row>
        <row r="5713">
          <cell r="A5713" t="str">
            <v>1999-1-WY</v>
          </cell>
          <cell r="B5713">
            <v>1999</v>
          </cell>
          <cell r="C5713">
            <v>1</v>
          </cell>
          <cell r="D5713" t="str">
            <v>WY</v>
          </cell>
          <cell r="E5713">
            <v>490010.9050558731</v>
          </cell>
        </row>
        <row r="5714">
          <cell r="A5714" t="str">
            <v>1999-2-AK</v>
          </cell>
          <cell r="B5714">
            <v>1999</v>
          </cell>
          <cell r="C5714">
            <v>2</v>
          </cell>
          <cell r="D5714" t="str">
            <v>AK</v>
          </cell>
          <cell r="E5714">
            <v>631005.84039387142</v>
          </cell>
        </row>
        <row r="5715">
          <cell r="A5715" t="str">
            <v>1999-2-AL</v>
          </cell>
          <cell r="B5715">
            <v>1999</v>
          </cell>
          <cell r="C5715">
            <v>2</v>
          </cell>
          <cell r="D5715" t="str">
            <v>AL</v>
          </cell>
          <cell r="E5715">
            <v>4455865.505773969</v>
          </cell>
        </row>
        <row r="5716">
          <cell r="A5716" t="str">
            <v>1999-2-AR</v>
          </cell>
          <cell r="B5716">
            <v>1999</v>
          </cell>
          <cell r="C5716">
            <v>2</v>
          </cell>
          <cell r="D5716" t="str">
            <v>AR</v>
          </cell>
          <cell r="E5716">
            <v>2600665.8116266704</v>
          </cell>
        </row>
        <row r="5717">
          <cell r="A5717" t="str">
            <v>1999-2-AZ</v>
          </cell>
          <cell r="B5717">
            <v>1999</v>
          </cell>
          <cell r="C5717">
            <v>2</v>
          </cell>
          <cell r="D5717" t="str">
            <v>AZ</v>
          </cell>
          <cell r="E5717">
            <v>4834409.5326633565</v>
          </cell>
        </row>
        <row r="5718">
          <cell r="A5718" t="str">
            <v>1999-2-CA</v>
          </cell>
          <cell r="B5718">
            <v>1999</v>
          </cell>
          <cell r="C5718">
            <v>2</v>
          </cell>
          <cell r="D5718" t="str">
            <v>CA</v>
          </cell>
          <cell r="E5718">
            <v>33662892.889728576</v>
          </cell>
        </row>
        <row r="5719">
          <cell r="A5719" t="str">
            <v>1999-2-CO</v>
          </cell>
          <cell r="B5719">
            <v>1999</v>
          </cell>
          <cell r="C5719">
            <v>2</v>
          </cell>
          <cell r="D5719" t="str">
            <v>CO</v>
          </cell>
          <cell r="E5719">
            <v>4106696.7734277411</v>
          </cell>
        </row>
        <row r="5720">
          <cell r="A5720" t="str">
            <v>1999-2-CT</v>
          </cell>
          <cell r="B5720">
            <v>1999</v>
          </cell>
          <cell r="C5720">
            <v>2</v>
          </cell>
          <cell r="D5720" t="str">
            <v>CT</v>
          </cell>
          <cell r="E5720">
            <v>3348599.621183821</v>
          </cell>
        </row>
        <row r="5721">
          <cell r="A5721" t="str">
            <v>1999-2-DC</v>
          </cell>
          <cell r="B5721">
            <v>1999</v>
          </cell>
          <cell r="C5721">
            <v>2</v>
          </cell>
          <cell r="D5721" t="str">
            <v>DC</v>
          </cell>
          <cell r="E5721">
            <v>531190.77891200653</v>
          </cell>
        </row>
        <row r="5722">
          <cell r="A5722" t="str">
            <v>1999-2-DE</v>
          </cell>
          <cell r="B5722">
            <v>1999</v>
          </cell>
          <cell r="C5722">
            <v>2</v>
          </cell>
          <cell r="D5722" t="str">
            <v>DE</v>
          </cell>
          <cell r="E5722">
            <v>765745.38737608551</v>
          </cell>
        </row>
        <row r="5723">
          <cell r="A5723" t="str">
            <v>1999-2-FL</v>
          </cell>
          <cell r="B5723">
            <v>1999</v>
          </cell>
          <cell r="C5723">
            <v>2</v>
          </cell>
          <cell r="D5723" t="str">
            <v>FL</v>
          </cell>
          <cell r="E5723">
            <v>15350561.55126174</v>
          </cell>
        </row>
        <row r="5724">
          <cell r="A5724" t="str">
            <v>1999-2-GA</v>
          </cell>
          <cell r="B5724">
            <v>1999</v>
          </cell>
          <cell r="C5724">
            <v>2</v>
          </cell>
          <cell r="D5724" t="str">
            <v>GA</v>
          </cell>
          <cell r="E5724">
            <v>7891862.7800565343</v>
          </cell>
        </row>
        <row r="5725">
          <cell r="A5725" t="str">
            <v>1999-2-HI</v>
          </cell>
          <cell r="B5725">
            <v>1999</v>
          </cell>
          <cell r="C5725">
            <v>2</v>
          </cell>
          <cell r="D5725" t="str">
            <v>HI</v>
          </cell>
          <cell r="E5725">
            <v>1213102.2519660054</v>
          </cell>
        </row>
        <row r="5726">
          <cell r="A5726" t="str">
            <v>1999-2-IA</v>
          </cell>
          <cell r="B5726">
            <v>1999</v>
          </cell>
          <cell r="C5726">
            <v>2</v>
          </cell>
          <cell r="D5726" t="str">
            <v>IA</v>
          </cell>
          <cell r="E5726">
            <v>2927565.9260729677</v>
          </cell>
        </row>
        <row r="5727">
          <cell r="A5727" t="str">
            <v>1999-2-ID</v>
          </cell>
          <cell r="B5727">
            <v>1999</v>
          </cell>
          <cell r="C5727">
            <v>2</v>
          </cell>
          <cell r="D5727" t="str">
            <v>ID</v>
          </cell>
          <cell r="E5727">
            <v>1269862.5790040786</v>
          </cell>
        </row>
        <row r="5728">
          <cell r="A5728" t="str">
            <v>1999-2-IL</v>
          </cell>
          <cell r="B5728">
            <v>1999</v>
          </cell>
          <cell r="C5728">
            <v>2</v>
          </cell>
          <cell r="D5728" t="str">
            <v>IL</v>
          </cell>
          <cell r="E5728">
            <v>12364387.090634149</v>
          </cell>
        </row>
        <row r="5729">
          <cell r="A5729" t="str">
            <v>1999-2-IN</v>
          </cell>
          <cell r="B5729">
            <v>1999</v>
          </cell>
          <cell r="C5729">
            <v>2</v>
          </cell>
          <cell r="D5729" t="str">
            <v>IN</v>
          </cell>
          <cell r="E5729">
            <v>6055774.3165454008</v>
          </cell>
        </row>
        <row r="5730">
          <cell r="A5730" t="str">
            <v>1999-2-KS</v>
          </cell>
          <cell r="B5730">
            <v>1999</v>
          </cell>
          <cell r="C5730">
            <v>2</v>
          </cell>
          <cell r="D5730" t="str">
            <v>KS</v>
          </cell>
          <cell r="E5730">
            <v>2704617.5768005028</v>
          </cell>
        </row>
        <row r="5731">
          <cell r="A5731" t="str">
            <v>1999-2-KY</v>
          </cell>
          <cell r="B5731">
            <v>1999</v>
          </cell>
          <cell r="C5731">
            <v>2</v>
          </cell>
          <cell r="D5731" t="str">
            <v>KY</v>
          </cell>
          <cell r="E5731">
            <v>4034787.3567096423</v>
          </cell>
        </row>
        <row r="5732">
          <cell r="A5732" t="str">
            <v>1999-2-LA</v>
          </cell>
          <cell r="B5732">
            <v>1999</v>
          </cell>
          <cell r="C5732">
            <v>2</v>
          </cell>
          <cell r="D5732" t="str">
            <v>LA</v>
          </cell>
          <cell r="E5732">
            <v>4462123.2326361723</v>
          </cell>
        </row>
        <row r="5733">
          <cell r="A5733" t="str">
            <v>1999-2-MA</v>
          </cell>
          <cell r="B5733">
            <v>1999</v>
          </cell>
          <cell r="C5733">
            <v>2</v>
          </cell>
          <cell r="D5733" t="str">
            <v>MA</v>
          </cell>
          <cell r="E5733">
            <v>6294945.3797857556</v>
          </cell>
        </row>
        <row r="5734">
          <cell r="A5734" t="str">
            <v>1999-2-MD</v>
          </cell>
          <cell r="B5734">
            <v>1999</v>
          </cell>
          <cell r="C5734">
            <v>2</v>
          </cell>
          <cell r="D5734" t="str">
            <v>MD</v>
          </cell>
          <cell r="E5734">
            <v>5265279.5001443159</v>
          </cell>
        </row>
        <row r="5735">
          <cell r="A5735" t="str">
            <v>1999-2-ME</v>
          </cell>
          <cell r="B5735">
            <v>1999</v>
          </cell>
          <cell r="C5735">
            <v>2</v>
          </cell>
          <cell r="D5735" t="str">
            <v>ME</v>
          </cell>
          <cell r="E5735">
            <v>1277663.9623653328</v>
          </cell>
        </row>
        <row r="5736">
          <cell r="A5736" t="str">
            <v>1999-2-MI</v>
          </cell>
          <cell r="B5736">
            <v>1999</v>
          </cell>
          <cell r="C5736">
            <v>2</v>
          </cell>
          <cell r="D5736" t="str">
            <v>MI</v>
          </cell>
          <cell r="E5736">
            <v>10057460.116661189</v>
          </cell>
        </row>
        <row r="5737">
          <cell r="A5737" t="str">
            <v>1999-2-MN</v>
          </cell>
          <cell r="B5737">
            <v>1999</v>
          </cell>
          <cell r="C5737">
            <v>2</v>
          </cell>
          <cell r="D5737" t="str">
            <v>MN</v>
          </cell>
          <cell r="E5737">
            <v>4857467.125532018</v>
          </cell>
        </row>
        <row r="5738">
          <cell r="A5738" t="str">
            <v>1999-2-MO</v>
          </cell>
          <cell r="B5738">
            <v>1999</v>
          </cell>
          <cell r="C5738">
            <v>2</v>
          </cell>
          <cell r="D5738" t="str">
            <v>MO</v>
          </cell>
          <cell r="E5738">
            <v>5572911.5508654127</v>
          </cell>
        </row>
        <row r="5739">
          <cell r="A5739" t="str">
            <v>1999-2-MS</v>
          </cell>
          <cell r="B5739">
            <v>1999</v>
          </cell>
          <cell r="C5739">
            <v>2</v>
          </cell>
          <cell r="D5739" t="str">
            <v>MS</v>
          </cell>
          <cell r="E5739">
            <v>2820846.136873438</v>
          </cell>
        </row>
        <row r="5740">
          <cell r="A5740" t="str">
            <v>1999-2-MT</v>
          </cell>
          <cell r="B5740">
            <v>1999</v>
          </cell>
          <cell r="C5740">
            <v>2</v>
          </cell>
          <cell r="D5740" t="str">
            <v>MT</v>
          </cell>
          <cell r="E5740">
            <v>900388.43104465434</v>
          </cell>
        </row>
        <row r="5741">
          <cell r="A5741" t="str">
            <v>1999-2-NC</v>
          </cell>
          <cell r="B5741">
            <v>1999</v>
          </cell>
          <cell r="C5741">
            <v>2</v>
          </cell>
          <cell r="D5741" t="str">
            <v>NC</v>
          </cell>
          <cell r="E5741">
            <v>7771041.8541037776</v>
          </cell>
        </row>
        <row r="5742">
          <cell r="A5742" t="str">
            <v>1999-2-ND</v>
          </cell>
          <cell r="B5742">
            <v>1999</v>
          </cell>
          <cell r="C5742">
            <v>2</v>
          </cell>
          <cell r="D5742" t="str">
            <v>ND</v>
          </cell>
          <cell r="E5742">
            <v>649052.31682138611</v>
          </cell>
        </row>
        <row r="5743">
          <cell r="A5743" t="str">
            <v>1999-2-NE</v>
          </cell>
          <cell r="B5743">
            <v>1999</v>
          </cell>
          <cell r="C5743">
            <v>2</v>
          </cell>
          <cell r="D5743" t="str">
            <v>NE</v>
          </cell>
          <cell r="E5743">
            <v>1699629.3600910625</v>
          </cell>
        </row>
        <row r="5744">
          <cell r="A5744" t="str">
            <v>1999-2-NH</v>
          </cell>
          <cell r="B5744">
            <v>1999</v>
          </cell>
          <cell r="C5744">
            <v>2</v>
          </cell>
          <cell r="D5744" t="str">
            <v>NH</v>
          </cell>
          <cell r="E5744">
            <v>1220503.1487271492</v>
          </cell>
        </row>
        <row r="5745">
          <cell r="A5745" t="str">
            <v>1999-2-NJ</v>
          </cell>
          <cell r="B5745">
            <v>1999</v>
          </cell>
          <cell r="C5745">
            <v>2</v>
          </cell>
          <cell r="D5745" t="str">
            <v>NJ</v>
          </cell>
          <cell r="E5745">
            <v>8298281.6480818251</v>
          </cell>
        </row>
        <row r="5746">
          <cell r="A5746" t="str">
            <v>1999-2-NM</v>
          </cell>
          <cell r="B5746">
            <v>1999</v>
          </cell>
          <cell r="C5746">
            <v>2</v>
          </cell>
          <cell r="D5746" t="str">
            <v>NM</v>
          </cell>
          <cell r="E5746">
            <v>1774587.3211283621</v>
          </cell>
        </row>
        <row r="5747">
          <cell r="A5747" t="str">
            <v>1999-2-NV</v>
          </cell>
          <cell r="B5747">
            <v>1999</v>
          </cell>
          <cell r="C5747">
            <v>2</v>
          </cell>
          <cell r="D5747" t="str">
            <v>NV</v>
          </cell>
          <cell r="E5747">
            <v>1820773.7355847512</v>
          </cell>
        </row>
        <row r="5748">
          <cell r="A5748" t="str">
            <v>1999-2-NY</v>
          </cell>
          <cell r="B5748">
            <v>1999</v>
          </cell>
          <cell r="C5748">
            <v>2</v>
          </cell>
          <cell r="D5748" t="str">
            <v>NY</v>
          </cell>
          <cell r="E5748">
            <v>18572053.844144981</v>
          </cell>
        </row>
        <row r="5749">
          <cell r="A5749" t="str">
            <v>1999-2-OH</v>
          </cell>
          <cell r="B5749">
            <v>1999</v>
          </cell>
          <cell r="C5749">
            <v>2</v>
          </cell>
          <cell r="D5749" t="str">
            <v>OH</v>
          </cell>
          <cell r="E5749">
            <v>11490713.22456694</v>
          </cell>
        </row>
        <row r="5750">
          <cell r="A5750" t="str">
            <v>1999-2-OK</v>
          </cell>
          <cell r="B5750">
            <v>1999</v>
          </cell>
          <cell r="C5750">
            <v>2</v>
          </cell>
          <cell r="D5750" t="str">
            <v>OK</v>
          </cell>
          <cell r="E5750">
            <v>3422402.0970232063</v>
          </cell>
        </row>
        <row r="5751">
          <cell r="A5751" t="str">
            <v>1999-2-OR</v>
          </cell>
          <cell r="B5751">
            <v>1999</v>
          </cell>
          <cell r="C5751">
            <v>2</v>
          </cell>
          <cell r="D5751" t="str">
            <v>OR</v>
          </cell>
          <cell r="E5751">
            <v>3373064.7603742103</v>
          </cell>
        </row>
        <row r="5752">
          <cell r="A5752" t="str">
            <v>1999-2-PA</v>
          </cell>
          <cell r="B5752">
            <v>1999</v>
          </cell>
          <cell r="C5752">
            <v>2</v>
          </cell>
          <cell r="D5752" t="str">
            <v>PA</v>
          </cell>
          <cell r="E5752">
            <v>12255463.820135174</v>
          </cell>
        </row>
        <row r="5753">
          <cell r="A5753" t="str">
            <v>1999-2-RI</v>
          </cell>
          <cell r="B5753">
            <v>1999</v>
          </cell>
          <cell r="C5753">
            <v>2</v>
          </cell>
          <cell r="D5753" t="str">
            <v>RI</v>
          </cell>
          <cell r="E5753">
            <v>1010806.9638133158</v>
          </cell>
        </row>
        <row r="5754">
          <cell r="A5754" t="str">
            <v>1999-2-SC</v>
          </cell>
          <cell r="B5754">
            <v>1999</v>
          </cell>
          <cell r="C5754">
            <v>2</v>
          </cell>
          <cell r="D5754" t="str">
            <v>SC</v>
          </cell>
          <cell r="E5754">
            <v>3949813.7323924596</v>
          </cell>
        </row>
        <row r="5755">
          <cell r="A5755" t="str">
            <v>1999-2-SD</v>
          </cell>
          <cell r="B5755">
            <v>1999</v>
          </cell>
          <cell r="C5755">
            <v>2</v>
          </cell>
          <cell r="D5755" t="str">
            <v>SD</v>
          </cell>
          <cell r="E5755">
            <v>747906.07026767987</v>
          </cell>
        </row>
        <row r="5756">
          <cell r="A5756" t="str">
            <v>1999-2-TN</v>
          </cell>
          <cell r="B5756">
            <v>1999</v>
          </cell>
          <cell r="C5756">
            <v>2</v>
          </cell>
          <cell r="D5756" t="str">
            <v>TN</v>
          </cell>
          <cell r="E5756">
            <v>5579969.05059582</v>
          </cell>
        </row>
        <row r="5757">
          <cell r="A5757" t="str">
            <v>1999-2-TX</v>
          </cell>
          <cell r="B5757">
            <v>1999</v>
          </cell>
          <cell r="C5757">
            <v>2</v>
          </cell>
          <cell r="D5757" t="str">
            <v>TX</v>
          </cell>
          <cell r="E5757">
            <v>20335390.610162258</v>
          </cell>
        </row>
        <row r="5758">
          <cell r="A5758" t="str">
            <v>1999-2-UT</v>
          </cell>
          <cell r="B5758">
            <v>1999</v>
          </cell>
          <cell r="C5758">
            <v>2</v>
          </cell>
          <cell r="D5758" t="str">
            <v>UT</v>
          </cell>
          <cell r="E5758">
            <v>2163289.1267071515</v>
          </cell>
        </row>
        <row r="5759">
          <cell r="A5759" t="str">
            <v>1999-2-VA</v>
          </cell>
          <cell r="B5759">
            <v>1999</v>
          </cell>
          <cell r="C5759">
            <v>2</v>
          </cell>
          <cell r="D5759" t="str">
            <v>VA</v>
          </cell>
          <cell r="E5759">
            <v>6985390.5076760659</v>
          </cell>
        </row>
        <row r="5760">
          <cell r="A5760" t="str">
            <v>1999-2-VT</v>
          </cell>
          <cell r="B5760">
            <v>1999</v>
          </cell>
          <cell r="C5760">
            <v>2</v>
          </cell>
          <cell r="D5760" t="str">
            <v>VT</v>
          </cell>
          <cell r="E5760">
            <v>605170.6141047054</v>
          </cell>
        </row>
        <row r="5761">
          <cell r="A5761" t="str">
            <v>1999-2-WA</v>
          </cell>
          <cell r="B5761">
            <v>1999</v>
          </cell>
          <cell r="C5761">
            <v>2</v>
          </cell>
          <cell r="D5761" t="str">
            <v>WA</v>
          </cell>
          <cell r="E5761">
            <v>5851223.1700105956</v>
          </cell>
        </row>
        <row r="5762">
          <cell r="A5762" t="str">
            <v>1999-2-WI</v>
          </cell>
          <cell r="B5762">
            <v>1999</v>
          </cell>
          <cell r="C5762">
            <v>2</v>
          </cell>
          <cell r="D5762" t="str">
            <v>WI</v>
          </cell>
          <cell r="E5762">
            <v>5351371.0565034896</v>
          </cell>
        </row>
        <row r="5763">
          <cell r="A5763" t="str">
            <v>1999-2-WV</v>
          </cell>
          <cell r="B5763">
            <v>1999</v>
          </cell>
          <cell r="C5763">
            <v>2</v>
          </cell>
          <cell r="D5763" t="str">
            <v>WV</v>
          </cell>
          <cell r="E5763">
            <v>1847804.3299001362</v>
          </cell>
        </row>
        <row r="5764">
          <cell r="A5764" t="str">
            <v>1999-2-WY</v>
          </cell>
          <cell r="B5764">
            <v>1999</v>
          </cell>
          <cell r="C5764">
            <v>2</v>
          </cell>
          <cell r="D5764" t="str">
            <v>WY</v>
          </cell>
          <cell r="E5764">
            <v>490103.35890338355</v>
          </cell>
        </row>
        <row r="5765">
          <cell r="A5765" t="str">
            <v>1999-3-AK</v>
          </cell>
          <cell r="B5765">
            <v>1999</v>
          </cell>
          <cell r="C5765">
            <v>3</v>
          </cell>
          <cell r="D5765" t="str">
            <v>AK</v>
          </cell>
          <cell r="E5765">
            <v>631541.85787835938</v>
          </cell>
        </row>
        <row r="5766">
          <cell r="A5766" t="str">
            <v>1999-3-AL</v>
          </cell>
          <cell r="B5766">
            <v>1999</v>
          </cell>
          <cell r="C5766">
            <v>3</v>
          </cell>
          <cell r="D5766" t="str">
            <v>AL</v>
          </cell>
          <cell r="E5766">
            <v>4458661.656224099</v>
          </cell>
        </row>
        <row r="5767">
          <cell r="A5767" t="str">
            <v>1999-3-AR</v>
          </cell>
          <cell r="B5767">
            <v>1999</v>
          </cell>
          <cell r="C5767">
            <v>3</v>
          </cell>
          <cell r="D5767" t="str">
            <v>AR</v>
          </cell>
          <cell r="E5767">
            <v>2602485.315098817</v>
          </cell>
        </row>
        <row r="5768">
          <cell r="A5768" t="str">
            <v>1999-3-AZ</v>
          </cell>
          <cell r="B5768">
            <v>1999</v>
          </cell>
          <cell r="C5768">
            <v>3</v>
          </cell>
          <cell r="D5768" t="str">
            <v>AZ</v>
          </cell>
          <cell r="E5768">
            <v>4845311.2023387123</v>
          </cell>
        </row>
        <row r="5769">
          <cell r="A5769" t="str">
            <v>1999-3-CA</v>
          </cell>
          <cell r="B5769">
            <v>1999</v>
          </cell>
          <cell r="C5769">
            <v>3</v>
          </cell>
          <cell r="D5769" t="str">
            <v>CA</v>
          </cell>
          <cell r="E5769">
            <v>33711650.523701921</v>
          </cell>
        </row>
        <row r="5770">
          <cell r="A5770" t="str">
            <v>1999-3-CO</v>
          </cell>
          <cell r="B5770">
            <v>1999</v>
          </cell>
          <cell r="C5770">
            <v>3</v>
          </cell>
          <cell r="D5770" t="str">
            <v>CO</v>
          </cell>
          <cell r="E5770">
            <v>4115328.3113059425</v>
          </cell>
        </row>
        <row r="5771">
          <cell r="A5771" t="str">
            <v>1999-3-CT</v>
          </cell>
          <cell r="B5771">
            <v>1999</v>
          </cell>
          <cell r="C5771">
            <v>3</v>
          </cell>
          <cell r="D5771" t="str">
            <v>CT</v>
          </cell>
          <cell r="E5771">
            <v>3350299.6698886068</v>
          </cell>
        </row>
        <row r="5772">
          <cell r="A5772" t="str">
            <v>1999-3-DC</v>
          </cell>
          <cell r="B5772">
            <v>1999</v>
          </cell>
          <cell r="C5772">
            <v>3</v>
          </cell>
          <cell r="D5772" t="str">
            <v>DC</v>
          </cell>
          <cell r="E5772">
            <v>531125.37304893997</v>
          </cell>
        </row>
        <row r="5773">
          <cell r="A5773" t="str">
            <v>1999-3-DE</v>
          </cell>
          <cell r="B5773">
            <v>1999</v>
          </cell>
          <cell r="C5773">
            <v>3</v>
          </cell>
          <cell r="D5773" t="str">
            <v>DE</v>
          </cell>
          <cell r="E5773">
            <v>766763.86450554314</v>
          </cell>
        </row>
        <row r="5774">
          <cell r="A5774" t="str">
            <v>1999-3-FL</v>
          </cell>
          <cell r="B5774">
            <v>1999</v>
          </cell>
          <cell r="C5774">
            <v>3</v>
          </cell>
          <cell r="D5774" t="str">
            <v>FL</v>
          </cell>
          <cell r="E5774">
            <v>15372117.47124394</v>
          </cell>
        </row>
        <row r="5775">
          <cell r="A5775" t="str">
            <v>1999-3-GA</v>
          </cell>
          <cell r="B5775">
            <v>1999</v>
          </cell>
          <cell r="C5775">
            <v>3</v>
          </cell>
          <cell r="D5775" t="str">
            <v>GA</v>
          </cell>
          <cell r="E5775">
            <v>7907068.2265769076</v>
          </cell>
        </row>
        <row r="5776">
          <cell r="A5776" t="str">
            <v>1999-3-HI</v>
          </cell>
          <cell r="B5776">
            <v>1999</v>
          </cell>
          <cell r="C5776">
            <v>3</v>
          </cell>
          <cell r="D5776" t="str">
            <v>HI</v>
          </cell>
          <cell r="E5776">
            <v>1213000.9128419072</v>
          </cell>
        </row>
        <row r="5777">
          <cell r="A5777" t="str">
            <v>1999-3-IA</v>
          </cell>
          <cell r="B5777">
            <v>1999</v>
          </cell>
          <cell r="C5777">
            <v>3</v>
          </cell>
          <cell r="D5777" t="str">
            <v>IA</v>
          </cell>
          <cell r="E5777">
            <v>2929061.6848744969</v>
          </cell>
        </row>
        <row r="5778">
          <cell r="A5778" t="str">
            <v>1999-3-ID</v>
          </cell>
          <cell r="B5778">
            <v>1999</v>
          </cell>
          <cell r="C5778">
            <v>3</v>
          </cell>
          <cell r="D5778" t="str">
            <v>ID</v>
          </cell>
          <cell r="E5778">
            <v>1271992.0270097146</v>
          </cell>
        </row>
        <row r="5779">
          <cell r="A5779" t="str">
            <v>1999-3-IL</v>
          </cell>
          <cell r="B5779">
            <v>1999</v>
          </cell>
          <cell r="C5779">
            <v>3</v>
          </cell>
          <cell r="D5779" t="str">
            <v>IL</v>
          </cell>
          <cell r="E5779">
            <v>12372691.999597726</v>
          </cell>
        </row>
        <row r="5780">
          <cell r="A5780" t="str">
            <v>1999-3-IN</v>
          </cell>
          <cell r="B5780">
            <v>1999</v>
          </cell>
          <cell r="C5780">
            <v>3</v>
          </cell>
          <cell r="D5780" t="str">
            <v>IN</v>
          </cell>
          <cell r="E5780">
            <v>6060407.7810681518</v>
          </cell>
        </row>
        <row r="5781">
          <cell r="A5781" t="str">
            <v>1999-3-KS</v>
          </cell>
          <cell r="B5781">
            <v>1999</v>
          </cell>
          <cell r="C5781">
            <v>3</v>
          </cell>
          <cell r="D5781" t="str">
            <v>KS</v>
          </cell>
          <cell r="E5781">
            <v>2706654.851152176</v>
          </cell>
        </row>
        <row r="5782">
          <cell r="A5782" t="str">
            <v>1999-3-KY</v>
          </cell>
          <cell r="B5782">
            <v>1999</v>
          </cell>
          <cell r="C5782">
            <v>3</v>
          </cell>
          <cell r="D5782" t="str">
            <v>KY</v>
          </cell>
          <cell r="E5782">
            <v>4038133.1455245875</v>
          </cell>
        </row>
        <row r="5783">
          <cell r="A5783" t="str">
            <v>1999-3-LA</v>
          </cell>
          <cell r="B5783">
            <v>1999</v>
          </cell>
          <cell r="C5783">
            <v>3</v>
          </cell>
          <cell r="D5783" t="str">
            <v>LA</v>
          </cell>
          <cell r="E5783">
            <v>4464102.5894413758</v>
          </cell>
        </row>
        <row r="5784">
          <cell r="A5784" t="str">
            <v>1999-3-MA</v>
          </cell>
          <cell r="B5784">
            <v>1999</v>
          </cell>
          <cell r="C5784">
            <v>3</v>
          </cell>
          <cell r="D5784" t="str">
            <v>MA</v>
          </cell>
          <cell r="E5784">
            <v>6299253.4168751193</v>
          </cell>
        </row>
        <row r="5785">
          <cell r="A5785" t="str">
            <v>1999-3-MD</v>
          </cell>
          <cell r="B5785">
            <v>1999</v>
          </cell>
          <cell r="C5785">
            <v>3</v>
          </cell>
          <cell r="D5785" t="str">
            <v>MD</v>
          </cell>
          <cell r="E5785">
            <v>5270245.2657349808</v>
          </cell>
        </row>
        <row r="5786">
          <cell r="A5786" t="str">
            <v>1999-3-ME</v>
          </cell>
          <cell r="B5786">
            <v>1999</v>
          </cell>
          <cell r="C5786">
            <v>3</v>
          </cell>
          <cell r="D5786" t="str">
            <v>ME</v>
          </cell>
          <cell r="E5786">
            <v>1278473.2913064177</v>
          </cell>
        </row>
        <row r="5787">
          <cell r="A5787" t="str">
            <v>1999-3-MI</v>
          </cell>
          <cell r="B5787">
            <v>1999</v>
          </cell>
          <cell r="C5787">
            <v>3</v>
          </cell>
          <cell r="D5787" t="str">
            <v>MI</v>
          </cell>
          <cell r="E5787">
            <v>10063861.820190422</v>
          </cell>
        </row>
        <row r="5788">
          <cell r="A5788" t="str">
            <v>1999-3-MN</v>
          </cell>
          <cell r="B5788">
            <v>1999</v>
          </cell>
          <cell r="C5788">
            <v>3</v>
          </cell>
          <cell r="D5788" t="str">
            <v>MN</v>
          </cell>
          <cell r="E5788">
            <v>4862976.6399406735</v>
          </cell>
        </row>
        <row r="5789">
          <cell r="A5789" t="str">
            <v>1999-3-MO</v>
          </cell>
          <cell r="B5789">
            <v>1999</v>
          </cell>
          <cell r="C5789">
            <v>3</v>
          </cell>
          <cell r="D5789" t="str">
            <v>MO</v>
          </cell>
          <cell r="E5789">
            <v>5577029.8597380891</v>
          </cell>
        </row>
        <row r="5790">
          <cell r="A5790" t="str">
            <v>1999-3-MS</v>
          </cell>
          <cell r="B5790">
            <v>1999</v>
          </cell>
          <cell r="C5790">
            <v>3</v>
          </cell>
          <cell r="D5790" t="str">
            <v>MS</v>
          </cell>
          <cell r="E5790">
            <v>2823077.4213954033</v>
          </cell>
        </row>
        <row r="5791">
          <cell r="A5791" t="str">
            <v>1999-3-MT</v>
          </cell>
          <cell r="B5791">
            <v>1999</v>
          </cell>
          <cell r="C5791">
            <v>3</v>
          </cell>
          <cell r="D5791" t="str">
            <v>MT</v>
          </cell>
          <cell r="E5791">
            <v>900905.57415796211</v>
          </cell>
        </row>
        <row r="5792">
          <cell r="A5792" t="str">
            <v>1999-3-NC</v>
          </cell>
          <cell r="B5792">
            <v>1999</v>
          </cell>
          <cell r="C5792">
            <v>3</v>
          </cell>
          <cell r="D5792" t="str">
            <v>NC</v>
          </cell>
          <cell r="E5792">
            <v>7782144.1316268248</v>
          </cell>
        </row>
        <row r="5793">
          <cell r="A5793" t="str">
            <v>1999-3-ND</v>
          </cell>
          <cell r="B5793">
            <v>1999</v>
          </cell>
          <cell r="C5793">
            <v>3</v>
          </cell>
          <cell r="D5793" t="str">
            <v>ND</v>
          </cell>
          <cell r="E5793">
            <v>648872.47883458727</v>
          </cell>
        </row>
        <row r="5794">
          <cell r="A5794" t="str">
            <v>1999-3-NE</v>
          </cell>
          <cell r="B5794">
            <v>1999</v>
          </cell>
          <cell r="C5794">
            <v>3</v>
          </cell>
          <cell r="D5794" t="str">
            <v>NE</v>
          </cell>
          <cell r="E5794">
            <v>1700530.8417995067</v>
          </cell>
        </row>
        <row r="5795">
          <cell r="A5795" t="str">
            <v>1999-3-NH</v>
          </cell>
          <cell r="B5795">
            <v>1999</v>
          </cell>
          <cell r="C5795">
            <v>3</v>
          </cell>
          <cell r="D5795" t="str">
            <v>NH</v>
          </cell>
          <cell r="E5795">
            <v>1222145.0096499792</v>
          </cell>
        </row>
        <row r="5796">
          <cell r="A5796" t="str">
            <v>1999-3-NJ</v>
          </cell>
          <cell r="B5796">
            <v>1999</v>
          </cell>
          <cell r="C5796">
            <v>3</v>
          </cell>
          <cell r="D5796" t="str">
            <v>NJ</v>
          </cell>
          <cell r="E5796">
            <v>8304589.6509140041</v>
          </cell>
        </row>
        <row r="5797">
          <cell r="A5797" t="str">
            <v>1999-3-NM</v>
          </cell>
          <cell r="B5797">
            <v>1999</v>
          </cell>
          <cell r="C5797">
            <v>3</v>
          </cell>
          <cell r="D5797" t="str">
            <v>NM</v>
          </cell>
          <cell r="E5797">
            <v>1775598.9679438495</v>
          </cell>
        </row>
        <row r="5798">
          <cell r="A5798" t="str">
            <v>1999-3-NV</v>
          </cell>
          <cell r="B5798">
            <v>1999</v>
          </cell>
          <cell r="C5798">
            <v>3</v>
          </cell>
          <cell r="D5798" t="str">
            <v>NV</v>
          </cell>
          <cell r="E5798">
            <v>1826973.6277403771</v>
          </cell>
        </row>
        <row r="5799">
          <cell r="A5799" t="str">
            <v>1999-3-NY</v>
          </cell>
          <cell r="B5799">
            <v>1999</v>
          </cell>
          <cell r="C5799">
            <v>3</v>
          </cell>
          <cell r="D5799" t="str">
            <v>NY</v>
          </cell>
          <cell r="E5799">
            <v>18580190.679488324</v>
          </cell>
        </row>
        <row r="5800">
          <cell r="A5800" t="str">
            <v>1999-3-OH</v>
          </cell>
          <cell r="B5800">
            <v>1999</v>
          </cell>
          <cell r="C5800">
            <v>3</v>
          </cell>
          <cell r="D5800" t="str">
            <v>OH</v>
          </cell>
          <cell r="E5800">
            <v>11495383.504107827</v>
          </cell>
        </row>
        <row r="5801">
          <cell r="A5801" t="str">
            <v>1999-3-OK</v>
          </cell>
          <cell r="B5801">
            <v>1999</v>
          </cell>
          <cell r="C5801">
            <v>3</v>
          </cell>
          <cell r="D5801" t="str">
            <v>OK</v>
          </cell>
          <cell r="E5801">
            <v>3424902.499799422</v>
          </cell>
        </row>
        <row r="5802">
          <cell r="A5802" t="str">
            <v>1999-3-OR</v>
          </cell>
          <cell r="B5802">
            <v>1999</v>
          </cell>
          <cell r="C5802">
            <v>3</v>
          </cell>
          <cell r="D5802" t="str">
            <v>OR</v>
          </cell>
          <cell r="E5802">
            <v>3376891.0998805985</v>
          </cell>
        </row>
        <row r="5803">
          <cell r="A5803" t="str">
            <v>1999-3-PA</v>
          </cell>
          <cell r="B5803">
            <v>1999</v>
          </cell>
          <cell r="C5803">
            <v>3</v>
          </cell>
          <cell r="D5803" t="str">
            <v>PA</v>
          </cell>
          <cell r="E5803">
            <v>12258012.011311732</v>
          </cell>
        </row>
        <row r="5804">
          <cell r="A5804" t="str">
            <v>1999-3-RI</v>
          </cell>
          <cell r="B5804">
            <v>1999</v>
          </cell>
          <cell r="C5804">
            <v>3</v>
          </cell>
          <cell r="D5804" t="str">
            <v>RI</v>
          </cell>
          <cell r="E5804">
            <v>1011342.1640699096</v>
          </cell>
        </row>
        <row r="5805">
          <cell r="A5805" t="str">
            <v>1999-3-SC</v>
          </cell>
          <cell r="B5805">
            <v>1999</v>
          </cell>
          <cell r="C5805">
            <v>3</v>
          </cell>
          <cell r="D5805" t="str">
            <v>SC</v>
          </cell>
          <cell r="E5805">
            <v>3954833.2481040405</v>
          </cell>
        </row>
        <row r="5806">
          <cell r="A5806" t="str">
            <v>1999-3-SD</v>
          </cell>
          <cell r="B5806">
            <v>1999</v>
          </cell>
          <cell r="C5806">
            <v>3</v>
          </cell>
          <cell r="D5806" t="str">
            <v>SD</v>
          </cell>
          <cell r="E5806">
            <v>748305.42861927638</v>
          </cell>
        </row>
        <row r="5807">
          <cell r="A5807" t="str">
            <v>1999-3-TN</v>
          </cell>
          <cell r="B5807">
            <v>1999</v>
          </cell>
          <cell r="C5807">
            <v>3</v>
          </cell>
          <cell r="D5807" t="str">
            <v>TN</v>
          </cell>
          <cell r="E5807">
            <v>5585819.1309589446</v>
          </cell>
        </row>
        <row r="5808">
          <cell r="A5808" t="str">
            <v>1999-3-TX</v>
          </cell>
          <cell r="B5808">
            <v>1999</v>
          </cell>
          <cell r="C5808">
            <v>3</v>
          </cell>
          <cell r="D5808" t="str">
            <v>TX</v>
          </cell>
          <cell r="E5808">
            <v>20369406.979366433</v>
          </cell>
        </row>
        <row r="5809">
          <cell r="A5809" t="str">
            <v>1999-3-UT</v>
          </cell>
          <cell r="B5809">
            <v>1999</v>
          </cell>
          <cell r="C5809">
            <v>3</v>
          </cell>
          <cell r="D5809" t="str">
            <v>UT</v>
          </cell>
          <cell r="E5809">
            <v>2166384.5455785161</v>
          </cell>
        </row>
        <row r="5810">
          <cell r="A5810" t="str">
            <v>1999-3-VA</v>
          </cell>
          <cell r="B5810">
            <v>1999</v>
          </cell>
          <cell r="C5810">
            <v>3</v>
          </cell>
          <cell r="D5810" t="str">
            <v>VA</v>
          </cell>
          <cell r="E5810">
            <v>6994445.7061868748</v>
          </cell>
        </row>
        <row r="5811">
          <cell r="A5811" t="str">
            <v>1999-3-VT</v>
          </cell>
          <cell r="B5811">
            <v>1999</v>
          </cell>
          <cell r="C5811">
            <v>3</v>
          </cell>
          <cell r="D5811" t="str">
            <v>VT</v>
          </cell>
          <cell r="E5811">
            <v>605602.26956619916</v>
          </cell>
        </row>
        <row r="5812">
          <cell r="A5812" t="str">
            <v>1999-3-WA</v>
          </cell>
          <cell r="B5812">
            <v>1999</v>
          </cell>
          <cell r="C5812">
            <v>3</v>
          </cell>
          <cell r="D5812" t="str">
            <v>WA</v>
          </cell>
          <cell r="E5812">
            <v>5858672.1106372708</v>
          </cell>
        </row>
        <row r="5813">
          <cell r="A5813" t="str">
            <v>1999-3-WI</v>
          </cell>
          <cell r="B5813">
            <v>1999</v>
          </cell>
          <cell r="C5813">
            <v>3</v>
          </cell>
          <cell r="D5813" t="str">
            <v>WI</v>
          </cell>
          <cell r="E5813">
            <v>5355219.8800157569</v>
          </cell>
        </row>
        <row r="5814">
          <cell r="A5814" t="str">
            <v>1999-3-WV</v>
          </cell>
          <cell r="B5814">
            <v>1999</v>
          </cell>
          <cell r="C5814">
            <v>3</v>
          </cell>
          <cell r="D5814" t="str">
            <v>WV</v>
          </cell>
          <cell r="E5814">
            <v>1847889.6575467812</v>
          </cell>
        </row>
        <row r="5815">
          <cell r="A5815" t="str">
            <v>1999-3-WY</v>
          </cell>
          <cell r="B5815">
            <v>1999</v>
          </cell>
          <cell r="C5815">
            <v>3</v>
          </cell>
          <cell r="D5815" t="str">
            <v>WY</v>
          </cell>
          <cell r="E5815">
            <v>490195.83019481989</v>
          </cell>
        </row>
        <row r="5816">
          <cell r="A5816" t="str">
            <v>1999-4-AK</v>
          </cell>
          <cell r="B5816">
            <v>1999</v>
          </cell>
          <cell r="C5816">
            <v>4</v>
          </cell>
          <cell r="D5816" t="str">
            <v>AK</v>
          </cell>
          <cell r="E5816">
            <v>632078.33069103176</v>
          </cell>
        </row>
        <row r="5817">
          <cell r="A5817" t="str">
            <v>1999-4-AL</v>
          </cell>
          <cell r="B5817">
            <v>1999</v>
          </cell>
          <cell r="C5817">
            <v>4</v>
          </cell>
          <cell r="D5817" t="str">
            <v>AL</v>
          </cell>
          <cell r="E5817">
            <v>4461459.5613181544</v>
          </cell>
        </row>
        <row r="5818">
          <cell r="A5818" t="str">
            <v>1999-4-AR</v>
          </cell>
          <cell r="B5818">
            <v>1999</v>
          </cell>
          <cell r="C5818">
            <v>4</v>
          </cell>
          <cell r="D5818" t="str">
            <v>AR</v>
          </cell>
          <cell r="E5818">
            <v>2604306.0915499334</v>
          </cell>
        </row>
        <row r="5819">
          <cell r="A5819" t="str">
            <v>1999-4-AZ</v>
          </cell>
          <cell r="B5819">
            <v>1999</v>
          </cell>
          <cell r="C5819">
            <v>4</v>
          </cell>
          <cell r="D5819" t="str">
            <v>AZ</v>
          </cell>
          <cell r="E5819">
            <v>4856237.4554509707</v>
          </cell>
        </row>
        <row r="5820">
          <cell r="A5820" t="str">
            <v>1999-4-CA</v>
          </cell>
          <cell r="B5820">
            <v>1999</v>
          </cell>
          <cell r="C5820">
            <v>4</v>
          </cell>
          <cell r="D5820" t="str">
            <v>CA</v>
          </cell>
          <cell r="E5820">
            <v>33760478.778666712</v>
          </cell>
        </row>
        <row r="5821">
          <cell r="A5821" t="str">
            <v>1999-4-CO</v>
          </cell>
          <cell r="B5821">
            <v>1999</v>
          </cell>
          <cell r="C5821">
            <v>4</v>
          </cell>
          <cell r="D5821" t="str">
            <v>CO</v>
          </cell>
          <cell r="E5821">
            <v>4123977.9911240661</v>
          </cell>
        </row>
        <row r="5822">
          <cell r="A5822" t="str">
            <v>1999-4-CT</v>
          </cell>
          <cell r="B5822">
            <v>1999</v>
          </cell>
          <cell r="C5822">
            <v>4</v>
          </cell>
          <cell r="D5822" t="str">
            <v>CT</v>
          </cell>
          <cell r="E5822">
            <v>3352000.5816901871</v>
          </cell>
        </row>
        <row r="5823">
          <cell r="A5823" t="str">
            <v>1999-4-DC</v>
          </cell>
          <cell r="B5823">
            <v>1999</v>
          </cell>
          <cell r="C5823">
            <v>4</v>
          </cell>
          <cell r="D5823" t="str">
            <v>DC</v>
          </cell>
          <cell r="E5823">
            <v>531059.97523933952</v>
          </cell>
        </row>
        <row r="5824">
          <cell r="A5824" t="str">
            <v>1999-4-DE</v>
          </cell>
          <cell r="B5824">
            <v>1999</v>
          </cell>
          <cell r="C5824">
            <v>4</v>
          </cell>
          <cell r="D5824" t="str">
            <v>DE</v>
          </cell>
          <cell r="E5824">
            <v>767783.69625715108</v>
          </cell>
        </row>
        <row r="5825">
          <cell r="A5825" t="str">
            <v>1999-4-FL</v>
          </cell>
          <cell r="B5825">
            <v>1999</v>
          </cell>
          <cell r="C5825">
            <v>4</v>
          </cell>
          <cell r="D5825" t="str">
            <v>FL</v>
          </cell>
          <cell r="E5825">
            <v>15393703.660977818</v>
          </cell>
        </row>
        <row r="5826">
          <cell r="A5826" t="str">
            <v>1999-4-GA</v>
          </cell>
          <cell r="B5826">
            <v>1999</v>
          </cell>
          <cell r="C5826">
            <v>4</v>
          </cell>
          <cell r="D5826" t="str">
            <v>GA</v>
          </cell>
          <cell r="E5826">
            <v>7922302.9698058432</v>
          </cell>
        </row>
        <row r="5827">
          <cell r="A5827" t="str">
            <v>1999-4-HI</v>
          </cell>
          <cell r="B5827">
            <v>1999</v>
          </cell>
          <cell r="C5827">
            <v>4</v>
          </cell>
          <cell r="D5827" t="str">
            <v>HI</v>
          </cell>
          <cell r="E5827">
            <v>1212899.5821833923</v>
          </cell>
        </row>
        <row r="5828">
          <cell r="A5828" t="str">
            <v>1999-4-IA</v>
          </cell>
          <cell r="B5828">
            <v>1999</v>
          </cell>
          <cell r="C5828">
            <v>4</v>
          </cell>
          <cell r="D5828" t="str">
            <v>IA</v>
          </cell>
          <cell r="E5828">
            <v>2930558.2078925967</v>
          </cell>
        </row>
        <row r="5829">
          <cell r="A5829" t="str">
            <v>1999-4-ID</v>
          </cell>
          <cell r="B5829">
            <v>1999</v>
          </cell>
          <cell r="C5829">
            <v>4</v>
          </cell>
          <cell r="D5829" t="str">
            <v>ID</v>
          </cell>
          <cell r="E5829">
            <v>1274125.0459126143</v>
          </cell>
        </row>
        <row r="5830">
          <cell r="A5830" t="str">
            <v>1999-4-IL</v>
          </cell>
          <cell r="B5830">
            <v>1999</v>
          </cell>
          <cell r="C5830">
            <v>4</v>
          </cell>
          <cell r="D5830" t="str">
            <v>IL</v>
          </cell>
          <cell r="E5830">
            <v>12381002.486800838</v>
          </cell>
        </row>
        <row r="5831">
          <cell r="A5831" t="str">
            <v>1999-4-IN</v>
          </cell>
          <cell r="B5831">
            <v>1999</v>
          </cell>
          <cell r="C5831">
            <v>4</v>
          </cell>
          <cell r="D5831" t="str">
            <v>IN</v>
          </cell>
          <cell r="E5831">
            <v>6065044.7908012029</v>
          </cell>
        </row>
        <row r="5832">
          <cell r="A5832" t="str">
            <v>1999-4-KS</v>
          </cell>
          <cell r="B5832">
            <v>1999</v>
          </cell>
          <cell r="C5832">
            <v>4</v>
          </cell>
          <cell r="D5832" t="str">
            <v>KS</v>
          </cell>
          <cell r="E5832">
            <v>2708693.6600966947</v>
          </cell>
        </row>
        <row r="5833">
          <cell r="A5833" t="str">
            <v>1999-4-KY</v>
          </cell>
          <cell r="B5833">
            <v>1999</v>
          </cell>
          <cell r="C5833">
            <v>4</v>
          </cell>
          <cell r="D5833" t="str">
            <v>KY</v>
          </cell>
          <cell r="E5833">
            <v>4041481.7087863134</v>
          </cell>
        </row>
        <row r="5834">
          <cell r="A5834" t="str">
            <v>1999-4-LA</v>
          </cell>
          <cell r="B5834">
            <v>1999</v>
          </cell>
          <cell r="C5834">
            <v>4</v>
          </cell>
          <cell r="D5834" t="str">
            <v>LA</v>
          </cell>
          <cell r="E5834">
            <v>4466082.8242710438</v>
          </cell>
        </row>
        <row r="5835">
          <cell r="A5835" t="str">
            <v>1999-4-MA</v>
          </cell>
          <cell r="B5835">
            <v>1999</v>
          </cell>
          <cell r="C5835">
            <v>4</v>
          </cell>
          <cell r="D5835" t="str">
            <v>MA</v>
          </cell>
          <cell r="E5835">
            <v>6303564.4022320919</v>
          </cell>
        </row>
        <row r="5836">
          <cell r="A5836" t="str">
            <v>1999-4-MD</v>
          </cell>
          <cell r="B5836">
            <v>1999</v>
          </cell>
          <cell r="C5836">
            <v>4</v>
          </cell>
          <cell r="D5836" t="str">
            <v>MD</v>
          </cell>
          <cell r="E5836">
            <v>5275215.7146150898</v>
          </cell>
        </row>
        <row r="5837">
          <cell r="A5837" t="str">
            <v>1999-4-ME</v>
          </cell>
          <cell r="B5837">
            <v>1999</v>
          </cell>
          <cell r="C5837">
            <v>4</v>
          </cell>
          <cell r="D5837" t="str">
            <v>ME</v>
          </cell>
          <cell r="E5837">
            <v>1279283.1329122987</v>
          </cell>
        </row>
        <row r="5838">
          <cell r="A5838" t="str">
            <v>1999-4-MI</v>
          </cell>
          <cell r="B5838">
            <v>1999</v>
          </cell>
          <cell r="C5838">
            <v>4</v>
          </cell>
          <cell r="D5838" t="str">
            <v>MI</v>
          </cell>
          <cell r="E5838">
            <v>10070267.598486803</v>
          </cell>
        </row>
        <row r="5839">
          <cell r="A5839" t="str">
            <v>1999-4-MN</v>
          </cell>
          <cell r="B5839">
            <v>1999</v>
          </cell>
          <cell r="C5839">
            <v>4</v>
          </cell>
          <cell r="D5839" t="str">
            <v>MN</v>
          </cell>
          <cell r="E5839">
            <v>4868492.4034392834</v>
          </cell>
        </row>
        <row r="5840">
          <cell r="A5840" t="str">
            <v>1999-4-MO</v>
          </cell>
          <cell r="B5840">
            <v>1999</v>
          </cell>
          <cell r="C5840">
            <v>4</v>
          </cell>
          <cell r="D5840" t="str">
            <v>MO</v>
          </cell>
          <cell r="E5840">
            <v>5581151.2119872514</v>
          </cell>
        </row>
        <row r="5841">
          <cell r="A5841" t="str">
            <v>1999-4-MS</v>
          </cell>
          <cell r="B5841">
            <v>1999</v>
          </cell>
          <cell r="C5841">
            <v>4</v>
          </cell>
          <cell r="D5841" t="str">
            <v>MS</v>
          </cell>
          <cell r="E5841">
            <v>2825310.470859651</v>
          </cell>
        </row>
        <row r="5842">
          <cell r="A5842" t="str">
            <v>1999-4-MT</v>
          </cell>
          <cell r="B5842">
            <v>1999</v>
          </cell>
          <cell r="C5842">
            <v>4</v>
          </cell>
          <cell r="D5842" t="str">
            <v>MT</v>
          </cell>
          <cell r="E5842">
            <v>901423.01429529907</v>
          </cell>
        </row>
        <row r="5843">
          <cell r="A5843" t="str">
            <v>1999-4-NC</v>
          </cell>
          <cell r="B5843">
            <v>1999</v>
          </cell>
          <cell r="C5843">
            <v>4</v>
          </cell>
          <cell r="D5843" t="str">
            <v>NC</v>
          </cell>
          <cell r="E5843">
            <v>7793262.2706737854</v>
          </cell>
        </row>
        <row r="5844">
          <cell r="A5844" t="str">
            <v>1999-4-ND</v>
          </cell>
          <cell r="B5844">
            <v>1999</v>
          </cell>
          <cell r="C5844">
            <v>4</v>
          </cell>
          <cell r="D5844" t="str">
            <v>ND</v>
          </cell>
          <cell r="E5844">
            <v>648692.69067690184</v>
          </cell>
        </row>
        <row r="5845">
          <cell r="A5845" t="str">
            <v>1999-4-NE</v>
          </cell>
          <cell r="B5845">
            <v>1999</v>
          </cell>
          <cell r="C5845">
            <v>4</v>
          </cell>
          <cell r="D5845" t="str">
            <v>NE</v>
          </cell>
          <cell r="E5845">
            <v>1701432.8016529451</v>
          </cell>
        </row>
        <row r="5846">
          <cell r="A5846" t="str">
            <v>1999-4-NH</v>
          </cell>
          <cell r="B5846">
            <v>1999</v>
          </cell>
          <cell r="C5846">
            <v>4</v>
          </cell>
          <cell r="D5846" t="str">
            <v>NH</v>
          </cell>
          <cell r="E5846">
            <v>1223789.0792580489</v>
          </cell>
        </row>
        <row r="5847">
          <cell r="A5847" t="str">
            <v>1999-4-NJ</v>
          </cell>
          <cell r="B5847">
            <v>1999</v>
          </cell>
          <cell r="C5847">
            <v>4</v>
          </cell>
          <cell r="D5847" t="str">
            <v>NJ</v>
          </cell>
          <cell r="E5847">
            <v>8310902.4488232145</v>
          </cell>
        </row>
        <row r="5848">
          <cell r="A5848" t="str">
            <v>1999-4-NM</v>
          </cell>
          <cell r="B5848">
            <v>1999</v>
          </cell>
          <cell r="C5848">
            <v>4</v>
          </cell>
          <cell r="D5848" t="str">
            <v>NM</v>
          </cell>
          <cell r="E5848">
            <v>1776611.1914732959</v>
          </cell>
        </row>
        <row r="5849">
          <cell r="A5849" t="str">
            <v>1999-4-NV</v>
          </cell>
          <cell r="B5849">
            <v>1999</v>
          </cell>
          <cell r="C5849">
            <v>4</v>
          </cell>
          <cell r="D5849" t="str">
            <v>NV</v>
          </cell>
          <cell r="E5849">
            <v>1833194.6310653868</v>
          </cell>
        </row>
        <row r="5850">
          <cell r="A5850" t="str">
            <v>1999-4-NY</v>
          </cell>
          <cell r="B5850">
            <v>1999</v>
          </cell>
          <cell r="C5850">
            <v>4</v>
          </cell>
          <cell r="D5850" t="str">
            <v>NY</v>
          </cell>
          <cell r="E5850">
            <v>18588331.079762608</v>
          </cell>
        </row>
        <row r="5851">
          <cell r="A5851" t="str">
            <v>1999-4-OH</v>
          </cell>
          <cell r="B5851">
            <v>1999</v>
          </cell>
          <cell r="C5851">
            <v>4</v>
          </cell>
          <cell r="D5851" t="str">
            <v>OH</v>
          </cell>
          <cell r="E5851">
            <v>11500055.681834716</v>
          </cell>
        </row>
        <row r="5852">
          <cell r="A5852" t="str">
            <v>1999-4-OK</v>
          </cell>
          <cell r="B5852">
            <v>1999</v>
          </cell>
          <cell r="C5852">
            <v>4</v>
          </cell>
          <cell r="D5852" t="str">
            <v>OK</v>
          </cell>
          <cell r="E5852">
            <v>3427404.7293668408</v>
          </cell>
        </row>
        <row r="5853">
          <cell r="A5853" t="str">
            <v>1999-4-OR</v>
          </cell>
          <cell r="B5853">
            <v>1999</v>
          </cell>
          <cell r="C5853">
            <v>4</v>
          </cell>
          <cell r="D5853" t="str">
            <v>OR</v>
          </cell>
          <cell r="E5853">
            <v>3380721.7799126091</v>
          </cell>
        </row>
        <row r="5854">
          <cell r="A5854" t="str">
            <v>1999-4-PA</v>
          </cell>
          <cell r="B5854">
            <v>1999</v>
          </cell>
          <cell r="C5854">
            <v>4</v>
          </cell>
          <cell r="D5854" t="str">
            <v>PA</v>
          </cell>
          <cell r="E5854">
            <v>12260560.732315507</v>
          </cell>
        </row>
        <row r="5855">
          <cell r="A5855" t="str">
            <v>1999-4-RI</v>
          </cell>
          <cell r="B5855">
            <v>1999</v>
          </cell>
          <cell r="C5855">
            <v>4</v>
          </cell>
          <cell r="D5855" t="str">
            <v>RI</v>
          </cell>
          <cell r="E5855">
            <v>1011877.6477033745</v>
          </cell>
        </row>
        <row r="5856">
          <cell r="A5856" t="str">
            <v>1999-4-SC</v>
          </cell>
          <cell r="B5856">
            <v>1999</v>
          </cell>
          <cell r="C5856">
            <v>4</v>
          </cell>
          <cell r="D5856" t="str">
            <v>SC</v>
          </cell>
          <cell r="E5856">
            <v>3959859.1427336377</v>
          </cell>
        </row>
        <row r="5857">
          <cell r="A5857" t="str">
            <v>1999-4-SD</v>
          </cell>
          <cell r="B5857">
            <v>1999</v>
          </cell>
          <cell r="C5857">
            <v>4</v>
          </cell>
          <cell r="D5857" t="str">
            <v>SD</v>
          </cell>
          <cell r="E5857">
            <v>748705.00021568977</v>
          </cell>
        </row>
        <row r="5858">
          <cell r="A5858" t="str">
            <v>1999-4-TN</v>
          </cell>
          <cell r="B5858">
            <v>1999</v>
          </cell>
          <cell r="C5858">
            <v>4</v>
          </cell>
          <cell r="D5858" t="str">
            <v>TN</v>
          </cell>
          <cell r="E5858">
            <v>5591675.3445891077</v>
          </cell>
        </row>
        <row r="5859">
          <cell r="A5859" t="str">
            <v>1999-4-TX</v>
          </cell>
          <cell r="B5859">
            <v>1999</v>
          </cell>
          <cell r="C5859">
            <v>4</v>
          </cell>
          <cell r="D5859" t="str">
            <v>TX</v>
          </cell>
          <cell r="E5859">
            <v>20403480.250028562</v>
          </cell>
        </row>
        <row r="5860">
          <cell r="A5860" t="str">
            <v>1999-4-UT</v>
          </cell>
          <cell r="B5860">
            <v>1999</v>
          </cell>
          <cell r="C5860">
            <v>4</v>
          </cell>
          <cell r="D5860" t="str">
            <v>UT</v>
          </cell>
          <cell r="E5860">
            <v>2169484.3936396134</v>
          </cell>
        </row>
        <row r="5861">
          <cell r="A5861" t="str">
            <v>1999-4-VA</v>
          </cell>
          <cell r="B5861">
            <v>1999</v>
          </cell>
          <cell r="C5861">
            <v>4</v>
          </cell>
          <cell r="D5861" t="str">
            <v>VA</v>
          </cell>
          <cell r="E5861">
            <v>7003512.6429992113</v>
          </cell>
        </row>
        <row r="5862">
          <cell r="A5862" t="str">
            <v>1999-4-VT</v>
          </cell>
          <cell r="B5862">
            <v>1999</v>
          </cell>
          <cell r="C5862">
            <v>4</v>
          </cell>
          <cell r="D5862" t="str">
            <v>VT</v>
          </cell>
          <cell r="E5862">
            <v>606034.23291844816</v>
          </cell>
        </row>
        <row r="5863">
          <cell r="A5863" t="str">
            <v>1999-4-WA</v>
          </cell>
          <cell r="B5863">
            <v>1999</v>
          </cell>
          <cell r="C5863">
            <v>4</v>
          </cell>
          <cell r="D5863" t="str">
            <v>WA</v>
          </cell>
          <cell r="E5863">
            <v>5866130.5341899684</v>
          </cell>
        </row>
        <row r="5864">
          <cell r="A5864" t="str">
            <v>1999-4-WI</v>
          </cell>
          <cell r="B5864">
            <v>1999</v>
          </cell>
          <cell r="C5864">
            <v>4</v>
          </cell>
          <cell r="D5864" t="str">
            <v>WI</v>
          </cell>
          <cell r="E5864">
            <v>5359071.471686366</v>
          </cell>
        </row>
        <row r="5865">
          <cell r="A5865" t="str">
            <v>1999-4-WV</v>
          </cell>
          <cell r="B5865">
            <v>1999</v>
          </cell>
          <cell r="C5865">
            <v>4</v>
          </cell>
          <cell r="D5865" t="str">
            <v>WV</v>
          </cell>
          <cell r="E5865">
            <v>1847974.9891336742</v>
          </cell>
        </row>
        <row r="5866">
          <cell r="A5866" t="str">
            <v>1999-4-WY</v>
          </cell>
          <cell r="B5866">
            <v>1999</v>
          </cell>
          <cell r="C5866">
            <v>4</v>
          </cell>
          <cell r="D5866" t="str">
            <v>WY</v>
          </cell>
          <cell r="E5866">
            <v>490288.31893347343</v>
          </cell>
        </row>
        <row r="5867">
          <cell r="A5867" t="str">
            <v>1999-5-AK</v>
          </cell>
          <cell r="B5867">
            <v>1999</v>
          </cell>
          <cell r="C5867">
            <v>5</v>
          </cell>
          <cell r="D5867" t="str">
            <v>AK</v>
          </cell>
          <cell r="E5867">
            <v>632615.25921867404</v>
          </cell>
        </row>
        <row r="5868">
          <cell r="A5868" t="str">
            <v>1999-5-AL</v>
          </cell>
          <cell r="B5868">
            <v>1999</v>
          </cell>
          <cell r="C5868">
            <v>5</v>
          </cell>
          <cell r="D5868" t="str">
            <v>AL</v>
          </cell>
          <cell r="E5868">
            <v>4464259.222157211</v>
          </cell>
        </row>
        <row r="5869">
          <cell r="A5869" t="str">
            <v>1999-5-AR</v>
          </cell>
          <cell r="B5869">
            <v>1999</v>
          </cell>
          <cell r="C5869">
            <v>5</v>
          </cell>
          <cell r="D5869" t="str">
            <v>AR</v>
          </cell>
          <cell r="E5869">
            <v>2606128.1418706332</v>
          </cell>
        </row>
        <row r="5870">
          <cell r="A5870" t="str">
            <v>1999-5-AZ</v>
          </cell>
          <cell r="B5870">
            <v>1999</v>
          </cell>
          <cell r="C5870">
            <v>5</v>
          </cell>
          <cell r="D5870" t="str">
            <v>AZ</v>
          </cell>
          <cell r="E5870">
            <v>4867188.3474361701</v>
          </cell>
        </row>
        <row r="5871">
          <cell r="A5871" t="str">
            <v>1999-5-CA</v>
          </cell>
          <cell r="B5871">
            <v>1999</v>
          </cell>
          <cell r="C5871">
            <v>5</v>
          </cell>
          <cell r="D5871" t="str">
            <v>CA</v>
          </cell>
          <cell r="E5871">
            <v>33809377.756911017</v>
          </cell>
        </row>
        <row r="5872">
          <cell r="A5872" t="str">
            <v>1999-5-CO</v>
          </cell>
          <cell r="B5872">
            <v>1999</v>
          </cell>
          <cell r="C5872">
            <v>5</v>
          </cell>
          <cell r="D5872" t="str">
            <v>CO</v>
          </cell>
          <cell r="E5872">
            <v>4132645.8510132064</v>
          </cell>
        </row>
        <row r="5873">
          <cell r="A5873" t="str">
            <v>1999-5-CT</v>
          </cell>
          <cell r="B5873">
            <v>1999</v>
          </cell>
          <cell r="C5873">
            <v>5</v>
          </cell>
          <cell r="D5873" t="str">
            <v>CT</v>
          </cell>
          <cell r="E5873">
            <v>3353702.357026747</v>
          </cell>
        </row>
        <row r="5874">
          <cell r="A5874" t="str">
            <v>1999-5-DC</v>
          </cell>
          <cell r="B5874">
            <v>1999</v>
          </cell>
          <cell r="C5874">
            <v>5</v>
          </cell>
          <cell r="D5874" t="str">
            <v>DC</v>
          </cell>
          <cell r="E5874">
            <v>530994.58548221353</v>
          </cell>
        </row>
        <row r="5875">
          <cell r="A5875" t="str">
            <v>1999-5-DE</v>
          </cell>
          <cell r="B5875">
            <v>1999</v>
          </cell>
          <cell r="C5875">
            <v>5</v>
          </cell>
          <cell r="D5875" t="str">
            <v>DE</v>
          </cell>
          <cell r="E5875">
            <v>768804.88443262002</v>
          </cell>
        </row>
        <row r="5876">
          <cell r="A5876" t="str">
            <v>1999-5-FL</v>
          </cell>
          <cell r="B5876">
            <v>1999</v>
          </cell>
          <cell r="C5876">
            <v>5</v>
          </cell>
          <cell r="D5876" t="str">
            <v>FL</v>
          </cell>
          <cell r="E5876">
            <v>15415320.162969464</v>
          </cell>
        </row>
        <row r="5877">
          <cell r="A5877" t="str">
            <v>1999-5-GA</v>
          </cell>
          <cell r="B5877">
            <v>1999</v>
          </cell>
          <cell r="C5877">
            <v>5</v>
          </cell>
          <cell r="D5877" t="str">
            <v>GA</v>
          </cell>
          <cell r="E5877">
            <v>7937567.0661900323</v>
          </cell>
        </row>
        <row r="5878">
          <cell r="A5878" t="str">
            <v>1999-5-HI</v>
          </cell>
          <cell r="B5878">
            <v>1999</v>
          </cell>
          <cell r="C5878">
            <v>5</v>
          </cell>
          <cell r="D5878" t="str">
            <v>HI</v>
          </cell>
          <cell r="E5878">
            <v>1212798.2599897531</v>
          </cell>
        </row>
        <row r="5879">
          <cell r="A5879" t="str">
            <v>1999-5-IA</v>
          </cell>
          <cell r="B5879">
            <v>1999</v>
          </cell>
          <cell r="C5879">
            <v>5</v>
          </cell>
          <cell r="D5879" t="str">
            <v>IA</v>
          </cell>
          <cell r="E5879">
            <v>2932055.4955177228</v>
          </cell>
        </row>
        <row r="5880">
          <cell r="A5880" t="str">
            <v>1999-5-ID</v>
          </cell>
          <cell r="B5880">
            <v>1999</v>
          </cell>
          <cell r="C5880">
            <v>5</v>
          </cell>
          <cell r="D5880" t="str">
            <v>ID</v>
          </cell>
          <cell r="E5880">
            <v>1276261.6417008589</v>
          </cell>
        </row>
        <row r="5881">
          <cell r="A5881" t="str">
            <v>1999-5-IL</v>
          </cell>
          <cell r="B5881">
            <v>1999</v>
          </cell>
          <cell r="C5881">
            <v>5</v>
          </cell>
          <cell r="D5881" t="str">
            <v>IL</v>
          </cell>
          <cell r="E5881">
            <v>12389318.555990277</v>
          </cell>
        </row>
        <row r="5882">
          <cell r="A5882" t="str">
            <v>1999-5-IN</v>
          </cell>
          <cell r="B5882">
            <v>1999</v>
          </cell>
          <cell r="C5882">
            <v>5</v>
          </cell>
          <cell r="D5882" t="str">
            <v>IN</v>
          </cell>
          <cell r="E5882">
            <v>6069685.3484571064</v>
          </cell>
        </row>
        <row r="5883">
          <cell r="A5883" t="str">
            <v>1999-5-KS</v>
          </cell>
          <cell r="B5883">
            <v>1999</v>
          </cell>
          <cell r="C5883">
            <v>5</v>
          </cell>
          <cell r="D5883" t="str">
            <v>KS</v>
          </cell>
          <cell r="E5883">
            <v>2710734.0047900034</v>
          </cell>
        </row>
        <row r="5884">
          <cell r="A5884" t="str">
            <v>1999-5-KY</v>
          </cell>
          <cell r="B5884">
            <v>1999</v>
          </cell>
          <cell r="C5884">
            <v>5</v>
          </cell>
          <cell r="D5884" t="str">
            <v>KY</v>
          </cell>
          <cell r="E5884">
            <v>4044833.0487954901</v>
          </cell>
        </row>
        <row r="5885">
          <cell r="A5885" t="str">
            <v>1999-5-LA</v>
          </cell>
          <cell r="B5885">
            <v>1999</v>
          </cell>
          <cell r="C5885">
            <v>5</v>
          </cell>
          <cell r="D5885" t="str">
            <v>LA</v>
          </cell>
          <cell r="E5885">
            <v>4468063.9375146599</v>
          </cell>
        </row>
        <row r="5886">
          <cell r="A5886" t="str">
            <v>1999-5-MA</v>
          </cell>
          <cell r="B5886">
            <v>1999</v>
          </cell>
          <cell r="C5886">
            <v>5</v>
          </cell>
          <cell r="D5886" t="str">
            <v>MA</v>
          </cell>
          <cell r="E5886">
            <v>6307878.3378743632</v>
          </cell>
        </row>
        <row r="5887">
          <cell r="A5887" t="str">
            <v>1999-5-MD</v>
          </cell>
          <cell r="B5887">
            <v>1999</v>
          </cell>
          <cell r="C5887">
            <v>5</v>
          </cell>
          <cell r="D5887" t="str">
            <v>MD</v>
          </cell>
          <cell r="E5887">
            <v>5280190.851201524</v>
          </cell>
        </row>
        <row r="5888">
          <cell r="A5888" t="str">
            <v>1999-5-ME</v>
          </cell>
          <cell r="B5888">
            <v>1999</v>
          </cell>
          <cell r="C5888">
            <v>5</v>
          </cell>
          <cell r="D5888" t="str">
            <v>ME</v>
          </cell>
          <cell r="E5888">
            <v>1280093.4875077205</v>
          </cell>
        </row>
        <row r="5889">
          <cell r="A5889" t="str">
            <v>1999-5-MI</v>
          </cell>
          <cell r="B5889">
            <v>1999</v>
          </cell>
          <cell r="C5889">
            <v>5</v>
          </cell>
          <cell r="D5889" t="str">
            <v>MI</v>
          </cell>
          <cell r="E5889">
            <v>10076677.454143975</v>
          </cell>
        </row>
        <row r="5890">
          <cell r="A5890" t="str">
            <v>1999-5-MN</v>
          </cell>
          <cell r="B5890">
            <v>1999</v>
          </cell>
          <cell r="C5890">
            <v>5</v>
          </cell>
          <cell r="D5890" t="str">
            <v>MN</v>
          </cell>
          <cell r="E5890">
            <v>4874014.4231157908</v>
          </cell>
        </row>
        <row r="5891">
          <cell r="A5891" t="str">
            <v>1999-5-MO</v>
          </cell>
          <cell r="B5891">
            <v>1999</v>
          </cell>
          <cell r="C5891">
            <v>5</v>
          </cell>
          <cell r="D5891" t="str">
            <v>MO</v>
          </cell>
          <cell r="E5891">
            <v>5585275.609861915</v>
          </cell>
        </row>
        <row r="5892">
          <cell r="A5892" t="str">
            <v>1999-5-MS</v>
          </cell>
          <cell r="B5892">
            <v>1999</v>
          </cell>
          <cell r="C5892">
            <v>5</v>
          </cell>
          <cell r="D5892" t="str">
            <v>MS</v>
          </cell>
          <cell r="E5892">
            <v>2827545.286662247</v>
          </cell>
        </row>
        <row r="5893">
          <cell r="A5893" t="str">
            <v>1999-5-MT</v>
          </cell>
          <cell r="B5893">
            <v>1999</v>
          </cell>
          <cell r="C5893">
            <v>5</v>
          </cell>
          <cell r="D5893" t="str">
            <v>MT</v>
          </cell>
          <cell r="E5893">
            <v>901940.75162726268</v>
          </cell>
        </row>
        <row r="5894">
          <cell r="A5894" t="str">
            <v>1999-5-NC</v>
          </cell>
          <cell r="B5894">
            <v>1999</v>
          </cell>
          <cell r="C5894">
            <v>5</v>
          </cell>
          <cell r="D5894" t="str">
            <v>NC</v>
          </cell>
          <cell r="E5894">
            <v>7804396.2939055897</v>
          </cell>
        </row>
        <row r="5895">
          <cell r="A5895" t="str">
            <v>1999-5-ND</v>
          </cell>
          <cell r="B5895">
            <v>1999</v>
          </cell>
          <cell r="C5895">
            <v>5</v>
          </cell>
          <cell r="D5895" t="str">
            <v>ND</v>
          </cell>
          <cell r="E5895">
            <v>648512.9523345232</v>
          </cell>
        </row>
        <row r="5896">
          <cell r="A5896" t="str">
            <v>1999-5-NE</v>
          </cell>
          <cell r="B5896">
            <v>1999</v>
          </cell>
          <cell r="C5896">
            <v>5</v>
          </cell>
          <cell r="D5896" t="str">
            <v>NE</v>
          </cell>
          <cell r="E5896">
            <v>1702335.2399049855</v>
          </cell>
        </row>
        <row r="5897">
          <cell r="A5897" t="str">
            <v>1999-5-NH</v>
          </cell>
          <cell r="B5897">
            <v>1999</v>
          </cell>
          <cell r="C5897">
            <v>5</v>
          </cell>
          <cell r="D5897" t="str">
            <v>NH</v>
          </cell>
          <cell r="E5897">
            <v>1225435.3605225545</v>
          </cell>
        </row>
        <row r="5898">
          <cell r="A5898" t="str">
            <v>1999-5-NJ</v>
          </cell>
          <cell r="B5898">
            <v>1999</v>
          </cell>
          <cell r="C5898">
            <v>5</v>
          </cell>
          <cell r="D5898" t="str">
            <v>NJ</v>
          </cell>
          <cell r="E5898">
            <v>8317220.0454544714</v>
          </cell>
        </row>
        <row r="5899">
          <cell r="A5899" t="str">
            <v>1999-5-NM</v>
          </cell>
          <cell r="B5899">
            <v>1999</v>
          </cell>
          <cell r="C5899">
            <v>5</v>
          </cell>
          <cell r="D5899" t="str">
            <v>NM</v>
          </cell>
          <cell r="E5899">
            <v>1777623.992045471</v>
          </cell>
        </row>
        <row r="5900">
          <cell r="A5900" t="str">
            <v>1999-5-NV</v>
          </cell>
          <cell r="B5900">
            <v>1999</v>
          </cell>
          <cell r="C5900">
            <v>5</v>
          </cell>
          <cell r="D5900" t="str">
            <v>NV</v>
          </cell>
          <cell r="E5900">
            <v>1839436.8174451392</v>
          </cell>
        </row>
        <row r="5901">
          <cell r="A5901" t="str">
            <v>1999-5-NY</v>
          </cell>
          <cell r="B5901">
            <v>1999</v>
          </cell>
          <cell r="C5901">
            <v>5</v>
          </cell>
          <cell r="D5901" t="str">
            <v>NY</v>
          </cell>
          <cell r="E5901">
            <v>18596475.04652971</v>
          </cell>
        </row>
        <row r="5902">
          <cell r="A5902" t="str">
            <v>1999-5-OH</v>
          </cell>
          <cell r="B5902">
            <v>1999</v>
          </cell>
          <cell r="C5902">
            <v>5</v>
          </cell>
          <cell r="D5902" t="str">
            <v>OH</v>
          </cell>
          <cell r="E5902">
            <v>11504729.758519104</v>
          </cell>
        </row>
        <row r="5903">
          <cell r="A5903" t="str">
            <v>1999-5-OK</v>
          </cell>
          <cell r="B5903">
            <v>1999</v>
          </cell>
          <cell r="C5903">
            <v>5</v>
          </cell>
          <cell r="D5903" t="str">
            <v>OK</v>
          </cell>
          <cell r="E5903">
            <v>3429908.7870601136</v>
          </cell>
        </row>
        <row r="5904">
          <cell r="A5904" t="str">
            <v>1999-5-OR</v>
          </cell>
          <cell r="B5904">
            <v>1999</v>
          </cell>
          <cell r="C5904">
            <v>5</v>
          </cell>
          <cell r="D5904" t="str">
            <v>OR</v>
          </cell>
          <cell r="E5904">
            <v>3384556.8053940502</v>
          </cell>
        </row>
        <row r="5905">
          <cell r="A5905" t="str">
            <v>1999-5-PA</v>
          </cell>
          <cell r="B5905">
            <v>1999</v>
          </cell>
          <cell r="C5905">
            <v>5</v>
          </cell>
          <cell r="D5905" t="str">
            <v>PA</v>
          </cell>
          <cell r="E5905">
            <v>12263109.98325666</v>
          </cell>
        </row>
        <row r="5906">
          <cell r="A5906" t="str">
            <v>1999-5-RI</v>
          </cell>
          <cell r="B5906">
            <v>1999</v>
          </cell>
          <cell r="C5906">
            <v>5</v>
          </cell>
          <cell r="D5906" t="str">
            <v>RI</v>
          </cell>
          <cell r="E5906">
            <v>1012413.4148637523</v>
          </cell>
        </row>
        <row r="5907">
          <cell r="A5907" t="str">
            <v>1999-5-SC</v>
          </cell>
          <cell r="B5907">
            <v>1999</v>
          </cell>
          <cell r="C5907">
            <v>5</v>
          </cell>
          <cell r="D5907" t="str">
            <v>SC</v>
          </cell>
          <cell r="E5907">
            <v>3964891.4243877297</v>
          </cell>
        </row>
        <row r="5908">
          <cell r="A5908" t="str">
            <v>1999-5-SD</v>
          </cell>
          <cell r="B5908">
            <v>1999</v>
          </cell>
          <cell r="C5908">
            <v>5</v>
          </cell>
          <cell r="D5908" t="str">
            <v>SD</v>
          </cell>
          <cell r="E5908">
            <v>749104.78517078608</v>
          </cell>
        </row>
        <row r="5909">
          <cell r="A5909" t="str">
            <v>1999-5-TN</v>
          </cell>
          <cell r="B5909">
            <v>1999</v>
          </cell>
          <cell r="C5909">
            <v>5</v>
          </cell>
          <cell r="D5909" t="str">
            <v>TN</v>
          </cell>
          <cell r="E5909">
            <v>5597537.6979164714</v>
          </cell>
        </row>
        <row r="5910">
          <cell r="A5910" t="str">
            <v>1999-5-TX</v>
          </cell>
          <cell r="B5910">
            <v>1999</v>
          </cell>
          <cell r="C5910">
            <v>5</v>
          </cell>
          <cell r="D5910" t="str">
            <v>TX</v>
          </cell>
          <cell r="E5910">
            <v>20437610.517331526</v>
          </cell>
        </row>
        <row r="5911">
          <cell r="A5911" t="str">
            <v>1999-5-UT</v>
          </cell>
          <cell r="B5911">
            <v>1999</v>
          </cell>
          <cell r="C5911">
            <v>5</v>
          </cell>
          <cell r="D5911" t="str">
            <v>UT</v>
          </cell>
          <cell r="E5911">
            <v>2172588.6772281067</v>
          </cell>
        </row>
        <row r="5912">
          <cell r="A5912" t="str">
            <v>1999-5-VA</v>
          </cell>
          <cell r="B5912">
            <v>1999</v>
          </cell>
          <cell r="C5912">
            <v>5</v>
          </cell>
          <cell r="D5912" t="str">
            <v>VA</v>
          </cell>
          <cell r="E5912">
            <v>7012591.3333294978</v>
          </cell>
        </row>
        <row r="5913">
          <cell r="A5913" t="str">
            <v>1999-5-VT</v>
          </cell>
          <cell r="B5913">
            <v>1999</v>
          </cell>
          <cell r="C5913">
            <v>5</v>
          </cell>
          <cell r="D5913" t="str">
            <v>VT</v>
          </cell>
          <cell r="E5913">
            <v>606466.50438106444</v>
          </cell>
        </row>
        <row r="5914">
          <cell r="A5914" t="str">
            <v>1999-5-WA</v>
          </cell>
          <cell r="B5914">
            <v>1999</v>
          </cell>
          <cell r="C5914">
            <v>5</v>
          </cell>
          <cell r="D5914" t="str">
            <v>WA</v>
          </cell>
          <cell r="E5914">
            <v>5873598.4527409934</v>
          </cell>
        </row>
        <row r="5915">
          <cell r="A5915" t="str">
            <v>1999-5-WI</v>
          </cell>
          <cell r="B5915">
            <v>1999</v>
          </cell>
          <cell r="C5915">
            <v>5</v>
          </cell>
          <cell r="D5915" t="str">
            <v>WI</v>
          </cell>
          <cell r="E5915">
            <v>5362925.8335062368</v>
          </cell>
        </row>
        <row r="5916">
          <cell r="A5916" t="str">
            <v>1999-5-WV</v>
          </cell>
          <cell r="B5916">
            <v>1999</v>
          </cell>
          <cell r="C5916">
            <v>5</v>
          </cell>
          <cell r="D5916" t="str">
            <v>WV</v>
          </cell>
          <cell r="E5916">
            <v>1848060.3246609971</v>
          </cell>
        </row>
        <row r="5917">
          <cell r="A5917" t="str">
            <v>1999-5-WY</v>
          </cell>
          <cell r="B5917">
            <v>1999</v>
          </cell>
          <cell r="C5917">
            <v>5</v>
          </cell>
          <cell r="D5917" t="str">
            <v>WY</v>
          </cell>
          <cell r="E5917">
            <v>490380.82512263604</v>
          </cell>
        </row>
        <row r="5918">
          <cell r="A5918" t="str">
            <v>1999-6-AK</v>
          </cell>
          <cell r="B5918">
            <v>1999</v>
          </cell>
          <cell r="C5918">
            <v>6</v>
          </cell>
          <cell r="D5918" t="str">
            <v>AK</v>
          </cell>
          <cell r="E5918">
            <v>633152.64384840021</v>
          </cell>
        </row>
        <row r="5919">
          <cell r="A5919" t="str">
            <v>1999-6-AL</v>
          </cell>
          <cell r="B5919">
            <v>1999</v>
          </cell>
          <cell r="C5919">
            <v>6</v>
          </cell>
          <cell r="D5919" t="str">
            <v>AL</v>
          </cell>
          <cell r="E5919">
            <v>4467060.6398430364</v>
          </cell>
        </row>
        <row r="5920">
          <cell r="A5920" t="str">
            <v>1999-6-AR</v>
          </cell>
          <cell r="B5920">
            <v>1999</v>
          </cell>
          <cell r="C5920">
            <v>6</v>
          </cell>
          <cell r="D5920" t="str">
            <v>AR</v>
          </cell>
          <cell r="E5920">
            <v>2607951.4669521539</v>
          </cell>
        </row>
        <row r="5921">
          <cell r="A5921" t="str">
            <v>1999-6-AZ</v>
          </cell>
          <cell r="B5921">
            <v>1999</v>
          </cell>
          <cell r="C5921">
            <v>6</v>
          </cell>
          <cell r="D5921" t="str">
            <v>AZ</v>
          </cell>
          <cell r="E5921">
            <v>4878163.9338553566</v>
          </cell>
        </row>
        <row r="5922">
          <cell r="A5922" t="str">
            <v>1999-6-CA</v>
          </cell>
          <cell r="B5922">
            <v>1999</v>
          </cell>
          <cell r="C5922">
            <v>6</v>
          </cell>
          <cell r="D5922" t="str">
            <v>CA</v>
          </cell>
          <cell r="E5922">
            <v>33858347.560871065</v>
          </cell>
        </row>
        <row r="5923">
          <cell r="A5923" t="str">
            <v>1999-6-CO</v>
          </cell>
          <cell r="B5923">
            <v>1999</v>
          </cell>
          <cell r="C5923">
            <v>6</v>
          </cell>
          <cell r="D5923" t="str">
            <v>CO</v>
          </cell>
          <cell r="E5923">
            <v>4141331.9291846021</v>
          </cell>
        </row>
        <row r="5924">
          <cell r="A5924" t="str">
            <v>1999-6-CT</v>
          </cell>
          <cell r="B5924">
            <v>1999</v>
          </cell>
          <cell r="C5924">
            <v>6</v>
          </cell>
          <cell r="D5924" t="str">
            <v>CT</v>
          </cell>
          <cell r="E5924">
            <v>3355404.9963366939</v>
          </cell>
        </row>
        <row r="5925">
          <cell r="A5925" t="str">
            <v>1999-6-DC</v>
          </cell>
          <cell r="B5925">
            <v>1999</v>
          </cell>
          <cell r="C5925">
            <v>6</v>
          </cell>
          <cell r="D5925" t="str">
            <v>DC</v>
          </cell>
          <cell r="E5925">
            <v>530929.2037765705</v>
          </cell>
        </row>
        <row r="5926">
          <cell r="A5926" t="str">
            <v>1999-6-DE</v>
          </cell>
          <cell r="B5926">
            <v>1999</v>
          </cell>
          <cell r="C5926">
            <v>6</v>
          </cell>
          <cell r="D5926" t="str">
            <v>DE</v>
          </cell>
          <cell r="E5926">
            <v>769827.43083605706</v>
          </cell>
        </row>
        <row r="5927">
          <cell r="A5927" t="str">
            <v>1999-6-FL</v>
          </cell>
          <cell r="B5927">
            <v>1999</v>
          </cell>
          <cell r="C5927">
            <v>6</v>
          </cell>
          <cell r="D5927" t="str">
            <v>FL</v>
          </cell>
          <cell r="E5927">
            <v>15436967.019784657</v>
          </cell>
        </row>
        <row r="5928">
          <cell r="A5928" t="str">
            <v>1999-6-GA</v>
          </cell>
          <cell r="B5928">
            <v>1999</v>
          </cell>
          <cell r="C5928">
            <v>6</v>
          </cell>
          <cell r="D5928" t="str">
            <v>GA</v>
          </cell>
          <cell r="E5928">
            <v>7952860.572284922</v>
          </cell>
        </row>
        <row r="5929">
          <cell r="A5929" t="str">
            <v>1999-6-HI</v>
          </cell>
          <cell r="B5929">
            <v>1999</v>
          </cell>
          <cell r="C5929">
            <v>6</v>
          </cell>
          <cell r="D5929" t="str">
            <v>HI</v>
          </cell>
          <cell r="E5929">
            <v>1212696.946260283</v>
          </cell>
        </row>
        <row r="5930">
          <cell r="A5930" t="str">
            <v>1999-6-IA</v>
          </cell>
          <cell r="B5930">
            <v>1999</v>
          </cell>
          <cell r="C5930">
            <v>6</v>
          </cell>
          <cell r="D5930" t="str">
            <v>IA</v>
          </cell>
          <cell r="E5930">
            <v>2933553.5481405295</v>
          </cell>
        </row>
        <row r="5931">
          <cell r="A5931" t="str">
            <v>1999-6-ID</v>
          </cell>
          <cell r="B5931">
            <v>1999</v>
          </cell>
          <cell r="C5931">
            <v>6</v>
          </cell>
          <cell r="D5931" t="str">
            <v>ID</v>
          </cell>
          <cell r="E5931">
            <v>1278401.8203725708</v>
          </cell>
        </row>
        <row r="5932">
          <cell r="A5932" t="str">
            <v>1999-6-IL</v>
          </cell>
          <cell r="B5932">
            <v>1999</v>
          </cell>
          <cell r="C5932">
            <v>6</v>
          </cell>
          <cell r="D5932" t="str">
            <v>IL</v>
          </cell>
          <cell r="E5932">
            <v>12397640.210915348</v>
          </cell>
        </row>
        <row r="5933">
          <cell r="A5933" t="str">
            <v>1999-6-IN</v>
          </cell>
          <cell r="B5933">
            <v>1999</v>
          </cell>
          <cell r="C5933">
            <v>6</v>
          </cell>
          <cell r="D5933" t="str">
            <v>IN</v>
          </cell>
          <cell r="E5933">
            <v>6074329.4567504916</v>
          </cell>
        </row>
        <row r="5934">
          <cell r="A5934" t="str">
            <v>1999-6-KS</v>
          </cell>
          <cell r="B5934">
            <v>1999</v>
          </cell>
          <cell r="C5934">
            <v>6</v>
          </cell>
          <cell r="D5934" t="str">
            <v>KS</v>
          </cell>
          <cell r="E5934">
            <v>2712775.886388917</v>
          </cell>
        </row>
        <row r="5935">
          <cell r="A5935" t="str">
            <v>1999-6-KY</v>
          </cell>
          <cell r="B5935">
            <v>1999</v>
          </cell>
          <cell r="C5935">
            <v>6</v>
          </cell>
          <cell r="D5935" t="str">
            <v>KY</v>
          </cell>
          <cell r="E5935">
            <v>4048187.1678546951</v>
          </cell>
        </row>
        <row r="5936">
          <cell r="A5936" t="str">
            <v>1999-6-LA</v>
          </cell>
          <cell r="B5936">
            <v>1999</v>
          </cell>
          <cell r="C5936">
            <v>6</v>
          </cell>
          <cell r="D5936" t="str">
            <v>LA</v>
          </cell>
          <cell r="E5936">
            <v>4470045.9295618813</v>
          </cell>
        </row>
        <row r="5937">
          <cell r="A5937" t="str">
            <v>1999-6-MA</v>
          </cell>
          <cell r="B5937">
            <v>1999</v>
          </cell>
          <cell r="C5937">
            <v>6</v>
          </cell>
          <cell r="D5937" t="str">
            <v>MA</v>
          </cell>
          <cell r="E5937">
            <v>6312195.2258210033</v>
          </cell>
        </row>
        <row r="5938">
          <cell r="A5938" t="str">
            <v>1999-6-MD</v>
          </cell>
          <cell r="B5938">
            <v>1999</v>
          </cell>
          <cell r="C5938">
            <v>6</v>
          </cell>
          <cell r="D5938" t="str">
            <v>MD</v>
          </cell>
          <cell r="E5938">
            <v>5285170.6799153313</v>
          </cell>
        </row>
        <row r="5939">
          <cell r="A5939" t="str">
            <v>1999-6-ME</v>
          </cell>
          <cell r="B5939">
            <v>1999</v>
          </cell>
          <cell r="C5939">
            <v>6</v>
          </cell>
          <cell r="D5939" t="str">
            <v>ME</v>
          </cell>
          <cell r="E5939">
            <v>1280904.3554176334</v>
          </cell>
        </row>
        <row r="5940">
          <cell r="A5940" t="str">
            <v>1999-6-MI</v>
          </cell>
          <cell r="B5940">
            <v>1999</v>
          </cell>
          <cell r="C5940">
            <v>6</v>
          </cell>
          <cell r="D5940" t="str">
            <v>MI</v>
          </cell>
          <cell r="E5940">
            <v>10083091.389757229</v>
          </cell>
        </row>
        <row r="5941">
          <cell r="A5941" t="str">
            <v>1999-6-MN</v>
          </cell>
          <cell r="B5941">
            <v>1999</v>
          </cell>
          <cell r="C5941">
            <v>6</v>
          </cell>
          <cell r="D5941" t="str">
            <v>MN</v>
          </cell>
          <cell r="E5941">
            <v>4879542.7060661791</v>
          </cell>
        </row>
        <row r="5942">
          <cell r="A5942" t="str">
            <v>1999-6-MO</v>
          </cell>
          <cell r="B5942">
            <v>1999</v>
          </cell>
          <cell r="C5942">
            <v>6</v>
          </cell>
          <cell r="D5942" t="str">
            <v>MO</v>
          </cell>
          <cell r="E5942">
            <v>5589403.0556127569</v>
          </cell>
        </row>
        <row r="5943">
          <cell r="A5943" t="str">
            <v>1999-6-MS</v>
          </cell>
          <cell r="B5943">
            <v>1999</v>
          </cell>
          <cell r="C5943">
            <v>6</v>
          </cell>
          <cell r="D5943" t="str">
            <v>MS</v>
          </cell>
          <cell r="E5943">
            <v>2829781.8702003621</v>
          </cell>
        </row>
        <row r="5944">
          <cell r="A5944" t="str">
            <v>1999-6-MT</v>
          </cell>
          <cell r="B5944">
            <v>1999</v>
          </cell>
          <cell r="C5944">
            <v>6</v>
          </cell>
          <cell r="D5944" t="str">
            <v>MT</v>
          </cell>
          <cell r="E5944">
            <v>902458.7863245483</v>
          </cell>
        </row>
        <row r="5945">
          <cell r="A5945" t="str">
            <v>1999-6-NC</v>
          </cell>
          <cell r="B5945">
            <v>1999</v>
          </cell>
          <cell r="C5945">
            <v>6</v>
          </cell>
          <cell r="D5945" t="str">
            <v>NC</v>
          </cell>
          <cell r="E5945">
            <v>7815546.2240155442</v>
          </cell>
        </row>
        <row r="5946">
          <cell r="A5946" t="str">
            <v>1999-6-ND</v>
          </cell>
          <cell r="B5946">
            <v>1999</v>
          </cell>
          <cell r="C5946">
            <v>6</v>
          </cell>
          <cell r="D5946" t="str">
            <v>ND</v>
          </cell>
          <cell r="E5946">
            <v>648333.2637936488</v>
          </cell>
        </row>
        <row r="5947">
          <cell r="A5947" t="str">
            <v>1999-6-NE</v>
          </cell>
          <cell r="B5947">
            <v>1999</v>
          </cell>
          <cell r="C5947">
            <v>6</v>
          </cell>
          <cell r="D5947" t="str">
            <v>NE</v>
          </cell>
          <cell r="E5947">
            <v>1703238.1568093698</v>
          </cell>
        </row>
        <row r="5948">
          <cell r="A5948" t="str">
            <v>1999-6-NH</v>
          </cell>
          <cell r="B5948">
            <v>1999</v>
          </cell>
          <cell r="C5948">
            <v>6</v>
          </cell>
          <cell r="D5948" t="str">
            <v>NH</v>
          </cell>
          <cell r="E5948">
            <v>1227083.856418689</v>
          </cell>
        </row>
        <row r="5949">
          <cell r="A5949" t="str">
            <v>1999-6-NJ</v>
          </cell>
          <cell r="B5949">
            <v>1999</v>
          </cell>
          <cell r="C5949">
            <v>6</v>
          </cell>
          <cell r="D5949" t="str">
            <v>NJ</v>
          </cell>
          <cell r="E5949">
            <v>8323542.4444555603</v>
          </cell>
        </row>
        <row r="5950">
          <cell r="A5950" t="str">
            <v>1999-6-NM</v>
          </cell>
          <cell r="B5950">
            <v>1999</v>
          </cell>
          <cell r="C5950">
            <v>6</v>
          </cell>
          <cell r="D5950" t="str">
            <v>NM</v>
          </cell>
          <cell r="E5950">
            <v>1778637.369989332</v>
          </cell>
        </row>
        <row r="5951">
          <cell r="A5951" t="str">
            <v>1999-6-NV</v>
          </cell>
          <cell r="B5951">
            <v>1999</v>
          </cell>
          <cell r="C5951">
            <v>6</v>
          </cell>
          <cell r="D5951" t="str">
            <v>NV</v>
          </cell>
          <cell r="E5951">
            <v>1845700.2590097687</v>
          </cell>
        </row>
        <row r="5952">
          <cell r="A5952" t="str">
            <v>1999-6-NY</v>
          </cell>
          <cell r="B5952">
            <v>1999</v>
          </cell>
          <cell r="C5952">
            <v>6</v>
          </cell>
          <cell r="D5952" t="str">
            <v>NY</v>
          </cell>
          <cell r="E5952">
            <v>18604622.581352193</v>
          </cell>
        </row>
        <row r="5953">
          <cell r="A5953" t="str">
            <v>1999-6-OH</v>
          </cell>
          <cell r="B5953">
            <v>1999</v>
          </cell>
          <cell r="C5953">
            <v>6</v>
          </cell>
          <cell r="D5953" t="str">
            <v>OH</v>
          </cell>
          <cell r="E5953">
            <v>11509405.734932803</v>
          </cell>
        </row>
        <row r="5954">
          <cell r="A5954" t="str">
            <v>1999-6-OK</v>
          </cell>
          <cell r="B5954">
            <v>1999</v>
          </cell>
          <cell r="C5954">
            <v>6</v>
          </cell>
          <cell r="D5954" t="str">
            <v>OK</v>
          </cell>
          <cell r="E5954">
            <v>3432414.6742148674</v>
          </cell>
        </row>
        <row r="5955">
          <cell r="A5955" t="str">
            <v>1999-6-OR</v>
          </cell>
          <cell r="B5955">
            <v>1999</v>
          </cell>
          <cell r="C5955">
            <v>6</v>
          </cell>
          <cell r="D5955" t="str">
            <v>OR</v>
          </cell>
          <cell r="E5955">
            <v>3388396.1812543161</v>
          </cell>
        </row>
        <row r="5956">
          <cell r="A5956" t="str">
            <v>1999-6-PA</v>
          </cell>
          <cell r="B5956">
            <v>1999</v>
          </cell>
          <cell r="C5956">
            <v>6</v>
          </cell>
          <cell r="D5956" t="str">
            <v>PA</v>
          </cell>
          <cell r="E5956">
            <v>12265659.764245378</v>
          </cell>
        </row>
        <row r="5957">
          <cell r="A5957" t="str">
            <v>1999-6-RI</v>
          </cell>
          <cell r="B5957">
            <v>1999</v>
          </cell>
          <cell r="C5957">
            <v>6</v>
          </cell>
          <cell r="D5957" t="str">
            <v>RI</v>
          </cell>
          <cell r="E5957">
            <v>1012949.4657011644</v>
          </cell>
        </row>
        <row r="5958">
          <cell r="A5958" t="str">
            <v>1999-6-SC</v>
          </cell>
          <cell r="B5958">
            <v>1999</v>
          </cell>
          <cell r="C5958">
            <v>6</v>
          </cell>
          <cell r="D5958" t="str">
            <v>SC</v>
          </cell>
          <cell r="E5958">
            <v>3969930.1011830964</v>
          </cell>
        </row>
        <row r="5959">
          <cell r="A5959" t="str">
            <v>1999-6-SD</v>
          </cell>
          <cell r="B5959">
            <v>1999</v>
          </cell>
          <cell r="C5959">
            <v>6</v>
          </cell>
          <cell r="D5959" t="str">
            <v>SD</v>
          </cell>
          <cell r="E5959">
            <v>749504.78359849215</v>
          </cell>
        </row>
        <row r="5960">
          <cell r="A5960" t="str">
            <v>1999-6-TN</v>
          </cell>
          <cell r="B5960">
            <v>1999</v>
          </cell>
          <cell r="C5960">
            <v>6</v>
          </cell>
          <cell r="D5960" t="str">
            <v>TN</v>
          </cell>
          <cell r="E5960">
            <v>5603406.1973779397</v>
          </cell>
        </row>
        <row r="5961">
          <cell r="A5961" t="str">
            <v>1999-6-TX</v>
          </cell>
          <cell r="B5961">
            <v>1999</v>
          </cell>
          <cell r="C5961">
            <v>6</v>
          </cell>
          <cell r="D5961" t="str">
            <v>TX</v>
          </cell>
          <cell r="E5961">
            <v>20471797.87661742</v>
          </cell>
        </row>
        <row r="5962">
          <cell r="A5962" t="str">
            <v>1999-6-UT</v>
          </cell>
          <cell r="B5962">
            <v>1999</v>
          </cell>
          <cell r="C5962">
            <v>6</v>
          </cell>
          <cell r="D5962" t="str">
            <v>UT</v>
          </cell>
          <cell r="E5962">
            <v>2175697.4026907273</v>
          </cell>
        </row>
        <row r="5963">
          <cell r="A5963" t="str">
            <v>1999-6-VA</v>
          </cell>
          <cell r="B5963">
            <v>1999</v>
          </cell>
          <cell r="C5963">
            <v>6</v>
          </cell>
          <cell r="D5963" t="str">
            <v>VA</v>
          </cell>
          <cell r="E5963">
            <v>7021681.792413882</v>
          </cell>
        </row>
        <row r="5964">
          <cell r="A5964" t="str">
            <v>1999-6-VT</v>
          </cell>
          <cell r="B5964">
            <v>1999</v>
          </cell>
          <cell r="C5964">
            <v>6</v>
          </cell>
          <cell r="D5964" t="str">
            <v>VT</v>
          </cell>
          <cell r="E5964">
            <v>606899.08417381661</v>
          </cell>
        </row>
        <row r="5965">
          <cell r="A5965" t="str">
            <v>1999-6-WA</v>
          </cell>
          <cell r="B5965">
            <v>1999</v>
          </cell>
          <cell r="C5965">
            <v>6</v>
          </cell>
          <cell r="D5965" t="str">
            <v>WA</v>
          </cell>
          <cell r="E5965">
            <v>5881075.8783780197</v>
          </cell>
        </row>
        <row r="5966">
          <cell r="A5966" t="str">
            <v>1999-6-WI</v>
          </cell>
          <cell r="B5966">
            <v>1999</v>
          </cell>
          <cell r="C5966">
            <v>6</v>
          </cell>
          <cell r="D5966" t="str">
            <v>WI</v>
          </cell>
          <cell r="E5966">
            <v>5366782.9674677216</v>
          </cell>
        </row>
        <row r="5967">
          <cell r="A5967" t="str">
            <v>1999-6-WV</v>
          </cell>
          <cell r="B5967">
            <v>1999</v>
          </cell>
          <cell r="C5967">
            <v>6</v>
          </cell>
          <cell r="D5967" t="str">
            <v>WV</v>
          </cell>
          <cell r="E5967">
            <v>1848145.6641289319</v>
          </cell>
        </row>
        <row r="5968">
          <cell r="A5968" t="str">
            <v>1999-6-WY</v>
          </cell>
          <cell r="B5968">
            <v>1999</v>
          </cell>
          <cell r="C5968">
            <v>6</v>
          </cell>
          <cell r="D5968" t="str">
            <v>WY</v>
          </cell>
          <cell r="E5968">
            <v>490473.34876560024</v>
          </cell>
        </row>
        <row r="5969">
          <cell r="A5969" t="str">
            <v>1999-7-AK</v>
          </cell>
          <cell r="B5969">
            <v>1999</v>
          </cell>
          <cell r="C5969">
            <v>7</v>
          </cell>
          <cell r="D5969" t="str">
            <v>AK</v>
          </cell>
          <cell r="E5969">
            <v>633660.52664629358</v>
          </cell>
        </row>
        <row r="5970">
          <cell r="A5970" t="str">
            <v>1999-7-AL</v>
          </cell>
          <cell r="B5970">
            <v>1999</v>
          </cell>
          <cell r="C5970">
            <v>7</v>
          </cell>
          <cell r="D5970" t="str">
            <v>AL</v>
          </cell>
          <cell r="E5970">
            <v>4469748.2748855948</v>
          </cell>
        </row>
        <row r="5971">
          <cell r="A5971" t="str">
            <v>1999-7-AR</v>
          </cell>
          <cell r="B5971">
            <v>1999</v>
          </cell>
          <cell r="C5971">
            <v>7</v>
          </cell>
          <cell r="D5971" t="str">
            <v>AR</v>
          </cell>
          <cell r="E5971">
            <v>2609692.2661035256</v>
          </cell>
        </row>
        <row r="5972">
          <cell r="A5972" t="str">
            <v>1999-7-AZ</v>
          </cell>
          <cell r="B5972">
            <v>1999</v>
          </cell>
          <cell r="C5972">
            <v>7</v>
          </cell>
          <cell r="D5972" t="str">
            <v>AZ</v>
          </cell>
          <cell r="E5972">
            <v>4887555.0792749599</v>
          </cell>
        </row>
        <row r="5973">
          <cell r="A5973" t="str">
            <v>1999-7-CA</v>
          </cell>
          <cell r="B5973">
            <v>1999</v>
          </cell>
          <cell r="C5973">
            <v>7</v>
          </cell>
          <cell r="D5973" t="str">
            <v>CA</v>
          </cell>
          <cell r="E5973">
            <v>33902751.942881569</v>
          </cell>
        </row>
        <row r="5974">
          <cell r="A5974" t="str">
            <v>1999-7-CO</v>
          </cell>
          <cell r="B5974">
            <v>1999</v>
          </cell>
          <cell r="C5974">
            <v>7</v>
          </cell>
          <cell r="D5974" t="str">
            <v>CO</v>
          </cell>
          <cell r="E5974">
            <v>4148848.059608412</v>
          </cell>
        </row>
        <row r="5975">
          <cell r="A5975" t="str">
            <v>1999-7-CT</v>
          </cell>
          <cell r="B5975">
            <v>1999</v>
          </cell>
          <cell r="C5975">
            <v>7</v>
          </cell>
          <cell r="D5975" t="str">
            <v>CT</v>
          </cell>
          <cell r="E5975">
            <v>3357051.6415326265</v>
          </cell>
        </row>
        <row r="5976">
          <cell r="A5976" t="str">
            <v>1999-7-DC</v>
          </cell>
          <cell r="B5976">
            <v>1999</v>
          </cell>
          <cell r="C5976">
            <v>7</v>
          </cell>
          <cell r="D5976" t="str">
            <v>DC</v>
          </cell>
          <cell r="E5976">
            <v>530863.29835258506</v>
          </cell>
        </row>
        <row r="5977">
          <cell r="A5977" t="str">
            <v>1999-7-DE</v>
          </cell>
          <cell r="B5977">
            <v>1999</v>
          </cell>
          <cell r="C5977">
            <v>7</v>
          </cell>
          <cell r="D5977" t="str">
            <v>DE</v>
          </cell>
          <cell r="E5977">
            <v>770762.36630830483</v>
          </cell>
        </row>
        <row r="5978">
          <cell r="A5978" t="str">
            <v>1999-7-FL</v>
          </cell>
          <cell r="B5978">
            <v>1999</v>
          </cell>
          <cell r="C5978">
            <v>7</v>
          </cell>
          <cell r="D5978" t="str">
            <v>FL</v>
          </cell>
          <cell r="E5978">
            <v>15456656.709153585</v>
          </cell>
        </row>
        <row r="5979">
          <cell r="A5979" t="str">
            <v>1999-7-GA</v>
          </cell>
          <cell r="B5979">
            <v>1999</v>
          </cell>
          <cell r="C5979">
            <v>7</v>
          </cell>
          <cell r="D5979" t="str">
            <v>GA</v>
          </cell>
          <cell r="E5979">
            <v>7966263.5351860058</v>
          </cell>
        </row>
        <row r="5980">
          <cell r="A5980" t="str">
            <v>1999-7-HI</v>
          </cell>
          <cell r="B5980">
            <v>1999</v>
          </cell>
          <cell r="C5980">
            <v>7</v>
          </cell>
          <cell r="D5980" t="str">
            <v>HI</v>
          </cell>
          <cell r="E5980">
            <v>1212595.0820945944</v>
          </cell>
        </row>
        <row r="5981">
          <cell r="A5981" t="str">
            <v>1999-7-IA</v>
          </cell>
          <cell r="B5981">
            <v>1999</v>
          </cell>
          <cell r="C5981">
            <v>7</v>
          </cell>
          <cell r="D5981" t="str">
            <v>IA</v>
          </cell>
          <cell r="E5981">
            <v>2935002.0221884125</v>
          </cell>
        </row>
        <row r="5982">
          <cell r="A5982" t="str">
            <v>1999-7-ID</v>
          </cell>
          <cell r="B5982">
            <v>1999</v>
          </cell>
          <cell r="C5982">
            <v>7</v>
          </cell>
          <cell r="D5982" t="str">
            <v>ID</v>
          </cell>
          <cell r="E5982">
            <v>1280311.3498033348</v>
          </cell>
        </row>
        <row r="5983">
          <cell r="A5983" t="str">
            <v>1999-7-IL</v>
          </cell>
          <cell r="B5983">
            <v>1999</v>
          </cell>
          <cell r="C5983">
            <v>7</v>
          </cell>
          <cell r="D5983" t="str">
            <v>IL</v>
          </cell>
          <cell r="E5983">
            <v>12405600.196224552</v>
          </cell>
        </row>
        <row r="5984">
          <cell r="A5984" t="str">
            <v>1999-7-IN</v>
          </cell>
          <cell r="B5984">
            <v>1999</v>
          </cell>
          <cell r="C5984">
            <v>7</v>
          </cell>
          <cell r="D5984" t="str">
            <v>IN</v>
          </cell>
          <cell r="E5984">
            <v>6078743.7892926317</v>
          </cell>
        </row>
        <row r="5985">
          <cell r="A5985" t="str">
            <v>1999-7-KS</v>
          </cell>
          <cell r="B5985">
            <v>1999</v>
          </cell>
          <cell r="C5985">
            <v>7</v>
          </cell>
          <cell r="D5985" t="str">
            <v>KS</v>
          </cell>
          <cell r="E5985">
            <v>2714718.3019639207</v>
          </cell>
        </row>
        <row r="5986">
          <cell r="A5986" t="str">
            <v>1999-7-KY</v>
          </cell>
          <cell r="B5986">
            <v>1999</v>
          </cell>
          <cell r="C5986">
            <v>7</v>
          </cell>
          <cell r="D5986" t="str">
            <v>KY</v>
          </cell>
          <cell r="E5986">
            <v>4051361.510014215</v>
          </cell>
        </row>
        <row r="5987">
          <cell r="A5987" t="str">
            <v>1999-7-LA</v>
          </cell>
          <cell r="B5987">
            <v>1999</v>
          </cell>
          <cell r="C5987">
            <v>7</v>
          </cell>
          <cell r="D5987" t="str">
            <v>LA</v>
          </cell>
          <cell r="E5987">
            <v>4471970.9453043239</v>
          </cell>
        </row>
        <row r="5988">
          <cell r="A5988" t="str">
            <v>1999-7-MA</v>
          </cell>
          <cell r="B5988">
            <v>1999</v>
          </cell>
          <cell r="C5988">
            <v>7</v>
          </cell>
          <cell r="D5988" t="str">
            <v>MA</v>
          </cell>
          <cell r="E5988">
            <v>6316320.969604305</v>
          </cell>
        </row>
        <row r="5989">
          <cell r="A5989" t="str">
            <v>1999-7-MD</v>
          </cell>
          <cell r="B5989">
            <v>1999</v>
          </cell>
          <cell r="C5989">
            <v>7</v>
          </cell>
          <cell r="D5989" t="str">
            <v>MD</v>
          </cell>
          <cell r="E5989">
            <v>5289847.173626923</v>
          </cell>
        </row>
        <row r="5990">
          <cell r="A5990" t="str">
            <v>1999-7-ME</v>
          </cell>
          <cell r="B5990">
            <v>1999</v>
          </cell>
          <cell r="C5990">
            <v>7</v>
          </cell>
          <cell r="D5990" t="str">
            <v>ME</v>
          </cell>
          <cell r="E5990">
            <v>1281681.9795139176</v>
          </cell>
        </row>
        <row r="5991">
          <cell r="A5991" t="str">
            <v>1999-7-MI</v>
          </cell>
          <cell r="B5991">
            <v>1999</v>
          </cell>
          <cell r="C5991">
            <v>7</v>
          </cell>
          <cell r="D5991" t="str">
            <v>MI</v>
          </cell>
          <cell r="E5991">
            <v>10089241.099629613</v>
          </cell>
        </row>
        <row r="5992">
          <cell r="A5992" t="str">
            <v>1999-7-MN</v>
          </cell>
          <cell r="B5992">
            <v>1999</v>
          </cell>
          <cell r="C5992">
            <v>7</v>
          </cell>
          <cell r="D5992" t="str">
            <v>MN</v>
          </cell>
          <cell r="E5992">
            <v>4884666.5283028064</v>
          </cell>
        </row>
        <row r="5993">
          <cell r="A5993" t="str">
            <v>1999-7-MO</v>
          </cell>
          <cell r="B5993">
            <v>1999</v>
          </cell>
          <cell r="C5993">
            <v>7</v>
          </cell>
          <cell r="D5993" t="str">
            <v>MO</v>
          </cell>
          <cell r="E5993">
            <v>5593333.231573754</v>
          </cell>
        </row>
        <row r="5994">
          <cell r="A5994" t="str">
            <v>1999-7-MS</v>
          </cell>
          <cell r="B5994">
            <v>1999</v>
          </cell>
          <cell r="C5994">
            <v>7</v>
          </cell>
          <cell r="D5994" t="str">
            <v>MS</v>
          </cell>
          <cell r="E5994">
            <v>2831904.0736447703</v>
          </cell>
        </row>
        <row r="5995">
          <cell r="A5995" t="str">
            <v>1999-7-MT</v>
          </cell>
          <cell r="B5995">
            <v>1999</v>
          </cell>
          <cell r="C5995">
            <v>7</v>
          </cell>
          <cell r="D5995" t="str">
            <v>MT</v>
          </cell>
          <cell r="E5995">
            <v>902957.55617802823</v>
          </cell>
        </row>
        <row r="5996">
          <cell r="A5996" t="str">
            <v>1999-7-NC</v>
          </cell>
          <cell r="B5996">
            <v>1999</v>
          </cell>
          <cell r="C5996">
            <v>7</v>
          </cell>
          <cell r="D5996" t="str">
            <v>NC</v>
          </cell>
          <cell r="E5996">
            <v>7825670.6811939804</v>
          </cell>
        </row>
        <row r="5997">
          <cell r="A5997" t="str">
            <v>1999-7-ND</v>
          </cell>
          <cell r="B5997">
            <v>1999</v>
          </cell>
          <cell r="C5997">
            <v>7</v>
          </cell>
          <cell r="D5997" t="str">
            <v>ND</v>
          </cell>
          <cell r="E5997">
            <v>648150.33297473832</v>
          </cell>
        </row>
        <row r="5998">
          <cell r="A5998" t="str">
            <v>1999-7-NE</v>
          </cell>
          <cell r="B5998">
            <v>1999</v>
          </cell>
          <cell r="C5998">
            <v>7</v>
          </cell>
          <cell r="D5998" t="str">
            <v>NE</v>
          </cell>
          <cell r="E5998">
            <v>1704110.056315531</v>
          </cell>
        </row>
        <row r="5999">
          <cell r="A5999" t="str">
            <v>1999-7-NH</v>
          </cell>
          <cell r="B5999">
            <v>1999</v>
          </cell>
          <cell r="C5999">
            <v>7</v>
          </cell>
          <cell r="D5999" t="str">
            <v>NH</v>
          </cell>
          <cell r="E5999">
            <v>1228589.512530701</v>
          </cell>
        </row>
        <row r="6000">
          <cell r="A6000" t="str">
            <v>1999-7-NJ</v>
          </cell>
          <cell r="B6000">
            <v>1999</v>
          </cell>
          <cell r="C6000">
            <v>7</v>
          </cell>
          <cell r="D6000" t="str">
            <v>NJ</v>
          </cell>
          <cell r="E6000">
            <v>8329554.0542659368</v>
          </cell>
        </row>
        <row r="6001">
          <cell r="A6001" t="str">
            <v>1999-7-NM</v>
          </cell>
          <cell r="B6001">
            <v>1999</v>
          </cell>
          <cell r="C6001">
            <v>7</v>
          </cell>
          <cell r="D6001" t="str">
            <v>NM</v>
          </cell>
          <cell r="E6001">
            <v>1779613.3419247686</v>
          </cell>
        </row>
        <row r="6002">
          <cell r="A6002" t="str">
            <v>1999-7-NV</v>
          </cell>
          <cell r="B6002">
            <v>1999</v>
          </cell>
          <cell r="C6002">
            <v>7</v>
          </cell>
          <cell r="D6002" t="str">
            <v>NV</v>
          </cell>
          <cell r="E6002">
            <v>1850608.892358978</v>
          </cell>
        </row>
        <row r="6003">
          <cell r="A6003" t="str">
            <v>1999-7-NY</v>
          </cell>
          <cell r="B6003">
            <v>1999</v>
          </cell>
          <cell r="C6003">
            <v>7</v>
          </cell>
          <cell r="D6003" t="str">
            <v>NY</v>
          </cell>
          <cell r="E6003">
            <v>18612538.77777639</v>
          </cell>
        </row>
        <row r="6004">
          <cell r="A6004" t="str">
            <v>1999-7-OH</v>
          </cell>
          <cell r="B6004">
            <v>1999</v>
          </cell>
          <cell r="C6004">
            <v>7</v>
          </cell>
          <cell r="D6004" t="str">
            <v>OH</v>
          </cell>
          <cell r="E6004">
            <v>11513958.518022774</v>
          </cell>
        </row>
        <row r="6005">
          <cell r="A6005" t="str">
            <v>1999-7-OK</v>
          </cell>
          <cell r="B6005">
            <v>1999</v>
          </cell>
          <cell r="C6005">
            <v>7</v>
          </cell>
          <cell r="D6005" t="str">
            <v>OK</v>
          </cell>
          <cell r="E6005">
            <v>3434802.1461524242</v>
          </cell>
        </row>
        <row r="6006">
          <cell r="A6006" t="str">
            <v>1999-7-OR</v>
          </cell>
          <cell r="B6006">
            <v>1999</v>
          </cell>
          <cell r="C6006">
            <v>7</v>
          </cell>
          <cell r="D6006" t="str">
            <v>OR</v>
          </cell>
          <cell r="E6006">
            <v>3391954.6248268178</v>
          </cell>
        </row>
        <row r="6007">
          <cell r="A6007" t="str">
            <v>1999-7-PA</v>
          </cell>
          <cell r="B6007">
            <v>1999</v>
          </cell>
          <cell r="C6007">
            <v>7</v>
          </cell>
          <cell r="D6007" t="str">
            <v>PA</v>
          </cell>
          <cell r="E6007">
            <v>12268175.13343676</v>
          </cell>
        </row>
        <row r="6008">
          <cell r="A6008" t="str">
            <v>1999-7-RI</v>
          </cell>
          <cell r="B6008">
            <v>1999</v>
          </cell>
          <cell r="C6008">
            <v>7</v>
          </cell>
          <cell r="D6008" t="str">
            <v>RI</v>
          </cell>
          <cell r="E6008">
            <v>1013467.1337387474</v>
          </cell>
        </row>
        <row r="6009">
          <cell r="A6009" t="str">
            <v>1999-7-SC</v>
          </cell>
          <cell r="B6009">
            <v>1999</v>
          </cell>
          <cell r="C6009">
            <v>7</v>
          </cell>
          <cell r="D6009" t="str">
            <v>SC</v>
          </cell>
          <cell r="E6009">
            <v>3974556.1261799238</v>
          </cell>
        </row>
        <row r="6010">
          <cell r="A6010" t="str">
            <v>1999-7-SD</v>
          </cell>
          <cell r="B6010">
            <v>1999</v>
          </cell>
          <cell r="C6010">
            <v>7</v>
          </cell>
          <cell r="D6010" t="str">
            <v>SD</v>
          </cell>
          <cell r="E6010">
            <v>749890.9489617066</v>
          </cell>
        </row>
        <row r="6011">
          <cell r="A6011" t="str">
            <v>1999-7-TN</v>
          </cell>
          <cell r="B6011">
            <v>1999</v>
          </cell>
          <cell r="C6011">
            <v>7</v>
          </cell>
          <cell r="D6011" t="str">
            <v>TN</v>
          </cell>
          <cell r="E6011">
            <v>5608877.6044929521</v>
          </cell>
        </row>
        <row r="6012">
          <cell r="A6012" t="str">
            <v>1999-7-TX</v>
          </cell>
          <cell r="B6012">
            <v>1999</v>
          </cell>
          <cell r="C6012">
            <v>7</v>
          </cell>
          <cell r="D6012" t="str">
            <v>TX</v>
          </cell>
          <cell r="E6012">
            <v>20502309.834112298</v>
          </cell>
        </row>
        <row r="6013">
          <cell r="A6013" t="str">
            <v>1999-7-UT</v>
          </cell>
          <cell r="B6013">
            <v>1999</v>
          </cell>
          <cell r="C6013">
            <v>7</v>
          </cell>
          <cell r="D6013" t="str">
            <v>UT</v>
          </cell>
          <cell r="E6013">
            <v>2178519.7763199927</v>
          </cell>
        </row>
        <row r="6014">
          <cell r="A6014" t="str">
            <v>1999-7-VA</v>
          </cell>
          <cell r="B6014">
            <v>1999</v>
          </cell>
          <cell r="C6014">
            <v>7</v>
          </cell>
          <cell r="D6014" t="str">
            <v>VA</v>
          </cell>
          <cell r="E6014">
            <v>7030012.9741947241</v>
          </cell>
        </row>
        <row r="6015">
          <cell r="A6015" t="str">
            <v>1999-7-VT</v>
          </cell>
          <cell r="B6015">
            <v>1999</v>
          </cell>
          <cell r="C6015">
            <v>7</v>
          </cell>
          <cell r="D6015" t="str">
            <v>VT</v>
          </cell>
          <cell r="E6015">
            <v>607311.70474732912</v>
          </cell>
        </row>
        <row r="6016">
          <cell r="A6016" t="str">
            <v>1999-7-WA</v>
          </cell>
          <cell r="B6016">
            <v>1999</v>
          </cell>
          <cell r="C6016">
            <v>7</v>
          </cell>
          <cell r="D6016" t="str">
            <v>WA</v>
          </cell>
          <cell r="E6016">
            <v>5887939.8592835935</v>
          </cell>
        </row>
        <row r="6017">
          <cell r="A6017" t="str">
            <v>1999-7-WI</v>
          </cell>
          <cell r="B6017">
            <v>1999</v>
          </cell>
          <cell r="C6017">
            <v>7</v>
          </cell>
          <cell r="D6017" t="str">
            <v>WI</v>
          </cell>
          <cell r="E6017">
            <v>5370460.6577690495</v>
          </cell>
        </row>
        <row r="6018">
          <cell r="A6018" t="str">
            <v>1999-7-WV</v>
          </cell>
          <cell r="B6018">
            <v>1999</v>
          </cell>
          <cell r="C6018">
            <v>7</v>
          </cell>
          <cell r="D6018" t="str">
            <v>WV</v>
          </cell>
          <cell r="E6018">
            <v>1848230.7475253174</v>
          </cell>
        </row>
        <row r="6019">
          <cell r="A6019" t="str">
            <v>1999-7-WY</v>
          </cell>
          <cell r="B6019">
            <v>1999</v>
          </cell>
          <cell r="C6019">
            <v>7</v>
          </cell>
          <cell r="D6019" t="str">
            <v>WY</v>
          </cell>
          <cell r="E6019">
            <v>490564.73914546525</v>
          </cell>
        </row>
        <row r="6020">
          <cell r="A6020" t="str">
            <v>1999-8-AK</v>
          </cell>
          <cell r="B6020">
            <v>1999</v>
          </cell>
          <cell r="C6020">
            <v>8</v>
          </cell>
          <cell r="D6020" t="str">
            <v>AK</v>
          </cell>
          <cell r="E6020">
            <v>633141.14942576911</v>
          </cell>
        </row>
        <row r="6021">
          <cell r="A6021" t="str">
            <v>1999-8-AL</v>
          </cell>
          <cell r="B6021">
            <v>1999</v>
          </cell>
          <cell r="C6021">
            <v>8</v>
          </cell>
          <cell r="D6021" t="str">
            <v>AL</v>
          </cell>
          <cell r="E6021">
            <v>4468243.1686451286</v>
          </cell>
        </row>
        <row r="6022">
          <cell r="A6022" t="str">
            <v>1999-8-AR</v>
          </cell>
          <cell r="B6022">
            <v>1999</v>
          </cell>
          <cell r="C6022">
            <v>8</v>
          </cell>
          <cell r="D6022" t="str">
            <v>AR</v>
          </cell>
          <cell r="E6022">
            <v>2615402.6605948983</v>
          </cell>
        </row>
        <row r="6023">
          <cell r="A6023" t="str">
            <v>1999-8-AZ</v>
          </cell>
          <cell r="B6023">
            <v>1999</v>
          </cell>
          <cell r="C6023">
            <v>8</v>
          </cell>
          <cell r="D6023" t="str">
            <v>AZ</v>
          </cell>
          <cell r="E6023">
            <v>4910826.3226687126</v>
          </cell>
        </row>
        <row r="6024">
          <cell r="A6024" t="str">
            <v>1999-8-CA</v>
          </cell>
          <cell r="B6024">
            <v>1999</v>
          </cell>
          <cell r="C6024">
            <v>8</v>
          </cell>
          <cell r="D6024" t="str">
            <v>CA</v>
          </cell>
          <cell r="E6024">
            <v>33910753.19764144</v>
          </cell>
        </row>
        <row r="6025">
          <cell r="A6025" t="str">
            <v>1999-8-CO</v>
          </cell>
          <cell r="B6025">
            <v>1999</v>
          </cell>
          <cell r="C6025">
            <v>8</v>
          </cell>
          <cell r="D6025" t="str">
            <v>CO</v>
          </cell>
          <cell r="E6025">
            <v>4163759.7213077112</v>
          </cell>
        </row>
        <row r="6026">
          <cell r="A6026" t="str">
            <v>1999-8-CT</v>
          </cell>
          <cell r="B6026">
            <v>1999</v>
          </cell>
          <cell r="C6026">
            <v>8</v>
          </cell>
          <cell r="D6026" t="str">
            <v>CT</v>
          </cell>
          <cell r="E6026">
            <v>3361606.838071574</v>
          </cell>
        </row>
        <row r="6027">
          <cell r="A6027" t="str">
            <v>1999-8-DC</v>
          </cell>
          <cell r="B6027">
            <v>1999</v>
          </cell>
          <cell r="C6027">
            <v>8</v>
          </cell>
          <cell r="D6027" t="str">
            <v>DC</v>
          </cell>
          <cell r="E6027">
            <v>534268.27348986967</v>
          </cell>
        </row>
        <row r="6028">
          <cell r="A6028" t="str">
            <v>1999-8-DE</v>
          </cell>
          <cell r="B6028">
            <v>1999</v>
          </cell>
          <cell r="C6028">
            <v>8</v>
          </cell>
          <cell r="D6028" t="str">
            <v>DE</v>
          </cell>
          <cell r="E6028">
            <v>772065.83578261267</v>
          </cell>
        </row>
        <row r="6029">
          <cell r="A6029" t="str">
            <v>1999-8-FL</v>
          </cell>
          <cell r="B6029">
            <v>1999</v>
          </cell>
          <cell r="C6029">
            <v>8</v>
          </cell>
          <cell r="D6029" t="str">
            <v>FL</v>
          </cell>
          <cell r="E6029">
            <v>15505872.483390786</v>
          </cell>
        </row>
        <row r="6030">
          <cell r="A6030" t="str">
            <v>1999-8-GA</v>
          </cell>
          <cell r="B6030">
            <v>1999</v>
          </cell>
          <cell r="C6030">
            <v>8</v>
          </cell>
          <cell r="D6030" t="str">
            <v>GA</v>
          </cell>
          <cell r="E6030">
            <v>7988245.9905871712</v>
          </cell>
        </row>
        <row r="6031">
          <cell r="A6031" t="str">
            <v>1999-8-HI</v>
          </cell>
          <cell r="B6031">
            <v>1999</v>
          </cell>
          <cell r="C6031">
            <v>8</v>
          </cell>
          <cell r="D6031" t="str">
            <v>HI</v>
          </cell>
          <cell r="E6031">
            <v>1212502.0752533781</v>
          </cell>
        </row>
        <row r="6032">
          <cell r="A6032" t="str">
            <v>1999-8-IA</v>
          </cell>
          <cell r="B6032">
            <v>1999</v>
          </cell>
          <cell r="C6032">
            <v>8</v>
          </cell>
          <cell r="D6032" t="str">
            <v>IA</v>
          </cell>
          <cell r="E6032">
            <v>2934422.3536727112</v>
          </cell>
        </row>
        <row r="6033">
          <cell r="A6033" t="str">
            <v>1999-8-ID</v>
          </cell>
          <cell r="B6033">
            <v>1999</v>
          </cell>
          <cell r="C6033">
            <v>8</v>
          </cell>
          <cell r="D6033" t="str">
            <v>ID</v>
          </cell>
          <cell r="E6033">
            <v>1281908.2373197237</v>
          </cell>
        </row>
        <row r="6034">
          <cell r="A6034" t="str">
            <v>1999-8-IL</v>
          </cell>
          <cell r="B6034">
            <v>1999</v>
          </cell>
          <cell r="C6034">
            <v>8</v>
          </cell>
          <cell r="D6034" t="str">
            <v>IL</v>
          </cell>
          <cell r="E6034">
            <v>12408290.846539173</v>
          </cell>
        </row>
        <row r="6035">
          <cell r="A6035" t="str">
            <v>1999-8-IN</v>
          </cell>
          <cell r="B6035">
            <v>1999</v>
          </cell>
          <cell r="C6035">
            <v>8</v>
          </cell>
          <cell r="D6035" t="str">
            <v>IN</v>
          </cell>
          <cell r="E6035">
            <v>6079797.8068515798</v>
          </cell>
        </row>
        <row r="6036">
          <cell r="A6036" t="str">
            <v>1999-8-KS</v>
          </cell>
          <cell r="B6036">
            <v>1999</v>
          </cell>
          <cell r="C6036">
            <v>8</v>
          </cell>
          <cell r="D6036" t="str">
            <v>KS</v>
          </cell>
          <cell r="E6036">
            <v>2712881.8601335939</v>
          </cell>
        </row>
        <row r="6037">
          <cell r="A6037" t="str">
            <v>1999-8-KY</v>
          </cell>
          <cell r="B6037">
            <v>1999</v>
          </cell>
          <cell r="C6037">
            <v>8</v>
          </cell>
          <cell r="D6037" t="str">
            <v>KY</v>
          </cell>
          <cell r="E6037">
            <v>4051150.6341796974</v>
          </cell>
        </row>
        <row r="6038">
          <cell r="A6038" t="str">
            <v>1999-8-LA</v>
          </cell>
          <cell r="B6038">
            <v>1999</v>
          </cell>
          <cell r="C6038">
            <v>8</v>
          </cell>
          <cell r="D6038" t="str">
            <v>LA</v>
          </cell>
          <cell r="E6038">
            <v>4471713.2831956306</v>
          </cell>
        </row>
        <row r="6039">
          <cell r="A6039" t="str">
            <v>1999-8-MA</v>
          </cell>
          <cell r="B6039">
            <v>1999</v>
          </cell>
          <cell r="C6039">
            <v>8</v>
          </cell>
          <cell r="D6039" t="str">
            <v>MA</v>
          </cell>
          <cell r="E6039">
            <v>6320176.1388039468</v>
          </cell>
        </row>
        <row r="6040">
          <cell r="A6040" t="str">
            <v>1999-8-MD</v>
          </cell>
          <cell r="B6040">
            <v>1999</v>
          </cell>
          <cell r="C6040">
            <v>8</v>
          </cell>
          <cell r="D6040" t="str">
            <v>MD</v>
          </cell>
          <cell r="E6040">
            <v>5291564.1591580128</v>
          </cell>
        </row>
        <row r="6041">
          <cell r="A6041" t="str">
            <v>1999-8-ME</v>
          </cell>
          <cell r="B6041">
            <v>1999</v>
          </cell>
          <cell r="C6041">
            <v>8</v>
          </cell>
          <cell r="D6041" t="str">
            <v>ME</v>
          </cell>
          <cell r="E6041">
            <v>1281306.7312210912</v>
          </cell>
        </row>
        <row r="6042">
          <cell r="A6042" t="str">
            <v>1999-8-MI</v>
          </cell>
          <cell r="B6042">
            <v>1999</v>
          </cell>
          <cell r="C6042">
            <v>8</v>
          </cell>
          <cell r="D6042" t="str">
            <v>MI</v>
          </cell>
          <cell r="E6042">
            <v>10078066.507993812</v>
          </cell>
        </row>
        <row r="6043">
          <cell r="A6043" t="str">
            <v>1999-8-MN</v>
          </cell>
          <cell r="B6043">
            <v>1999</v>
          </cell>
          <cell r="C6043">
            <v>8</v>
          </cell>
          <cell r="D6043" t="str">
            <v>MN</v>
          </cell>
          <cell r="E6043">
            <v>4888759.9009442385</v>
          </cell>
        </row>
        <row r="6044">
          <cell r="A6044" t="str">
            <v>1999-8-MO</v>
          </cell>
          <cell r="B6044">
            <v>1999</v>
          </cell>
          <cell r="C6044">
            <v>8</v>
          </cell>
          <cell r="D6044" t="str">
            <v>MO</v>
          </cell>
          <cell r="E6044">
            <v>5594377.7956092749</v>
          </cell>
        </row>
        <row r="6045">
          <cell r="A6045" t="str">
            <v>1999-8-MS</v>
          </cell>
          <cell r="B6045">
            <v>1999</v>
          </cell>
          <cell r="C6045">
            <v>8</v>
          </cell>
          <cell r="D6045" t="str">
            <v>MS</v>
          </cell>
          <cell r="E6045">
            <v>2833269.8175077061</v>
          </cell>
        </row>
        <row r="6046">
          <cell r="A6046" t="str">
            <v>1999-8-MT</v>
          </cell>
          <cell r="B6046">
            <v>1999</v>
          </cell>
          <cell r="C6046">
            <v>8</v>
          </cell>
          <cell r="D6046" t="str">
            <v>MT</v>
          </cell>
          <cell r="E6046">
            <v>902984.67649652588</v>
          </cell>
        </row>
        <row r="6047">
          <cell r="A6047" t="str">
            <v>1999-8-NC</v>
          </cell>
          <cell r="B6047">
            <v>1999</v>
          </cell>
          <cell r="C6047">
            <v>8</v>
          </cell>
          <cell r="D6047" t="str">
            <v>NC</v>
          </cell>
          <cell r="E6047">
            <v>7846766.7910944819</v>
          </cell>
        </row>
        <row r="6048">
          <cell r="A6048" t="str">
            <v>1999-8-ND</v>
          </cell>
          <cell r="B6048">
            <v>1999</v>
          </cell>
          <cell r="C6048">
            <v>8</v>
          </cell>
          <cell r="D6048" t="str">
            <v>ND</v>
          </cell>
          <cell r="E6048">
            <v>647569.7218935102</v>
          </cell>
        </row>
        <row r="6049">
          <cell r="A6049" t="str">
            <v>1999-8-NE</v>
          </cell>
          <cell r="B6049">
            <v>1999</v>
          </cell>
          <cell r="C6049">
            <v>8</v>
          </cell>
          <cell r="D6049" t="str">
            <v>NE</v>
          </cell>
          <cell r="E6049">
            <v>1704867.0516225703</v>
          </cell>
        </row>
        <row r="6050">
          <cell r="A6050" t="str">
            <v>1999-8-NH</v>
          </cell>
          <cell r="B6050">
            <v>1999</v>
          </cell>
          <cell r="C6050">
            <v>8</v>
          </cell>
          <cell r="D6050" t="str">
            <v>NH</v>
          </cell>
          <cell r="E6050">
            <v>1229570.4698198093</v>
          </cell>
        </row>
        <row r="6051">
          <cell r="A6051" t="str">
            <v>1999-8-NJ</v>
          </cell>
          <cell r="B6051">
            <v>1999</v>
          </cell>
          <cell r="C6051">
            <v>8</v>
          </cell>
          <cell r="D6051" t="str">
            <v>NJ</v>
          </cell>
          <cell r="E6051">
            <v>8338000.6330771083</v>
          </cell>
        </row>
        <row r="6052">
          <cell r="A6052" t="str">
            <v>1999-8-NM</v>
          </cell>
          <cell r="B6052">
            <v>1999</v>
          </cell>
          <cell r="C6052">
            <v>8</v>
          </cell>
          <cell r="D6052" t="str">
            <v>NM</v>
          </cell>
          <cell r="E6052">
            <v>1783037.5634310378</v>
          </cell>
        </row>
        <row r="6053">
          <cell r="A6053" t="str">
            <v>1999-8-NV</v>
          </cell>
          <cell r="B6053">
            <v>1999</v>
          </cell>
          <cell r="C6053">
            <v>8</v>
          </cell>
          <cell r="D6053" t="str">
            <v>NV</v>
          </cell>
          <cell r="E6053">
            <v>1864578.4846623964</v>
          </cell>
        </row>
        <row r="6054">
          <cell r="A6054" t="str">
            <v>1999-8-NY</v>
          </cell>
          <cell r="B6054">
            <v>1999</v>
          </cell>
          <cell r="C6054">
            <v>8</v>
          </cell>
          <cell r="D6054" t="str">
            <v>NY</v>
          </cell>
          <cell r="E6054">
            <v>18644696.296295024</v>
          </cell>
        </row>
        <row r="6055">
          <cell r="A6055" t="str">
            <v>1999-8-OH</v>
          </cell>
          <cell r="B6055">
            <v>1999</v>
          </cell>
          <cell r="C6055">
            <v>8</v>
          </cell>
          <cell r="D6055" t="str">
            <v>OH</v>
          </cell>
          <cell r="E6055">
            <v>11501438.558187542</v>
          </cell>
        </row>
        <row r="6056">
          <cell r="A6056" t="str">
            <v>1999-8-OK</v>
          </cell>
          <cell r="B6056">
            <v>1999</v>
          </cell>
          <cell r="C6056">
            <v>8</v>
          </cell>
          <cell r="D6056" t="str">
            <v>OK</v>
          </cell>
          <cell r="E6056">
            <v>3436390.3839730555</v>
          </cell>
        </row>
        <row r="6057">
          <cell r="A6057" t="str">
            <v>1999-8-OR</v>
          </cell>
          <cell r="B6057">
            <v>1999</v>
          </cell>
          <cell r="C6057">
            <v>8</v>
          </cell>
          <cell r="D6057" t="str">
            <v>OR</v>
          </cell>
          <cell r="E6057">
            <v>3395194.0727579165</v>
          </cell>
        </row>
        <row r="6058">
          <cell r="A6058" t="str">
            <v>1999-8-PA</v>
          </cell>
          <cell r="B6058">
            <v>1999</v>
          </cell>
          <cell r="C6058">
            <v>8</v>
          </cell>
          <cell r="D6058" t="str">
            <v>PA</v>
          </cell>
          <cell r="E6058">
            <v>12269580.622317029</v>
          </cell>
        </row>
        <row r="6059">
          <cell r="A6059" t="str">
            <v>1999-8-RI</v>
          </cell>
          <cell r="B6059">
            <v>1999</v>
          </cell>
          <cell r="C6059">
            <v>8</v>
          </cell>
          <cell r="D6059" t="str">
            <v>RI</v>
          </cell>
          <cell r="E6059">
            <v>1016571.955927185</v>
          </cell>
        </row>
        <row r="6060">
          <cell r="A6060" t="str">
            <v>1999-8-SC</v>
          </cell>
          <cell r="B6060">
            <v>1999</v>
          </cell>
          <cell r="C6060">
            <v>8</v>
          </cell>
          <cell r="D6060" t="str">
            <v>SC</v>
          </cell>
          <cell r="E6060">
            <v>3978626.1156649301</v>
          </cell>
        </row>
        <row r="6061">
          <cell r="A6061" t="str">
            <v>1999-8-SD</v>
          </cell>
          <cell r="B6061">
            <v>1999</v>
          </cell>
          <cell r="C6061">
            <v>8</v>
          </cell>
          <cell r="D6061" t="str">
            <v>SD</v>
          </cell>
          <cell r="E6061">
            <v>750371.45321489777</v>
          </cell>
        </row>
        <row r="6062">
          <cell r="A6062" t="str">
            <v>1999-8-TN</v>
          </cell>
          <cell r="B6062">
            <v>1999</v>
          </cell>
          <cell r="C6062">
            <v>8</v>
          </cell>
          <cell r="D6062" t="str">
            <v>TN</v>
          </cell>
          <cell r="E6062">
            <v>5616728.9707852062</v>
          </cell>
        </row>
        <row r="6063">
          <cell r="A6063" t="str">
            <v>1999-8-TX</v>
          </cell>
          <cell r="B6063">
            <v>1999</v>
          </cell>
          <cell r="C6063">
            <v>8</v>
          </cell>
          <cell r="D6063" t="str">
            <v>TX</v>
          </cell>
          <cell r="E6063">
            <v>20539288.097936276</v>
          </cell>
        </row>
        <row r="6064">
          <cell r="A6064" t="str">
            <v>1999-8-UT</v>
          </cell>
          <cell r="B6064">
            <v>1999</v>
          </cell>
          <cell r="C6064">
            <v>8</v>
          </cell>
          <cell r="D6064" t="str">
            <v>UT</v>
          </cell>
          <cell r="E6064">
            <v>2183993.9616266601</v>
          </cell>
        </row>
        <row r="6065">
          <cell r="A6065" t="str">
            <v>1999-8-VA</v>
          </cell>
          <cell r="B6065">
            <v>1999</v>
          </cell>
          <cell r="C6065">
            <v>8</v>
          </cell>
          <cell r="D6065" t="str">
            <v>VA</v>
          </cell>
          <cell r="E6065">
            <v>7036208.0596784968</v>
          </cell>
        </row>
        <row r="6066">
          <cell r="A6066" t="str">
            <v>1999-8-VT</v>
          </cell>
          <cell r="B6066">
            <v>1999</v>
          </cell>
          <cell r="C6066">
            <v>8</v>
          </cell>
          <cell r="D6066" t="str">
            <v>VT</v>
          </cell>
          <cell r="E6066">
            <v>607525.39601838507</v>
          </cell>
        </row>
        <row r="6067">
          <cell r="A6067" t="str">
            <v>1999-8-WA</v>
          </cell>
          <cell r="B6067">
            <v>1999</v>
          </cell>
          <cell r="C6067">
            <v>8</v>
          </cell>
          <cell r="D6067" t="str">
            <v>WA</v>
          </cell>
          <cell r="E6067">
            <v>5889870.2043432938</v>
          </cell>
        </row>
        <row r="6068">
          <cell r="A6068" t="str">
            <v>1999-8-WI</v>
          </cell>
          <cell r="B6068">
            <v>1999</v>
          </cell>
          <cell r="C6068">
            <v>8</v>
          </cell>
          <cell r="D6068" t="str">
            <v>WI</v>
          </cell>
          <cell r="E6068">
            <v>5370766.6862882953</v>
          </cell>
        </row>
        <row r="6069">
          <cell r="A6069" t="str">
            <v>1999-8-WV</v>
          </cell>
          <cell r="B6069">
            <v>1999</v>
          </cell>
          <cell r="C6069">
            <v>8</v>
          </cell>
          <cell r="D6069" t="str">
            <v>WV</v>
          </cell>
          <cell r="E6069">
            <v>1844792.9352315408</v>
          </cell>
        </row>
        <row r="6070">
          <cell r="A6070" t="str">
            <v>1999-8-WY</v>
          </cell>
          <cell r="B6070">
            <v>1999</v>
          </cell>
          <cell r="C6070">
            <v>8</v>
          </cell>
          <cell r="D6070" t="str">
            <v>WY</v>
          </cell>
          <cell r="E6070">
            <v>490847.92755000986</v>
          </cell>
        </row>
        <row r="6071">
          <cell r="A6071" t="str">
            <v>1999-9-AK</v>
          </cell>
          <cell r="B6071">
            <v>1999</v>
          </cell>
          <cell r="C6071">
            <v>9</v>
          </cell>
          <cell r="D6071" t="str">
            <v>AK</v>
          </cell>
          <cell r="E6071">
            <v>632622.1979106277</v>
          </cell>
        </row>
        <row r="6072">
          <cell r="A6072" t="str">
            <v>1999-9-AL</v>
          </cell>
          <cell r="B6072">
            <v>1999</v>
          </cell>
          <cell r="C6072">
            <v>9</v>
          </cell>
          <cell r="D6072" t="str">
            <v>AL</v>
          </cell>
          <cell r="E6072">
            <v>4466738.569221748</v>
          </cell>
        </row>
        <row r="6073">
          <cell r="A6073" t="str">
            <v>1999-9-AR</v>
          </cell>
          <cell r="B6073">
            <v>1999</v>
          </cell>
          <cell r="C6073">
            <v>9</v>
          </cell>
          <cell r="D6073" t="str">
            <v>AR</v>
          </cell>
          <cell r="E6073">
            <v>2621125.5502780108</v>
          </cell>
        </row>
        <row r="6074">
          <cell r="A6074" t="str">
            <v>1999-9-AZ</v>
          </cell>
          <cell r="B6074">
            <v>1999</v>
          </cell>
          <cell r="C6074">
            <v>9</v>
          </cell>
          <cell r="D6074" t="str">
            <v>AZ</v>
          </cell>
          <cell r="E6074">
            <v>4934208.368040204</v>
          </cell>
        </row>
        <row r="6075">
          <cell r="A6075" t="str">
            <v>1999-9-CA</v>
          </cell>
          <cell r="B6075">
            <v>1999</v>
          </cell>
          <cell r="C6075">
            <v>9</v>
          </cell>
          <cell r="D6075" t="str">
            <v>CA</v>
          </cell>
          <cell r="E6075">
            <v>33918756.340745889</v>
          </cell>
        </row>
        <row r="6076">
          <cell r="A6076" t="str">
            <v>1999-9-CO</v>
          </cell>
          <cell r="B6076">
            <v>1999</v>
          </cell>
          <cell r="C6076">
            <v>9</v>
          </cell>
          <cell r="D6076" t="str">
            <v>CO</v>
          </cell>
          <cell r="E6076">
            <v>4178724.9780414486</v>
          </cell>
        </row>
        <row r="6077">
          <cell r="A6077" t="str">
            <v>1999-9-CT</v>
          </cell>
          <cell r="B6077">
            <v>1999</v>
          </cell>
          <cell r="C6077">
            <v>9</v>
          </cell>
          <cell r="D6077" t="str">
            <v>CT</v>
          </cell>
          <cell r="E6077">
            <v>3366168.2155745709</v>
          </cell>
        </row>
        <row r="6078">
          <cell r="A6078" t="str">
            <v>1999-9-DC</v>
          </cell>
          <cell r="B6078">
            <v>1999</v>
          </cell>
          <cell r="C6078">
            <v>9</v>
          </cell>
          <cell r="D6078" t="str">
            <v>DC</v>
          </cell>
          <cell r="E6078">
            <v>537695.08825276315</v>
          </cell>
        </row>
        <row r="6079">
          <cell r="A6079" t="str">
            <v>1999-9-DE</v>
          </cell>
          <cell r="B6079">
            <v>1999</v>
          </cell>
          <cell r="C6079">
            <v>9</v>
          </cell>
          <cell r="D6079" t="str">
            <v>DE</v>
          </cell>
          <cell r="E6079">
            <v>773371.50961035641</v>
          </cell>
        </row>
        <row r="6080">
          <cell r="A6080" t="str">
            <v>1999-9-FL</v>
          </cell>
          <cell r="B6080">
            <v>1999</v>
          </cell>
          <cell r="C6080">
            <v>9</v>
          </cell>
          <cell r="D6080" t="str">
            <v>FL</v>
          </cell>
          <cell r="E6080">
            <v>15555244.966318576</v>
          </cell>
        </row>
        <row r="6081">
          <cell r="A6081" t="str">
            <v>1999-9-GA</v>
          </cell>
          <cell r="B6081">
            <v>1999</v>
          </cell>
          <cell r="C6081">
            <v>9</v>
          </cell>
          <cell r="D6081" t="str">
            <v>GA</v>
          </cell>
          <cell r="E6081">
            <v>8010289.1053355113</v>
          </cell>
        </row>
        <row r="6082">
          <cell r="A6082" t="str">
            <v>1999-9-HI</v>
          </cell>
          <cell r="B6082">
            <v>1999</v>
          </cell>
          <cell r="C6082">
            <v>9</v>
          </cell>
          <cell r="D6082" t="str">
            <v>HI</v>
          </cell>
          <cell r="E6082">
            <v>1212409.0755458479</v>
          </cell>
        </row>
        <row r="6083">
          <cell r="A6083" t="str">
            <v>1999-9-IA</v>
          </cell>
          <cell r="B6083">
            <v>1999</v>
          </cell>
          <cell r="C6083">
            <v>9</v>
          </cell>
          <cell r="D6083" t="str">
            <v>IA</v>
          </cell>
          <cell r="E6083">
            <v>2933842.7996426513</v>
          </cell>
        </row>
        <row r="6084">
          <cell r="A6084" t="str">
            <v>1999-9-ID</v>
          </cell>
          <cell r="B6084">
            <v>1999</v>
          </cell>
          <cell r="C6084">
            <v>9</v>
          </cell>
          <cell r="D6084" t="str">
            <v>ID</v>
          </cell>
          <cell r="E6084">
            <v>1283507.1165779966</v>
          </cell>
        </row>
        <row r="6085">
          <cell r="A6085" t="str">
            <v>1999-9-IL</v>
          </cell>
          <cell r="B6085">
            <v>1999</v>
          </cell>
          <cell r="C6085">
            <v>9</v>
          </cell>
          <cell r="D6085" t="str">
            <v>IL</v>
          </cell>
          <cell r="E6085">
            <v>12410982.080428874</v>
          </cell>
        </row>
        <row r="6086">
          <cell r="A6086" t="str">
            <v>1999-9-IN</v>
          </cell>
          <cell r="B6086">
            <v>1999</v>
          </cell>
          <cell r="C6086">
            <v>9</v>
          </cell>
          <cell r="D6086" t="str">
            <v>IN</v>
          </cell>
          <cell r="E6086">
            <v>6080852.0071708234</v>
          </cell>
        </row>
        <row r="6087">
          <cell r="A6087" t="str">
            <v>1999-9-KS</v>
          </cell>
          <cell r="B6087">
            <v>1999</v>
          </cell>
          <cell r="C6087">
            <v>9</v>
          </cell>
          <cell r="D6087" t="str">
            <v>KS</v>
          </cell>
          <cell r="E6087">
            <v>2711046.6606121263</v>
          </cell>
        </row>
        <row r="6088">
          <cell r="A6088" t="str">
            <v>1999-9-KY</v>
          </cell>
          <cell r="B6088">
            <v>1999</v>
          </cell>
          <cell r="C6088">
            <v>9</v>
          </cell>
          <cell r="D6088" t="str">
            <v>KY</v>
          </cell>
          <cell r="E6088">
            <v>4050939.7693213951</v>
          </cell>
        </row>
        <row r="6089">
          <cell r="A6089" t="str">
            <v>1999-9-LA</v>
          </cell>
          <cell r="B6089">
            <v>1999</v>
          </cell>
          <cell r="C6089">
            <v>9</v>
          </cell>
          <cell r="D6089" t="str">
            <v>LA</v>
          </cell>
          <cell r="E6089">
            <v>4471455.6359326867</v>
          </cell>
        </row>
        <row r="6090">
          <cell r="A6090" t="str">
            <v>1999-9-MA</v>
          </cell>
          <cell r="B6090">
            <v>1999</v>
          </cell>
          <cell r="C6090">
            <v>9</v>
          </cell>
          <cell r="D6090" t="str">
            <v>MA</v>
          </cell>
          <cell r="E6090">
            <v>6324033.6610077554</v>
          </cell>
        </row>
        <row r="6091">
          <cell r="A6091" t="str">
            <v>1999-9-MD</v>
          </cell>
          <cell r="B6091">
            <v>1999</v>
          </cell>
          <cell r="C6091">
            <v>9</v>
          </cell>
          <cell r="D6091" t="str">
            <v>MD</v>
          </cell>
          <cell r="E6091">
            <v>5293281.7019905169</v>
          </cell>
        </row>
        <row r="6092">
          <cell r="A6092" t="str">
            <v>1999-9-ME</v>
          </cell>
          <cell r="B6092">
            <v>1999</v>
          </cell>
          <cell r="C6092">
            <v>9</v>
          </cell>
          <cell r="D6092" t="str">
            <v>ME</v>
          </cell>
          <cell r="E6092">
            <v>1280931.5927927112</v>
          </cell>
        </row>
        <row r="6093">
          <cell r="A6093" t="str">
            <v>1999-9-MI</v>
          </cell>
          <cell r="B6093">
            <v>1999</v>
          </cell>
          <cell r="C6093">
            <v>9</v>
          </cell>
          <cell r="D6093" t="str">
            <v>MI</v>
          </cell>
          <cell r="E6093">
            <v>10066904.293056812</v>
          </cell>
        </row>
        <row r="6094">
          <cell r="A6094" t="str">
            <v>1999-9-MN</v>
          </cell>
          <cell r="B6094">
            <v>1999</v>
          </cell>
          <cell r="C6094">
            <v>9</v>
          </cell>
          <cell r="D6094" t="str">
            <v>MN</v>
          </cell>
          <cell r="E6094">
            <v>4892856.7038504565</v>
          </cell>
        </row>
        <row r="6095">
          <cell r="A6095" t="str">
            <v>1999-9-MO</v>
          </cell>
          <cell r="B6095">
            <v>1999</v>
          </cell>
          <cell r="C6095">
            <v>9</v>
          </cell>
          <cell r="D6095" t="str">
            <v>MO</v>
          </cell>
          <cell r="E6095">
            <v>5595422.5547188204</v>
          </cell>
        </row>
        <row r="6096">
          <cell r="A6096" t="str">
            <v>1999-9-MS</v>
          </cell>
          <cell r="B6096">
            <v>1999</v>
          </cell>
          <cell r="C6096">
            <v>9</v>
          </cell>
          <cell r="D6096" t="str">
            <v>MS</v>
          </cell>
          <cell r="E6096">
            <v>2834636.2200286514</v>
          </cell>
        </row>
        <row r="6097">
          <cell r="A6097" t="str">
            <v>1999-9-MT</v>
          </cell>
          <cell r="B6097">
            <v>1999</v>
          </cell>
          <cell r="C6097">
            <v>9</v>
          </cell>
          <cell r="D6097" t="str">
            <v>MT</v>
          </cell>
          <cell r="E6097">
            <v>903011.79762958188</v>
          </cell>
        </row>
        <row r="6098">
          <cell r="A6098" t="str">
            <v>1999-9-NC</v>
          </cell>
          <cell r="B6098">
            <v>1999</v>
          </cell>
          <cell r="C6098">
            <v>9</v>
          </cell>
          <cell r="D6098" t="str">
            <v>NC</v>
          </cell>
          <cell r="E6098">
            <v>7867919.7709900374</v>
          </cell>
        </row>
        <row r="6099">
          <cell r="A6099" t="str">
            <v>1999-9-ND</v>
          </cell>
          <cell r="B6099">
            <v>1999</v>
          </cell>
          <cell r="C6099">
            <v>9</v>
          </cell>
          <cell r="D6099" t="str">
            <v>ND</v>
          </cell>
          <cell r="E6099">
            <v>646989.63092190865</v>
          </cell>
        </row>
        <row r="6100">
          <cell r="A6100" t="str">
            <v>1999-9-NE</v>
          </cell>
          <cell r="B6100">
            <v>1999</v>
          </cell>
          <cell r="C6100">
            <v>9</v>
          </cell>
          <cell r="D6100" t="str">
            <v>NE</v>
          </cell>
          <cell r="E6100">
            <v>1705624.3832000825</v>
          </cell>
        </row>
        <row r="6101">
          <cell r="A6101" t="str">
            <v>1999-9-NH</v>
          </cell>
          <cell r="B6101">
            <v>1999</v>
          </cell>
          <cell r="C6101">
            <v>9</v>
          </cell>
          <cell r="D6101" t="str">
            <v>NH</v>
          </cell>
          <cell r="E6101">
            <v>1230552.210346275</v>
          </cell>
        </row>
        <row r="6102">
          <cell r="A6102" t="str">
            <v>1999-9-NJ</v>
          </cell>
          <cell r="B6102">
            <v>1999</v>
          </cell>
          <cell r="C6102">
            <v>9</v>
          </cell>
          <cell r="D6102" t="str">
            <v>NJ</v>
          </cell>
          <cell r="E6102">
            <v>8346455.7771359682</v>
          </cell>
        </row>
        <row r="6103">
          <cell r="A6103" t="str">
            <v>1999-9-NM</v>
          </cell>
          <cell r="B6103">
            <v>1999</v>
          </cell>
          <cell r="C6103">
            <v>9</v>
          </cell>
          <cell r="D6103" t="str">
            <v>NM</v>
          </cell>
          <cell r="E6103">
            <v>1786468.3736117387</v>
          </cell>
        </row>
        <row r="6104">
          <cell r="A6104" t="str">
            <v>1999-9-NV</v>
          </cell>
          <cell r="B6104">
            <v>1999</v>
          </cell>
          <cell r="C6104">
            <v>9</v>
          </cell>
          <cell r="D6104" t="str">
            <v>NV</v>
          </cell>
          <cell r="E6104">
            <v>1878653.5284796001</v>
          </cell>
        </row>
        <row r="6105">
          <cell r="A6105" t="str">
            <v>1999-9-NY</v>
          </cell>
          <cell r="B6105">
            <v>1999</v>
          </cell>
          <cell r="C6105">
            <v>9</v>
          </cell>
          <cell r="D6105" t="str">
            <v>NY</v>
          </cell>
          <cell r="E6105">
            <v>18676909.374455985</v>
          </cell>
        </row>
        <row r="6106">
          <cell r="A6106" t="str">
            <v>1999-9-OH</v>
          </cell>
          <cell r="B6106">
            <v>1999</v>
          </cell>
          <cell r="C6106">
            <v>9</v>
          </cell>
          <cell r="D6106" t="str">
            <v>OH</v>
          </cell>
          <cell r="E6106">
            <v>11488932.212210137</v>
          </cell>
        </row>
        <row r="6107">
          <cell r="A6107" t="str">
            <v>1999-9-OK</v>
          </cell>
          <cell r="B6107">
            <v>1999</v>
          </cell>
          <cell r="C6107">
            <v>9</v>
          </cell>
          <cell r="D6107" t="str">
            <v>OK</v>
          </cell>
          <cell r="E6107">
            <v>3437979.3561880616</v>
          </cell>
        </row>
        <row r="6108">
          <cell r="A6108" t="str">
            <v>1999-9-OR</v>
          </cell>
          <cell r="B6108">
            <v>1999</v>
          </cell>
          <cell r="C6108">
            <v>9</v>
          </cell>
          <cell r="D6108" t="str">
            <v>OR</v>
          </cell>
          <cell r="E6108">
            <v>3398436.6144871521</v>
          </cell>
        </row>
        <row r="6109">
          <cell r="A6109" t="str">
            <v>1999-9-PA</v>
          </cell>
          <cell r="B6109">
            <v>1999</v>
          </cell>
          <cell r="C6109">
            <v>9</v>
          </cell>
          <cell r="D6109" t="str">
            <v>PA</v>
          </cell>
          <cell r="E6109">
            <v>12270986.272215459</v>
          </cell>
        </row>
        <row r="6110">
          <cell r="A6110" t="str">
            <v>1999-9-RI</v>
          </cell>
          <cell r="B6110">
            <v>1999</v>
          </cell>
          <cell r="C6110">
            <v>9</v>
          </cell>
          <cell r="D6110" t="str">
            <v>RI</v>
          </cell>
          <cell r="E6110">
            <v>1019686.289939441</v>
          </cell>
        </row>
        <row r="6111">
          <cell r="A6111" t="str">
            <v>1999-9-SC</v>
          </cell>
          <cell r="B6111">
            <v>1999</v>
          </cell>
          <cell r="C6111">
            <v>9</v>
          </cell>
          <cell r="D6111" t="str">
            <v>SC</v>
          </cell>
          <cell r="E6111">
            <v>3982700.2728642379</v>
          </cell>
        </row>
        <row r="6112">
          <cell r="A6112" t="str">
            <v>1999-9-SD</v>
          </cell>
          <cell r="B6112">
            <v>1999</v>
          </cell>
          <cell r="C6112">
            <v>9</v>
          </cell>
          <cell r="D6112" t="str">
            <v>SD</v>
          </cell>
          <cell r="E6112">
            <v>750852.26535863976</v>
          </cell>
        </row>
        <row r="6113">
          <cell r="A6113" t="str">
            <v>1999-9-TN</v>
          </cell>
          <cell r="B6113">
            <v>1999</v>
          </cell>
          <cell r="C6113">
            <v>9</v>
          </cell>
          <cell r="D6113" t="str">
            <v>TN</v>
          </cell>
          <cell r="E6113">
            <v>5624591.3275031745</v>
          </cell>
        </row>
        <row r="6114">
          <cell r="A6114" t="str">
            <v>1999-9-TX</v>
          </cell>
          <cell r="B6114">
            <v>1999</v>
          </cell>
          <cell r="C6114">
            <v>9</v>
          </cell>
          <cell r="D6114" t="str">
            <v>TX</v>
          </cell>
          <cell r="E6114">
            <v>20576333.056294017</v>
          </cell>
        </row>
        <row r="6115">
          <cell r="A6115" t="str">
            <v>1999-9-UT</v>
          </cell>
          <cell r="B6115">
            <v>1999</v>
          </cell>
          <cell r="C6115">
            <v>9</v>
          </cell>
          <cell r="D6115" t="str">
            <v>UT</v>
          </cell>
          <cell r="E6115">
            <v>2189481.9024682082</v>
          </cell>
        </row>
        <row r="6116">
          <cell r="A6116" t="str">
            <v>1999-9-VA</v>
          </cell>
          <cell r="B6116">
            <v>1999</v>
          </cell>
          <cell r="C6116">
            <v>9</v>
          </cell>
          <cell r="D6116" t="str">
            <v>VA</v>
          </cell>
          <cell r="E6116">
            <v>7042408.6044813758</v>
          </cell>
        </row>
        <row r="6117">
          <cell r="A6117" t="str">
            <v>1999-9-VT</v>
          </cell>
          <cell r="B6117">
            <v>1999</v>
          </cell>
          <cell r="C6117">
            <v>9</v>
          </cell>
          <cell r="D6117" t="str">
            <v>VT</v>
          </cell>
          <cell r="E6117">
            <v>607739.16247975756</v>
          </cell>
        </row>
        <row r="6118">
          <cell r="A6118" t="str">
            <v>1999-9-WA</v>
          </cell>
          <cell r="B6118">
            <v>1999</v>
          </cell>
          <cell r="C6118">
            <v>9</v>
          </cell>
          <cell r="D6118" t="str">
            <v>WA</v>
          </cell>
          <cell r="E6118">
            <v>5891801.1822613692</v>
          </cell>
        </row>
        <row r="6119">
          <cell r="A6119" t="str">
            <v>1999-9-WI</v>
          </cell>
          <cell r="B6119">
            <v>1999</v>
          </cell>
          <cell r="C6119">
            <v>9</v>
          </cell>
          <cell r="D6119" t="str">
            <v>WI</v>
          </cell>
          <cell r="E6119">
            <v>5371072.732246167</v>
          </cell>
        </row>
        <row r="6120">
          <cell r="A6120" t="str">
            <v>1999-9-WV</v>
          </cell>
          <cell r="B6120">
            <v>1999</v>
          </cell>
          <cell r="C6120">
            <v>9</v>
          </cell>
          <cell r="D6120" t="str">
            <v>WV</v>
          </cell>
          <cell r="E6120">
            <v>1841361.5174604089</v>
          </cell>
        </row>
        <row r="6121">
          <cell r="A6121" t="str">
            <v>1999-9-WY</v>
          </cell>
          <cell r="B6121">
            <v>1999</v>
          </cell>
          <cell r="C6121">
            <v>9</v>
          </cell>
          <cell r="D6121" t="str">
            <v>WY</v>
          </cell>
          <cell r="E6121">
            <v>491131.27943078108</v>
          </cell>
        </row>
        <row r="6122">
          <cell r="A6122" t="str">
            <v>2000-10-AK</v>
          </cell>
          <cell r="B6122">
            <v>2000</v>
          </cell>
          <cell r="C6122">
            <v>10</v>
          </cell>
          <cell r="D6122" t="str">
            <v>AK</v>
          </cell>
          <cell r="E6122">
            <v>628862.09123283927</v>
          </cell>
        </row>
        <row r="6123">
          <cell r="A6123" t="str">
            <v>2000-10-AL</v>
          </cell>
          <cell r="B6123">
            <v>2000</v>
          </cell>
          <cell r="C6123">
            <v>10</v>
          </cell>
          <cell r="D6123" t="str">
            <v>AL</v>
          </cell>
          <cell r="E6123">
            <v>4454473.8313323446</v>
          </cell>
        </row>
        <row r="6124">
          <cell r="A6124" t="str">
            <v>2000-10-AR</v>
          </cell>
          <cell r="B6124">
            <v>2000</v>
          </cell>
          <cell r="C6124">
            <v>10</v>
          </cell>
          <cell r="D6124" t="str">
            <v>AR</v>
          </cell>
          <cell r="E6124">
            <v>2681064.0082170782</v>
          </cell>
        </row>
        <row r="6125">
          <cell r="A6125" t="str">
            <v>2000-10-AZ</v>
          </cell>
          <cell r="B6125">
            <v>2000</v>
          </cell>
          <cell r="C6125">
            <v>10</v>
          </cell>
          <cell r="D6125" t="str">
            <v>AZ</v>
          </cell>
          <cell r="E6125">
            <v>5201091.0383478273</v>
          </cell>
        </row>
        <row r="6126">
          <cell r="A6126" t="str">
            <v>2000-10-CA</v>
          </cell>
          <cell r="B6126">
            <v>2000</v>
          </cell>
          <cell r="C6126">
            <v>10</v>
          </cell>
          <cell r="D6126" t="str">
            <v>CA</v>
          </cell>
          <cell r="E6126">
            <v>34125991.112699158</v>
          </cell>
        </row>
        <row r="6127">
          <cell r="A6127" t="str">
            <v>2000-10-CO</v>
          </cell>
          <cell r="B6127">
            <v>2000</v>
          </cell>
          <cell r="C6127">
            <v>10</v>
          </cell>
          <cell r="D6127" t="str">
            <v>CO</v>
          </cell>
          <cell r="E6127">
            <v>4353872.7317632511</v>
          </cell>
        </row>
        <row r="6128">
          <cell r="A6128" t="str">
            <v>2000-10-CT</v>
          </cell>
          <cell r="B6128">
            <v>2000</v>
          </cell>
          <cell r="C6128">
            <v>10</v>
          </cell>
          <cell r="D6128" t="str">
            <v>CT</v>
          </cell>
          <cell r="E6128">
            <v>3415839.1614850732</v>
          </cell>
        </row>
        <row r="6129">
          <cell r="A6129" t="str">
            <v>2000-10-DC</v>
          </cell>
          <cell r="B6129">
            <v>2000</v>
          </cell>
          <cell r="C6129">
            <v>10</v>
          </cell>
          <cell r="D6129" t="str">
            <v>DC</v>
          </cell>
          <cell r="E6129">
            <v>573213.04259438987</v>
          </cell>
        </row>
        <row r="6130">
          <cell r="A6130" t="str">
            <v>2000-10-DE</v>
          </cell>
          <cell r="B6130">
            <v>2000</v>
          </cell>
          <cell r="C6130">
            <v>10</v>
          </cell>
          <cell r="D6130" t="str">
            <v>DE</v>
          </cell>
          <cell r="E6130">
            <v>788429.2360554646</v>
          </cell>
        </row>
        <row r="6131">
          <cell r="A6131" t="str">
            <v>2000-10-FL</v>
          </cell>
          <cell r="B6131">
            <v>2000</v>
          </cell>
          <cell r="C6131">
            <v>10</v>
          </cell>
          <cell r="D6131" t="str">
            <v>FL</v>
          </cell>
          <cell r="E6131">
            <v>16120729.881821252</v>
          </cell>
        </row>
        <row r="6132">
          <cell r="A6132" t="str">
            <v>2000-10-GA</v>
          </cell>
          <cell r="B6132">
            <v>2000</v>
          </cell>
          <cell r="C6132">
            <v>10</v>
          </cell>
          <cell r="D6132" t="str">
            <v>GA</v>
          </cell>
          <cell r="E6132">
            <v>8277277.7898586588</v>
          </cell>
        </row>
        <row r="6133">
          <cell r="A6133" t="str">
            <v>2000-10-HI</v>
          </cell>
          <cell r="B6133">
            <v>2000</v>
          </cell>
          <cell r="C6133">
            <v>10</v>
          </cell>
          <cell r="D6133" t="str">
            <v>HI</v>
          </cell>
          <cell r="E6133">
            <v>1213098.7213084749</v>
          </cell>
        </row>
        <row r="6134">
          <cell r="A6134" t="str">
            <v>2000-10-IA</v>
          </cell>
          <cell r="B6134">
            <v>2000</v>
          </cell>
          <cell r="C6134">
            <v>10</v>
          </cell>
          <cell r="D6134" t="str">
            <v>IA</v>
          </cell>
          <cell r="E6134">
            <v>2928358.0110819247</v>
          </cell>
        </row>
        <row r="6135">
          <cell r="A6135" t="str">
            <v>2000-10-ID</v>
          </cell>
          <cell r="B6135">
            <v>2000</v>
          </cell>
          <cell r="C6135">
            <v>10</v>
          </cell>
          <cell r="D6135" t="str">
            <v>ID</v>
          </cell>
          <cell r="E6135">
            <v>1304795.7482519071</v>
          </cell>
        </row>
        <row r="6136">
          <cell r="A6136" t="str">
            <v>2000-10-IL</v>
          </cell>
          <cell r="B6136">
            <v>2000</v>
          </cell>
          <cell r="C6136">
            <v>10</v>
          </cell>
          <cell r="D6136" t="str">
            <v>IL</v>
          </cell>
          <cell r="E6136">
            <v>12456073.856192194</v>
          </cell>
        </row>
        <row r="6137">
          <cell r="A6137" t="str">
            <v>2000-10-IN</v>
          </cell>
          <cell r="B6137">
            <v>2000</v>
          </cell>
          <cell r="C6137">
            <v>10</v>
          </cell>
          <cell r="D6137" t="str">
            <v>IN</v>
          </cell>
          <cell r="E6137">
            <v>6099533.1241708174</v>
          </cell>
        </row>
        <row r="6138">
          <cell r="A6138" t="str">
            <v>2000-10-KS</v>
          </cell>
          <cell r="B6138">
            <v>2000</v>
          </cell>
          <cell r="C6138">
            <v>10</v>
          </cell>
          <cell r="D6138" t="str">
            <v>KS</v>
          </cell>
          <cell r="E6138">
            <v>2694847.8309647865</v>
          </cell>
        </row>
        <row r="6139">
          <cell r="A6139" t="str">
            <v>2000-10-KY</v>
          </cell>
          <cell r="B6139">
            <v>2000</v>
          </cell>
          <cell r="C6139">
            <v>10</v>
          </cell>
          <cell r="D6139" t="str">
            <v>KY</v>
          </cell>
          <cell r="E6139">
            <v>4053235.3460614835</v>
          </cell>
        </row>
        <row r="6140">
          <cell r="A6140" t="str">
            <v>2000-10-LA</v>
          </cell>
          <cell r="B6140">
            <v>2000</v>
          </cell>
          <cell r="C6140">
            <v>10</v>
          </cell>
          <cell r="D6140" t="str">
            <v>LA</v>
          </cell>
          <cell r="E6140">
            <v>4466758.3355355831</v>
          </cell>
        </row>
        <row r="6141">
          <cell r="A6141" t="str">
            <v>2000-10-MA</v>
          </cell>
          <cell r="B6141">
            <v>2000</v>
          </cell>
          <cell r="C6141">
            <v>10</v>
          </cell>
          <cell r="D6141" t="str">
            <v>MA</v>
          </cell>
          <cell r="E6141">
            <v>6373761.039627065</v>
          </cell>
        </row>
        <row r="6142">
          <cell r="A6142" t="str">
            <v>2000-10-MD</v>
          </cell>
          <cell r="B6142">
            <v>2000</v>
          </cell>
          <cell r="C6142">
            <v>10</v>
          </cell>
          <cell r="D6142" t="str">
            <v>MD</v>
          </cell>
          <cell r="E6142">
            <v>5326769.6869599856</v>
          </cell>
        </row>
        <row r="6143">
          <cell r="A6143" t="str">
            <v>2000-10-ME</v>
          </cell>
          <cell r="B6143">
            <v>2000</v>
          </cell>
          <cell r="C6143">
            <v>10</v>
          </cell>
          <cell r="D6143" t="str">
            <v>ME</v>
          </cell>
          <cell r="E6143">
            <v>1279050.9137875496</v>
          </cell>
        </row>
        <row r="6144">
          <cell r="A6144" t="str">
            <v>2000-10-MI</v>
          </cell>
          <cell r="B6144">
            <v>2000</v>
          </cell>
          <cell r="C6144">
            <v>10</v>
          </cell>
          <cell r="D6144" t="str">
            <v>MI</v>
          </cell>
          <cell r="E6144">
            <v>9967449.8153874446</v>
          </cell>
        </row>
        <row r="6145">
          <cell r="A6145" t="str">
            <v>2000-10-MN</v>
          </cell>
          <cell r="B6145">
            <v>2000</v>
          </cell>
          <cell r="C6145">
            <v>10</v>
          </cell>
          <cell r="D6145" t="str">
            <v>MN</v>
          </cell>
          <cell r="E6145">
            <v>4945934.9566058423</v>
          </cell>
        </row>
        <row r="6146">
          <cell r="A6146" t="str">
            <v>2000-10-MO</v>
          </cell>
          <cell r="B6146">
            <v>2000</v>
          </cell>
          <cell r="C6146">
            <v>10</v>
          </cell>
          <cell r="D6146" t="str">
            <v>MO</v>
          </cell>
          <cell r="E6146">
            <v>5614904.3510235837</v>
          </cell>
        </row>
        <row r="6147">
          <cell r="A6147" t="str">
            <v>2000-10-MS</v>
          </cell>
          <cell r="B6147">
            <v>2000</v>
          </cell>
          <cell r="C6147">
            <v>10</v>
          </cell>
          <cell r="D6147" t="str">
            <v>MS</v>
          </cell>
          <cell r="E6147">
            <v>2849485.1662902497</v>
          </cell>
        </row>
        <row r="6148">
          <cell r="A6148" t="str">
            <v>2000-10-MT</v>
          </cell>
          <cell r="B6148">
            <v>2000</v>
          </cell>
          <cell r="C6148">
            <v>10</v>
          </cell>
          <cell r="D6148" t="str">
            <v>MT</v>
          </cell>
          <cell r="E6148">
            <v>903925.9024661436</v>
          </cell>
        </row>
        <row r="6149">
          <cell r="A6149" t="str">
            <v>2000-10-NC</v>
          </cell>
          <cell r="B6149">
            <v>2000</v>
          </cell>
          <cell r="C6149">
            <v>10</v>
          </cell>
          <cell r="D6149" t="str">
            <v>NC</v>
          </cell>
          <cell r="E6149">
            <v>8109134.0769024901</v>
          </cell>
        </row>
        <row r="6150">
          <cell r="A6150" t="str">
            <v>2000-10-ND</v>
          </cell>
          <cell r="B6150">
            <v>2000</v>
          </cell>
          <cell r="C6150">
            <v>10</v>
          </cell>
          <cell r="D6150" t="str">
            <v>ND</v>
          </cell>
          <cell r="E6150">
            <v>639940.80305528792</v>
          </cell>
        </row>
        <row r="6151">
          <cell r="A6151" t="str">
            <v>2000-10-NE</v>
          </cell>
          <cell r="B6151">
            <v>2000</v>
          </cell>
          <cell r="C6151">
            <v>10</v>
          </cell>
          <cell r="D6151" t="str">
            <v>NE</v>
          </cell>
          <cell r="E6151">
            <v>1714321.9974740332</v>
          </cell>
        </row>
        <row r="6152">
          <cell r="A6152" t="str">
            <v>2000-10-NH</v>
          </cell>
          <cell r="B6152">
            <v>2000</v>
          </cell>
          <cell r="C6152">
            <v>10</v>
          </cell>
          <cell r="D6152" t="str">
            <v>NH</v>
          </cell>
          <cell r="E6152">
            <v>1244431.4445065036</v>
          </cell>
        </row>
        <row r="6153">
          <cell r="A6153" t="str">
            <v>2000-10-NJ</v>
          </cell>
          <cell r="B6153">
            <v>2000</v>
          </cell>
          <cell r="C6153">
            <v>10</v>
          </cell>
          <cell r="D6153" t="str">
            <v>NJ</v>
          </cell>
          <cell r="E6153">
            <v>8445929.1561962143</v>
          </cell>
        </row>
        <row r="6154">
          <cell r="A6154" t="str">
            <v>2000-10-NM</v>
          </cell>
          <cell r="B6154">
            <v>2000</v>
          </cell>
          <cell r="C6154">
            <v>10</v>
          </cell>
          <cell r="D6154" t="str">
            <v>NM</v>
          </cell>
          <cell r="E6154">
            <v>1822611.1655237279</v>
          </cell>
        </row>
        <row r="6155">
          <cell r="A6155" t="str">
            <v>2000-10-NV</v>
          </cell>
          <cell r="B6155">
            <v>2000</v>
          </cell>
          <cell r="C6155">
            <v>10</v>
          </cell>
          <cell r="D6155" t="str">
            <v>NV</v>
          </cell>
          <cell r="E6155">
            <v>2037235.510042558</v>
          </cell>
        </row>
        <row r="6156">
          <cell r="A6156" t="str">
            <v>2000-10-NY</v>
          </cell>
          <cell r="B6156">
            <v>2000</v>
          </cell>
          <cell r="C6156">
            <v>10</v>
          </cell>
          <cell r="D6156" t="str">
            <v>NY</v>
          </cell>
          <cell r="E6156">
            <v>19020885.592268568</v>
          </cell>
        </row>
        <row r="6157">
          <cell r="A6157" t="str">
            <v>2000-10-OH</v>
          </cell>
          <cell r="B6157">
            <v>2000</v>
          </cell>
          <cell r="C6157">
            <v>10</v>
          </cell>
          <cell r="D6157" t="str">
            <v>OH</v>
          </cell>
          <cell r="E6157">
            <v>11370615.144519472</v>
          </cell>
        </row>
        <row r="6158">
          <cell r="A6158" t="str">
            <v>2000-10-OK</v>
          </cell>
          <cell r="B6158">
            <v>2000</v>
          </cell>
          <cell r="C6158">
            <v>10</v>
          </cell>
          <cell r="D6158" t="str">
            <v>OK</v>
          </cell>
          <cell r="E6158">
            <v>3456243.047404462</v>
          </cell>
        </row>
        <row r="6159">
          <cell r="A6159" t="str">
            <v>2000-10-OR</v>
          </cell>
          <cell r="B6159">
            <v>2000</v>
          </cell>
          <cell r="C6159">
            <v>10</v>
          </cell>
          <cell r="D6159" t="str">
            <v>OR</v>
          </cell>
          <cell r="E6159">
            <v>3440809.6646153466</v>
          </cell>
        </row>
        <row r="6160">
          <cell r="A6160" t="str">
            <v>2000-10-PA</v>
          </cell>
          <cell r="B6160">
            <v>2000</v>
          </cell>
          <cell r="C6160">
            <v>10</v>
          </cell>
          <cell r="D6160" t="str">
            <v>PA</v>
          </cell>
          <cell r="E6160">
            <v>12284911.25045679</v>
          </cell>
        </row>
        <row r="6161">
          <cell r="A6161" t="str">
            <v>2000-10-RI</v>
          </cell>
          <cell r="B6161">
            <v>2000</v>
          </cell>
          <cell r="C6161">
            <v>10</v>
          </cell>
          <cell r="D6161" t="str">
            <v>RI</v>
          </cell>
          <cell r="E6161">
            <v>1052561.0684300191</v>
          </cell>
        </row>
        <row r="6162">
          <cell r="A6162" t="str">
            <v>2000-10-SC</v>
          </cell>
          <cell r="B6162">
            <v>2000</v>
          </cell>
          <cell r="C6162">
            <v>10</v>
          </cell>
          <cell r="D6162" t="str">
            <v>SC</v>
          </cell>
          <cell r="E6162">
            <v>4033015.6564730247</v>
          </cell>
        </row>
        <row r="6163">
          <cell r="A6163" t="str">
            <v>2000-10-SD</v>
          </cell>
          <cell r="B6163">
            <v>2000</v>
          </cell>
          <cell r="C6163">
            <v>10</v>
          </cell>
          <cell r="D6163" t="str">
            <v>SD</v>
          </cell>
          <cell r="E6163">
            <v>756419.25616077904</v>
          </cell>
        </row>
        <row r="6164">
          <cell r="A6164" t="str">
            <v>2000-10-TN</v>
          </cell>
          <cell r="B6164">
            <v>2000</v>
          </cell>
          <cell r="C6164">
            <v>10</v>
          </cell>
          <cell r="D6164" t="str">
            <v>TN</v>
          </cell>
          <cell r="E6164">
            <v>5715704.0325566856</v>
          </cell>
        </row>
        <row r="6165">
          <cell r="A6165" t="str">
            <v>2000-10-TX</v>
          </cell>
          <cell r="B6165">
            <v>2000</v>
          </cell>
          <cell r="C6165">
            <v>10</v>
          </cell>
          <cell r="D6165" t="str">
            <v>TX</v>
          </cell>
          <cell r="E6165">
            <v>21043168.467484232</v>
          </cell>
        </row>
        <row r="6166">
          <cell r="A6166" t="str">
            <v>2000-10-UT</v>
          </cell>
          <cell r="B6166">
            <v>2000</v>
          </cell>
          <cell r="C6166">
            <v>10</v>
          </cell>
          <cell r="D6166" t="str">
            <v>UT</v>
          </cell>
          <cell r="E6166">
            <v>2255944.3928297046</v>
          </cell>
        </row>
        <row r="6167">
          <cell r="A6167" t="str">
            <v>2000-10-VA</v>
          </cell>
          <cell r="B6167">
            <v>2000</v>
          </cell>
          <cell r="C6167">
            <v>10</v>
          </cell>
          <cell r="D6167" t="str">
            <v>VA</v>
          </cell>
          <cell r="E6167">
            <v>7125348.8975949669</v>
          </cell>
        </row>
        <row r="6168">
          <cell r="A6168" t="str">
            <v>2000-10-VT</v>
          </cell>
          <cell r="B6168">
            <v>2000</v>
          </cell>
          <cell r="C6168">
            <v>10</v>
          </cell>
          <cell r="D6168" t="str">
            <v>VT</v>
          </cell>
          <cell r="E6168">
            <v>610440.67418460059</v>
          </cell>
        </row>
        <row r="6169">
          <cell r="A6169" t="str">
            <v>2000-10-WA</v>
          </cell>
          <cell r="B6169">
            <v>2000</v>
          </cell>
          <cell r="C6169">
            <v>10</v>
          </cell>
          <cell r="D6169" t="str">
            <v>WA</v>
          </cell>
          <cell r="E6169">
            <v>5930143.6557308398</v>
          </cell>
        </row>
        <row r="6170">
          <cell r="A6170" t="str">
            <v>2000-10-WI</v>
          </cell>
          <cell r="B6170">
            <v>2000</v>
          </cell>
          <cell r="C6170">
            <v>10</v>
          </cell>
          <cell r="D6170" t="str">
            <v>WI</v>
          </cell>
          <cell r="E6170">
            <v>5382619.4631658494</v>
          </cell>
        </row>
        <row r="6171">
          <cell r="A6171" t="str">
            <v>2000-10-WV</v>
          </cell>
          <cell r="B6171">
            <v>2000</v>
          </cell>
          <cell r="C6171">
            <v>10</v>
          </cell>
          <cell r="D6171" t="str">
            <v>WV</v>
          </cell>
          <cell r="E6171">
            <v>1804868.5705894055</v>
          </cell>
        </row>
        <row r="6172">
          <cell r="A6172" t="str">
            <v>2000-10-WY</v>
          </cell>
          <cell r="B6172">
            <v>2000</v>
          </cell>
          <cell r="C6172">
            <v>10</v>
          </cell>
          <cell r="D6172" t="str">
            <v>WY</v>
          </cell>
          <cell r="E6172">
            <v>493703.29552710796</v>
          </cell>
        </row>
        <row r="6173">
          <cell r="A6173" t="str">
            <v>2000-11-AK</v>
          </cell>
          <cell r="B6173">
            <v>2000</v>
          </cell>
          <cell r="C6173">
            <v>11</v>
          </cell>
          <cell r="D6173" t="str">
            <v>AK</v>
          </cell>
          <cell r="E6173">
            <v>629340.84968625905</v>
          </cell>
        </row>
        <row r="6174">
          <cell r="A6174" t="str">
            <v>2000-11-AL</v>
          </cell>
          <cell r="B6174">
            <v>2000</v>
          </cell>
          <cell r="C6174">
            <v>11</v>
          </cell>
          <cell r="D6174" t="str">
            <v>AL</v>
          </cell>
          <cell r="E6174">
            <v>4455403.1627455475</v>
          </cell>
        </row>
        <row r="6175">
          <cell r="A6175" t="str">
            <v>2000-11-AR</v>
          </cell>
          <cell r="B6175">
            <v>2000</v>
          </cell>
          <cell r="C6175">
            <v>11</v>
          </cell>
          <cell r="D6175" t="str">
            <v>AR</v>
          </cell>
          <cell r="E6175">
            <v>2682013.6833389206</v>
          </cell>
        </row>
        <row r="6176">
          <cell r="A6176" t="str">
            <v>2000-11-AZ</v>
          </cell>
          <cell r="B6176">
            <v>2000</v>
          </cell>
          <cell r="C6176">
            <v>11</v>
          </cell>
          <cell r="D6176" t="str">
            <v>AZ</v>
          </cell>
          <cell r="E6176">
            <v>5212568.5211990904</v>
          </cell>
        </row>
        <row r="6177">
          <cell r="A6177" t="str">
            <v>2000-11-CA</v>
          </cell>
          <cell r="B6177">
            <v>2000</v>
          </cell>
          <cell r="C6177">
            <v>11</v>
          </cell>
          <cell r="D6177" t="str">
            <v>CA</v>
          </cell>
          <cell r="E6177">
            <v>34168504.856949829</v>
          </cell>
        </row>
        <row r="6178">
          <cell r="A6178" t="str">
            <v>2000-11-CO</v>
          </cell>
          <cell r="B6178">
            <v>2000</v>
          </cell>
          <cell r="C6178">
            <v>11</v>
          </cell>
          <cell r="D6178" t="str">
            <v>CO</v>
          </cell>
          <cell r="E6178">
            <v>4362602.5333685689</v>
          </cell>
        </row>
        <row r="6179">
          <cell r="A6179" t="str">
            <v>2000-11-CT</v>
          </cell>
          <cell r="B6179">
            <v>2000</v>
          </cell>
          <cell r="C6179">
            <v>11</v>
          </cell>
          <cell r="D6179" t="str">
            <v>CT</v>
          </cell>
          <cell r="E6179">
            <v>3417215.3234164254</v>
          </cell>
        </row>
        <row r="6180">
          <cell r="A6180" t="str">
            <v>2000-11-DC</v>
          </cell>
          <cell r="B6180">
            <v>2000</v>
          </cell>
          <cell r="C6180">
            <v>11</v>
          </cell>
          <cell r="D6180" t="str">
            <v>DC</v>
          </cell>
          <cell r="E6180">
            <v>573710.58593686076</v>
          </cell>
        </row>
        <row r="6181">
          <cell r="A6181" t="str">
            <v>2000-11-DE</v>
          </cell>
          <cell r="B6181">
            <v>2000</v>
          </cell>
          <cell r="C6181">
            <v>11</v>
          </cell>
          <cell r="D6181" t="str">
            <v>DE</v>
          </cell>
          <cell r="E6181">
            <v>789105.47310374945</v>
          </cell>
        </row>
        <row r="6182">
          <cell r="A6182" t="str">
            <v>2000-11-FL</v>
          </cell>
          <cell r="B6182">
            <v>2000</v>
          </cell>
          <cell r="C6182">
            <v>11</v>
          </cell>
          <cell r="D6182" t="str">
            <v>FL</v>
          </cell>
          <cell r="E6182">
            <v>16145299.210682811</v>
          </cell>
        </row>
        <row r="6183">
          <cell r="A6183" t="str">
            <v>2000-11-GA</v>
          </cell>
          <cell r="B6183">
            <v>2000</v>
          </cell>
          <cell r="C6183">
            <v>11</v>
          </cell>
          <cell r="D6183" t="str">
            <v>GA</v>
          </cell>
          <cell r="E6183">
            <v>8293079.5276808226</v>
          </cell>
        </row>
        <row r="6184">
          <cell r="A6184" t="str">
            <v>2000-11-HI</v>
          </cell>
          <cell r="B6184">
            <v>2000</v>
          </cell>
          <cell r="C6184">
            <v>11</v>
          </cell>
          <cell r="D6184" t="str">
            <v>HI</v>
          </cell>
          <cell r="E6184">
            <v>1213639.1094978419</v>
          </cell>
        </row>
        <row r="6185">
          <cell r="A6185" t="str">
            <v>2000-11-IA</v>
          </cell>
          <cell r="B6185">
            <v>2000</v>
          </cell>
          <cell r="C6185">
            <v>11</v>
          </cell>
          <cell r="D6185" t="str">
            <v>IA</v>
          </cell>
          <cell r="E6185">
            <v>2928462.0221641115</v>
          </cell>
        </row>
        <row r="6186">
          <cell r="A6186" t="str">
            <v>2000-11-ID</v>
          </cell>
          <cell r="B6186">
            <v>2000</v>
          </cell>
          <cell r="C6186">
            <v>11</v>
          </cell>
          <cell r="D6186" t="str">
            <v>ID</v>
          </cell>
          <cell r="E6186">
            <v>1306574.5030927337</v>
          </cell>
        </row>
        <row r="6187">
          <cell r="A6187" t="str">
            <v>2000-11-IL</v>
          </cell>
          <cell r="B6187">
            <v>2000</v>
          </cell>
          <cell r="C6187">
            <v>11</v>
          </cell>
          <cell r="D6187" t="str">
            <v>IL</v>
          </cell>
          <cell r="E6187">
            <v>12462141.715260763</v>
          </cell>
        </row>
        <row r="6188">
          <cell r="A6188" t="str">
            <v>2000-11-IN</v>
          </cell>
          <cell r="B6188">
            <v>2000</v>
          </cell>
          <cell r="C6188">
            <v>11</v>
          </cell>
          <cell r="D6188" t="str">
            <v>IN</v>
          </cell>
          <cell r="E6188">
            <v>6102249.2494176105</v>
          </cell>
        </row>
        <row r="6189">
          <cell r="A6189" t="str">
            <v>2000-11-KS</v>
          </cell>
          <cell r="B6189">
            <v>2000</v>
          </cell>
          <cell r="C6189">
            <v>11</v>
          </cell>
          <cell r="D6189" t="str">
            <v>KS</v>
          </cell>
          <cell r="E6189">
            <v>2695570.495366774</v>
          </cell>
        </row>
        <row r="6190">
          <cell r="A6190" t="str">
            <v>2000-11-KY</v>
          </cell>
          <cell r="B6190">
            <v>2000</v>
          </cell>
          <cell r="C6190">
            <v>11</v>
          </cell>
          <cell r="D6190" t="str">
            <v>KY</v>
          </cell>
          <cell r="E6190">
            <v>4054704.5258420072</v>
          </cell>
        </row>
        <row r="6191">
          <cell r="A6191" t="str">
            <v>2000-11-LA</v>
          </cell>
          <cell r="B6191">
            <v>2000</v>
          </cell>
          <cell r="C6191">
            <v>11</v>
          </cell>
          <cell r="D6191" t="str">
            <v>LA</v>
          </cell>
          <cell r="E6191">
            <v>4466051.6710357778</v>
          </cell>
        </row>
        <row r="6192">
          <cell r="A6192" t="str">
            <v>2000-11-MA</v>
          </cell>
          <cell r="B6192">
            <v>2000</v>
          </cell>
          <cell r="C6192">
            <v>11</v>
          </cell>
          <cell r="D6192" t="str">
            <v>MA</v>
          </cell>
          <cell r="E6192">
            <v>6377491.4151393473</v>
          </cell>
        </row>
        <row r="6193">
          <cell r="A6193" t="str">
            <v>2000-11-MD</v>
          </cell>
          <cell r="B6193">
            <v>2000</v>
          </cell>
          <cell r="C6193">
            <v>11</v>
          </cell>
          <cell r="D6193" t="str">
            <v>MD</v>
          </cell>
          <cell r="E6193">
            <v>5332220.3853053693</v>
          </cell>
        </row>
        <row r="6194">
          <cell r="A6194" t="str">
            <v>2000-11-ME</v>
          </cell>
          <cell r="B6194">
            <v>2000</v>
          </cell>
          <cell r="C6194">
            <v>11</v>
          </cell>
          <cell r="D6194" t="str">
            <v>ME</v>
          </cell>
          <cell r="E6194">
            <v>1279675.4945392678</v>
          </cell>
        </row>
        <row r="6195">
          <cell r="A6195" t="str">
            <v>2000-11-MI</v>
          </cell>
          <cell r="B6195">
            <v>2000</v>
          </cell>
          <cell r="C6195">
            <v>11</v>
          </cell>
          <cell r="D6195" t="str">
            <v>MI</v>
          </cell>
          <cell r="E6195">
            <v>9971554.4654989541</v>
          </cell>
        </row>
        <row r="6196">
          <cell r="A6196" t="str">
            <v>2000-11-MN</v>
          </cell>
          <cell r="B6196">
            <v>2000</v>
          </cell>
          <cell r="C6196">
            <v>11</v>
          </cell>
          <cell r="D6196" t="str">
            <v>MN</v>
          </cell>
          <cell r="E6196">
            <v>4949990.9186557699</v>
          </cell>
        </row>
        <row r="6197">
          <cell r="A6197" t="str">
            <v>2000-11-MO</v>
          </cell>
          <cell r="B6197">
            <v>2000</v>
          </cell>
          <cell r="C6197">
            <v>11</v>
          </cell>
          <cell r="D6197" t="str">
            <v>MO</v>
          </cell>
          <cell r="E6197">
            <v>5617919.7037840756</v>
          </cell>
        </row>
        <row r="6198">
          <cell r="A6198" t="str">
            <v>2000-11-MS</v>
          </cell>
          <cell r="B6198">
            <v>2000</v>
          </cell>
          <cell r="C6198">
            <v>11</v>
          </cell>
          <cell r="D6198" t="str">
            <v>MS</v>
          </cell>
          <cell r="E6198">
            <v>2849882.6659292984</v>
          </cell>
        </row>
        <row r="6199">
          <cell r="A6199" t="str">
            <v>2000-11-MT</v>
          </cell>
          <cell r="B6199">
            <v>2000</v>
          </cell>
          <cell r="C6199">
            <v>11</v>
          </cell>
          <cell r="D6199" t="str">
            <v>MT</v>
          </cell>
          <cell r="E6199">
            <v>904140.30495639693</v>
          </cell>
        </row>
        <row r="6200">
          <cell r="A6200" t="str">
            <v>2000-11-NC</v>
          </cell>
          <cell r="B6200">
            <v>2000</v>
          </cell>
          <cell r="C6200">
            <v>11</v>
          </cell>
          <cell r="D6200" t="str">
            <v>NC</v>
          </cell>
          <cell r="E6200">
            <v>8119262.6853096671</v>
          </cell>
        </row>
        <row r="6201">
          <cell r="A6201" t="str">
            <v>2000-11-ND</v>
          </cell>
          <cell r="B6201">
            <v>2000</v>
          </cell>
          <cell r="C6201">
            <v>11</v>
          </cell>
          <cell r="D6201" t="str">
            <v>ND</v>
          </cell>
          <cell r="E6201">
            <v>639527.27243132272</v>
          </cell>
        </row>
        <row r="6202">
          <cell r="A6202" t="str">
            <v>2000-11-NE</v>
          </cell>
          <cell r="B6202">
            <v>2000</v>
          </cell>
          <cell r="C6202">
            <v>11</v>
          </cell>
          <cell r="D6202" t="str">
            <v>NE</v>
          </cell>
          <cell r="E6202">
            <v>1714698.1616509354</v>
          </cell>
        </row>
        <row r="6203">
          <cell r="A6203" t="str">
            <v>2000-11-NH</v>
          </cell>
          <cell r="B6203">
            <v>2000</v>
          </cell>
          <cell r="C6203">
            <v>11</v>
          </cell>
          <cell r="D6203" t="str">
            <v>NH</v>
          </cell>
          <cell r="E6203">
            <v>1245791.2255845831</v>
          </cell>
        </row>
        <row r="6204">
          <cell r="A6204" t="str">
            <v>2000-11-NJ</v>
          </cell>
          <cell r="B6204">
            <v>2000</v>
          </cell>
          <cell r="C6204">
            <v>11</v>
          </cell>
          <cell r="D6204" t="str">
            <v>NJ</v>
          </cell>
          <cell r="E6204">
            <v>8450940.4825823903</v>
          </cell>
        </row>
        <row r="6205">
          <cell r="A6205" t="str">
            <v>2000-11-NM</v>
          </cell>
          <cell r="B6205">
            <v>2000</v>
          </cell>
          <cell r="C6205">
            <v>11</v>
          </cell>
          <cell r="D6205" t="str">
            <v>NM</v>
          </cell>
          <cell r="E6205">
            <v>1823247.3312023282</v>
          </cell>
        </row>
        <row r="6206">
          <cell r="A6206" t="str">
            <v>2000-11-NV</v>
          </cell>
          <cell r="B6206">
            <v>2000</v>
          </cell>
          <cell r="C6206">
            <v>11</v>
          </cell>
          <cell r="D6206" t="str">
            <v>NV</v>
          </cell>
          <cell r="E6206">
            <v>2043605.6436810088</v>
          </cell>
        </row>
        <row r="6207">
          <cell r="A6207" t="str">
            <v>2000-11-NY</v>
          </cell>
          <cell r="B6207">
            <v>2000</v>
          </cell>
          <cell r="C6207">
            <v>11</v>
          </cell>
          <cell r="D6207" t="str">
            <v>NY</v>
          </cell>
          <cell r="E6207">
            <v>19028377.020192318</v>
          </cell>
        </row>
        <row r="6208">
          <cell r="A6208" t="str">
            <v>2000-11-OH</v>
          </cell>
          <cell r="B6208">
            <v>2000</v>
          </cell>
          <cell r="C6208">
            <v>11</v>
          </cell>
          <cell r="D6208" t="str">
            <v>OH</v>
          </cell>
          <cell r="E6208">
            <v>11372914.789226973</v>
          </cell>
        </row>
        <row r="6209">
          <cell r="A6209" t="str">
            <v>2000-11-OK</v>
          </cell>
          <cell r="B6209">
            <v>2000</v>
          </cell>
          <cell r="C6209">
            <v>11</v>
          </cell>
          <cell r="D6209" t="str">
            <v>OK</v>
          </cell>
          <cell r="E6209">
            <v>3457037.4282261371</v>
          </cell>
        </row>
        <row r="6210">
          <cell r="A6210" t="str">
            <v>2000-11-OR</v>
          </cell>
          <cell r="B6210">
            <v>2000</v>
          </cell>
          <cell r="C6210">
            <v>11</v>
          </cell>
          <cell r="D6210" t="str">
            <v>OR</v>
          </cell>
          <cell r="E6210">
            <v>3444143.3354741544</v>
          </cell>
        </row>
        <row r="6211">
          <cell r="A6211" t="str">
            <v>2000-11-PA</v>
          </cell>
          <cell r="B6211">
            <v>2000</v>
          </cell>
          <cell r="C6211">
            <v>11</v>
          </cell>
          <cell r="D6211" t="str">
            <v>PA</v>
          </cell>
          <cell r="E6211">
            <v>12284868.000913577</v>
          </cell>
        </row>
        <row r="6212">
          <cell r="A6212" t="str">
            <v>2000-11-RI</v>
          </cell>
          <cell r="B6212">
            <v>2000</v>
          </cell>
          <cell r="C6212">
            <v>11</v>
          </cell>
          <cell r="D6212" t="str">
            <v>RI</v>
          </cell>
          <cell r="E6212">
            <v>1053173.8039413942</v>
          </cell>
        </row>
        <row r="6213">
          <cell r="A6213" t="str">
            <v>2000-11-SC</v>
          </cell>
          <cell r="B6213">
            <v>2000</v>
          </cell>
          <cell r="C6213">
            <v>11</v>
          </cell>
          <cell r="D6213" t="str">
            <v>SC</v>
          </cell>
          <cell r="E6213">
            <v>4036227.3170113708</v>
          </cell>
        </row>
        <row r="6214">
          <cell r="A6214" t="str">
            <v>2000-11-SD</v>
          </cell>
          <cell r="B6214">
            <v>2000</v>
          </cell>
          <cell r="C6214">
            <v>11</v>
          </cell>
          <cell r="D6214" t="str">
            <v>SD</v>
          </cell>
          <cell r="E6214">
            <v>756673.51237896387</v>
          </cell>
        </row>
        <row r="6215">
          <cell r="A6215" t="str">
            <v>2000-11-TN</v>
          </cell>
          <cell r="B6215">
            <v>2000</v>
          </cell>
          <cell r="C6215">
            <v>11</v>
          </cell>
          <cell r="D6215" t="str">
            <v>TN</v>
          </cell>
          <cell r="E6215">
            <v>5719913.5696715824</v>
          </cell>
        </row>
        <row r="6216">
          <cell r="A6216" t="str">
            <v>2000-11-TX</v>
          </cell>
          <cell r="B6216">
            <v>2000</v>
          </cell>
          <cell r="C6216">
            <v>11</v>
          </cell>
          <cell r="D6216" t="str">
            <v>TX</v>
          </cell>
          <cell r="E6216">
            <v>21075641.589034107</v>
          </cell>
        </row>
        <row r="6217">
          <cell r="A6217" t="str">
            <v>2000-11-UT</v>
          </cell>
          <cell r="B6217">
            <v>2000</v>
          </cell>
          <cell r="C6217">
            <v>11</v>
          </cell>
          <cell r="D6217" t="str">
            <v>UT</v>
          </cell>
          <cell r="E6217">
            <v>2259869.4759870456</v>
          </cell>
        </row>
        <row r="6218">
          <cell r="A6218" t="str">
            <v>2000-11-VA</v>
          </cell>
          <cell r="B6218">
            <v>2000</v>
          </cell>
          <cell r="C6218">
            <v>11</v>
          </cell>
          <cell r="D6218" t="str">
            <v>VA</v>
          </cell>
          <cell r="E6218">
            <v>7132360.9754050616</v>
          </cell>
        </row>
        <row r="6219">
          <cell r="A6219" t="str">
            <v>2000-11-VT</v>
          </cell>
          <cell r="B6219">
            <v>2000</v>
          </cell>
          <cell r="C6219">
            <v>11</v>
          </cell>
          <cell r="D6219" t="str">
            <v>VT</v>
          </cell>
          <cell r="E6219">
            <v>610629.01507169742</v>
          </cell>
        </row>
        <row r="6220">
          <cell r="A6220" t="str">
            <v>2000-11-WA</v>
          </cell>
          <cell r="B6220">
            <v>2000</v>
          </cell>
          <cell r="C6220">
            <v>11</v>
          </cell>
          <cell r="D6220" t="str">
            <v>WA</v>
          </cell>
          <cell r="E6220">
            <v>5936503.8260545935</v>
          </cell>
        </row>
        <row r="6221">
          <cell r="A6221" t="str">
            <v>2000-11-WI</v>
          </cell>
          <cell r="B6221">
            <v>2000</v>
          </cell>
          <cell r="C6221">
            <v>11</v>
          </cell>
          <cell r="D6221" t="str">
            <v>WI</v>
          </cell>
          <cell r="E6221">
            <v>5385451.2612305526</v>
          </cell>
        </row>
        <row r="6222">
          <cell r="A6222" t="str">
            <v>2000-11-WV</v>
          </cell>
          <cell r="B6222">
            <v>2000</v>
          </cell>
          <cell r="C6222">
            <v>11</v>
          </cell>
          <cell r="D6222" t="str">
            <v>WV</v>
          </cell>
          <cell r="E6222">
            <v>1804166.3076326337</v>
          </cell>
        </row>
        <row r="6223">
          <cell r="A6223" t="str">
            <v>2000-11-WY</v>
          </cell>
          <cell r="B6223">
            <v>2000</v>
          </cell>
          <cell r="C6223">
            <v>11</v>
          </cell>
          <cell r="D6223" t="str">
            <v>WY</v>
          </cell>
          <cell r="E6223">
            <v>493616.75771556259</v>
          </cell>
        </row>
        <row r="6224">
          <cell r="A6224" t="str">
            <v>2000-12-AK</v>
          </cell>
          <cell r="B6224">
            <v>2000</v>
          </cell>
          <cell r="C6224">
            <v>12</v>
          </cell>
          <cell r="D6224" t="str">
            <v>AK</v>
          </cell>
          <cell r="E6224">
            <v>629819.97262286185</v>
          </cell>
        </row>
        <row r="6225">
          <cell r="A6225" t="str">
            <v>2000-12-AL</v>
          </cell>
          <cell r="B6225">
            <v>2000</v>
          </cell>
          <cell r="C6225">
            <v>12</v>
          </cell>
          <cell r="D6225" t="str">
            <v>AL</v>
          </cell>
          <cell r="E6225">
            <v>4456332.6880440237</v>
          </cell>
        </row>
        <row r="6226">
          <cell r="A6226" t="str">
            <v>2000-12-AR</v>
          </cell>
          <cell r="B6226">
            <v>2000</v>
          </cell>
          <cell r="C6226">
            <v>12</v>
          </cell>
          <cell r="D6226" t="str">
            <v>AR</v>
          </cell>
          <cell r="E6226">
            <v>2682963.6948506571</v>
          </cell>
        </row>
        <row r="6227">
          <cell r="A6227" t="str">
            <v>2000-12-AZ</v>
          </cell>
          <cell r="B6227">
            <v>2000</v>
          </cell>
          <cell r="C6227">
            <v>12</v>
          </cell>
          <cell r="D6227" t="str">
            <v>AZ</v>
          </cell>
          <cell r="E6227">
            <v>5224071.331930913</v>
          </cell>
        </row>
        <row r="6228">
          <cell r="A6228" t="str">
            <v>2000-12-CA</v>
          </cell>
          <cell r="B6228">
            <v>2000</v>
          </cell>
          <cell r="C6228">
            <v>12</v>
          </cell>
          <cell r="D6228" t="str">
            <v>CA</v>
          </cell>
          <cell r="E6228">
            <v>34211071.564305492</v>
          </cell>
        </row>
        <row r="6229">
          <cell r="A6229" t="str">
            <v>2000-12-CO</v>
          </cell>
          <cell r="B6229">
            <v>2000</v>
          </cell>
          <cell r="C6229">
            <v>12</v>
          </cell>
          <cell r="D6229" t="str">
            <v>CO</v>
          </cell>
          <cell r="E6229">
            <v>4371349.8388011148</v>
          </cell>
        </row>
        <row r="6230">
          <cell r="A6230" t="str">
            <v>2000-12-CT</v>
          </cell>
          <cell r="B6230">
            <v>2000</v>
          </cell>
          <cell r="C6230">
            <v>12</v>
          </cell>
          <cell r="D6230" t="str">
            <v>CT</v>
          </cell>
          <cell r="E6230">
            <v>3418592.039771324</v>
          </cell>
        </row>
        <row r="6231">
          <cell r="A6231" t="str">
            <v>2000-12-DC</v>
          </cell>
          <cell r="B6231">
            <v>2000</v>
          </cell>
          <cell r="C6231">
            <v>12</v>
          </cell>
          <cell r="D6231" t="str">
            <v>DC</v>
          </cell>
          <cell r="E6231">
            <v>574208.56114211085</v>
          </cell>
        </row>
        <row r="6232">
          <cell r="A6232" t="str">
            <v>2000-12-DE</v>
          </cell>
          <cell r="B6232">
            <v>2000</v>
          </cell>
          <cell r="C6232">
            <v>12</v>
          </cell>
          <cell r="D6232" t="str">
            <v>DE</v>
          </cell>
          <cell r="E6232">
            <v>789782.29016165924</v>
          </cell>
        </row>
        <row r="6233">
          <cell r="A6233" t="str">
            <v>2000-12-FL</v>
          </cell>
          <cell r="B6233">
            <v>2000</v>
          </cell>
          <cell r="C6233">
            <v>12</v>
          </cell>
          <cell r="D6233" t="str">
            <v>FL</v>
          </cell>
          <cell r="E6233">
            <v>16169905.985238526</v>
          </cell>
        </row>
        <row r="6234">
          <cell r="A6234" t="str">
            <v>2000-12-GA</v>
          </cell>
          <cell r="B6234">
            <v>2000</v>
          </cell>
          <cell r="C6234">
            <v>12</v>
          </cell>
          <cell r="D6234" t="str">
            <v>GA</v>
          </cell>
          <cell r="E6234">
            <v>8308911.431811831</v>
          </cell>
        </row>
        <row r="6235">
          <cell r="A6235" t="str">
            <v>2000-12-HI</v>
          </cell>
          <cell r="B6235">
            <v>2000</v>
          </cell>
          <cell r="C6235">
            <v>12</v>
          </cell>
          <cell r="D6235" t="str">
            <v>HI</v>
          </cell>
          <cell r="E6235">
            <v>1214179.738409081</v>
          </cell>
        </row>
        <row r="6236">
          <cell r="A6236" t="str">
            <v>2000-12-IA</v>
          </cell>
          <cell r="B6236">
            <v>2000</v>
          </cell>
          <cell r="C6236">
            <v>12</v>
          </cell>
          <cell r="D6236" t="str">
            <v>IA</v>
          </cell>
          <cell r="E6236">
            <v>2928566.0369406231</v>
          </cell>
        </row>
        <row r="6237">
          <cell r="A6237" t="str">
            <v>2000-12-ID</v>
          </cell>
          <cell r="B6237">
            <v>2000</v>
          </cell>
          <cell r="C6237">
            <v>12</v>
          </cell>
          <cell r="D6237" t="str">
            <v>ID</v>
          </cell>
          <cell r="E6237">
            <v>1308355.6828102414</v>
          </cell>
        </row>
        <row r="6238">
          <cell r="A6238" t="str">
            <v>2000-12-IL</v>
          </cell>
          <cell r="B6238">
            <v>2000</v>
          </cell>
          <cell r="C6238">
            <v>12</v>
          </cell>
          <cell r="D6238" t="str">
            <v>IL</v>
          </cell>
          <cell r="E6238">
            <v>12468212.530229731</v>
          </cell>
        </row>
        <row r="6239">
          <cell r="A6239" t="str">
            <v>2000-12-IN</v>
          </cell>
          <cell r="B6239">
            <v>2000</v>
          </cell>
          <cell r="C6239">
            <v>12</v>
          </cell>
          <cell r="D6239" t="str">
            <v>IN</v>
          </cell>
          <cell r="E6239">
            <v>6104966.5841563772</v>
          </cell>
        </row>
        <row r="6240">
          <cell r="A6240" t="str">
            <v>2000-12-KS</v>
          </cell>
          <cell r="B6240">
            <v>2000</v>
          </cell>
          <cell r="C6240">
            <v>12</v>
          </cell>
          <cell r="D6240" t="str">
            <v>KS</v>
          </cell>
          <cell r="E6240">
            <v>2696293.3535622042</v>
          </cell>
        </row>
        <row r="6241">
          <cell r="A6241" t="str">
            <v>2000-12-KY</v>
          </cell>
          <cell r="B6241">
            <v>2000</v>
          </cell>
          <cell r="C6241">
            <v>12</v>
          </cell>
          <cell r="D6241" t="str">
            <v>KY</v>
          </cell>
          <cell r="E6241">
            <v>4056174.2381574181</v>
          </cell>
        </row>
        <row r="6242">
          <cell r="A6242" t="str">
            <v>2000-12-LA</v>
          </cell>
          <cell r="B6242">
            <v>2000</v>
          </cell>
          <cell r="C6242">
            <v>12</v>
          </cell>
          <cell r="D6242" t="str">
            <v>LA</v>
          </cell>
          <cell r="E6242">
            <v>4465345.1183339879</v>
          </cell>
        </row>
        <row r="6243">
          <cell r="A6243" t="str">
            <v>2000-12-MA</v>
          </cell>
          <cell r="B6243">
            <v>2000</v>
          </cell>
          <cell r="C6243">
            <v>12</v>
          </cell>
          <cell r="D6243" t="str">
            <v>MA</v>
          </cell>
          <cell r="E6243">
            <v>6381223.9739310741</v>
          </cell>
        </row>
        <row r="6244">
          <cell r="A6244" t="str">
            <v>2000-12-MD</v>
          </cell>
          <cell r="B6244">
            <v>2000</v>
          </cell>
          <cell r="C6244">
            <v>12</v>
          </cell>
          <cell r="D6244" t="str">
            <v>MD</v>
          </cell>
          <cell r="E6244">
            <v>5337676.6611609887</v>
          </cell>
        </row>
        <row r="6245">
          <cell r="A6245" t="str">
            <v>2000-12-ME</v>
          </cell>
          <cell r="B6245">
            <v>2000</v>
          </cell>
          <cell r="C6245">
            <v>12</v>
          </cell>
          <cell r="D6245" t="str">
            <v>ME</v>
          </cell>
          <cell r="E6245">
            <v>1280300.3802836265</v>
          </cell>
        </row>
        <row r="6246">
          <cell r="A6246" t="str">
            <v>2000-12-MI</v>
          </cell>
          <cell r="B6246">
            <v>2000</v>
          </cell>
          <cell r="C6246">
            <v>12</v>
          </cell>
          <cell r="D6246" t="str">
            <v>MI</v>
          </cell>
          <cell r="E6246">
            <v>9975660.8059277311</v>
          </cell>
        </row>
        <row r="6247">
          <cell r="A6247" t="str">
            <v>2000-12-MN</v>
          </cell>
          <cell r="B6247">
            <v>2000</v>
          </cell>
          <cell r="C6247">
            <v>12</v>
          </cell>
          <cell r="D6247" t="str">
            <v>MN</v>
          </cell>
          <cell r="E6247">
            <v>4954050.2068368122</v>
          </cell>
        </row>
        <row r="6248">
          <cell r="A6248" t="str">
            <v>2000-12-MO</v>
          </cell>
          <cell r="B6248">
            <v>2000</v>
          </cell>
          <cell r="C6248">
            <v>12</v>
          </cell>
          <cell r="D6248" t="str">
            <v>MO</v>
          </cell>
          <cell r="E6248">
            <v>5620936.675869084</v>
          </cell>
        </row>
        <row r="6249">
          <cell r="A6249" t="str">
            <v>2000-12-MS</v>
          </cell>
          <cell r="B6249">
            <v>2000</v>
          </cell>
          <cell r="C6249">
            <v>12</v>
          </cell>
          <cell r="D6249" t="str">
            <v>MS</v>
          </cell>
          <cell r="E6249">
            <v>2850280.2210190529</v>
          </cell>
        </row>
        <row r="6250">
          <cell r="A6250" t="str">
            <v>2000-12-MT</v>
          </cell>
          <cell r="B6250">
            <v>2000</v>
          </cell>
          <cell r="C6250">
            <v>12</v>
          </cell>
          <cell r="D6250" t="str">
            <v>MT</v>
          </cell>
          <cell r="E6250">
            <v>904354.75830084935</v>
          </cell>
        </row>
        <row r="6251">
          <cell r="A6251" t="str">
            <v>2000-12-NC</v>
          </cell>
          <cell r="B6251">
            <v>2000</v>
          </cell>
          <cell r="C6251">
            <v>12</v>
          </cell>
          <cell r="D6251" t="str">
            <v>NC</v>
          </cell>
          <cell r="E6251">
            <v>8129403.9447233872</v>
          </cell>
        </row>
        <row r="6252">
          <cell r="A6252" t="str">
            <v>2000-12-ND</v>
          </cell>
          <cell r="B6252">
            <v>2000</v>
          </cell>
          <cell r="C6252">
            <v>12</v>
          </cell>
          <cell r="D6252" t="str">
            <v>ND</v>
          </cell>
          <cell r="E6252">
            <v>639114.00903141347</v>
          </cell>
        </row>
        <row r="6253">
          <cell r="A6253" t="str">
            <v>2000-12-NE</v>
          </cell>
          <cell r="B6253">
            <v>2000</v>
          </cell>
          <cell r="C6253">
            <v>12</v>
          </cell>
          <cell r="D6253" t="str">
            <v>NE</v>
          </cell>
          <cell r="E6253">
            <v>1715074.4083674587</v>
          </cell>
        </row>
        <row r="6254">
          <cell r="A6254" t="str">
            <v>2000-12-NH</v>
          </cell>
          <cell r="B6254">
            <v>2000</v>
          </cell>
          <cell r="C6254">
            <v>12</v>
          </cell>
          <cell r="D6254" t="str">
            <v>NH</v>
          </cell>
          <cell r="E6254">
            <v>1247152.4924854361</v>
          </cell>
        </row>
        <row r="6255">
          <cell r="A6255" t="str">
            <v>2000-12-NJ</v>
          </cell>
          <cell r="B6255">
            <v>2000</v>
          </cell>
          <cell r="C6255">
            <v>12</v>
          </cell>
          <cell r="D6255" t="str">
            <v>NJ</v>
          </cell>
          <cell r="E6255">
            <v>8455954.782400107</v>
          </cell>
        </row>
        <row r="6256">
          <cell r="A6256" t="str">
            <v>2000-12-NM</v>
          </cell>
          <cell r="B6256">
            <v>2000</v>
          </cell>
          <cell r="C6256">
            <v>12</v>
          </cell>
          <cell r="D6256" t="str">
            <v>NM</v>
          </cell>
          <cell r="E6256">
            <v>1823883.7189287127</v>
          </cell>
        </row>
        <row r="6257">
          <cell r="A6257" t="str">
            <v>2000-12-NV</v>
          </cell>
          <cell r="B6257">
            <v>2000</v>
          </cell>
          <cell r="C6257">
            <v>12</v>
          </cell>
          <cell r="D6257" t="str">
            <v>NV</v>
          </cell>
          <cell r="E6257">
            <v>2049995.6957836587</v>
          </cell>
        </row>
        <row r="6258">
          <cell r="A6258" t="str">
            <v>2000-12-NY</v>
          </cell>
          <cell r="B6258">
            <v>2000</v>
          </cell>
          <cell r="C6258">
            <v>12</v>
          </cell>
          <cell r="D6258" t="str">
            <v>NY</v>
          </cell>
          <cell r="E6258">
            <v>19035871.398635488</v>
          </cell>
        </row>
        <row r="6259">
          <cell r="A6259" t="str">
            <v>2000-12-OH</v>
          </cell>
          <cell r="B6259">
            <v>2000</v>
          </cell>
          <cell r="C6259">
            <v>12</v>
          </cell>
          <cell r="D6259" t="str">
            <v>OH</v>
          </cell>
          <cell r="E6259">
            <v>11375214.899025036</v>
          </cell>
        </row>
        <row r="6260">
          <cell r="A6260" t="str">
            <v>2000-12-OK</v>
          </cell>
          <cell r="B6260">
            <v>2000</v>
          </cell>
          <cell r="C6260">
            <v>12</v>
          </cell>
          <cell r="D6260" t="str">
            <v>OK</v>
          </cell>
          <cell r="E6260">
            <v>3457831.9916278222</v>
          </cell>
        </row>
        <row r="6261">
          <cell r="A6261" t="str">
            <v>2000-12-OR</v>
          </cell>
          <cell r="B6261">
            <v>2000</v>
          </cell>
          <cell r="C6261">
            <v>12</v>
          </cell>
          <cell r="D6261" t="str">
            <v>OR</v>
          </cell>
          <cell r="E6261">
            <v>3447480.2362010684</v>
          </cell>
        </row>
        <row r="6262">
          <cell r="A6262" t="str">
            <v>2000-12-PA</v>
          </cell>
          <cell r="B6262">
            <v>2000</v>
          </cell>
          <cell r="C6262">
            <v>12</v>
          </cell>
          <cell r="D6262" t="str">
            <v>PA</v>
          </cell>
          <cell r="E6262">
            <v>12284824.751522627</v>
          </cell>
        </row>
        <row r="6263">
          <cell r="A6263" t="str">
            <v>2000-12-RI</v>
          </cell>
          <cell r="B6263">
            <v>2000</v>
          </cell>
          <cell r="C6263">
            <v>12</v>
          </cell>
          <cell r="D6263" t="str">
            <v>RI</v>
          </cell>
          <cell r="E6263">
            <v>1053786.8961492293</v>
          </cell>
        </row>
        <row r="6264">
          <cell r="A6264" t="str">
            <v>2000-12-SC</v>
          </cell>
          <cell r="B6264">
            <v>2000</v>
          </cell>
          <cell r="C6264">
            <v>12</v>
          </cell>
          <cell r="D6264" t="str">
            <v>SC</v>
          </cell>
          <cell r="E6264">
            <v>4039441.535130518</v>
          </cell>
        </row>
        <row r="6265">
          <cell r="A6265" t="str">
            <v>2000-12-SD</v>
          </cell>
          <cell r="B6265">
            <v>2000</v>
          </cell>
          <cell r="C6265">
            <v>12</v>
          </cell>
          <cell r="D6265" t="str">
            <v>SD</v>
          </cell>
          <cell r="E6265">
            <v>756927.85406063194</v>
          </cell>
        </row>
        <row r="6266">
          <cell r="A6266" t="str">
            <v>2000-12-TN</v>
          </cell>
          <cell r="B6266">
            <v>2000</v>
          </cell>
          <cell r="C6266">
            <v>12</v>
          </cell>
          <cell r="D6266" t="str">
            <v>TN</v>
          </cell>
          <cell r="E6266">
            <v>5724126.2070524516</v>
          </cell>
        </row>
        <row r="6267">
          <cell r="A6267" t="str">
            <v>2000-12-TX</v>
          </cell>
          <cell r="B6267">
            <v>2000</v>
          </cell>
          <cell r="C6267">
            <v>12</v>
          </cell>
          <cell r="D6267" t="str">
            <v>TX</v>
          </cell>
          <cell r="E6267">
            <v>21108164.822031066</v>
          </cell>
        </row>
        <row r="6268">
          <cell r="A6268" t="str">
            <v>2000-12-UT</v>
          </cell>
          <cell r="B6268">
            <v>2000</v>
          </cell>
          <cell r="C6268">
            <v>12</v>
          </cell>
          <cell r="D6268" t="str">
            <v>UT</v>
          </cell>
          <cell r="E6268">
            <v>2263801.3883365602</v>
          </cell>
        </row>
        <row r="6269">
          <cell r="A6269" t="str">
            <v>2000-12-VA</v>
          </cell>
          <cell r="B6269">
            <v>2000</v>
          </cell>
          <cell r="C6269">
            <v>12</v>
          </cell>
          <cell r="D6269" t="str">
            <v>VA</v>
          </cell>
          <cell r="E6269">
            <v>7139379.9538225401</v>
          </cell>
        </row>
        <row r="6270">
          <cell r="A6270" t="str">
            <v>2000-12-VT</v>
          </cell>
          <cell r="B6270">
            <v>2000</v>
          </cell>
          <cell r="C6270">
            <v>12</v>
          </cell>
          <cell r="D6270" t="str">
            <v>VT</v>
          </cell>
          <cell r="E6270">
            <v>610817.41406810982</v>
          </cell>
        </row>
        <row r="6271">
          <cell r="A6271" t="str">
            <v>2000-12-WA</v>
          </cell>
          <cell r="B6271">
            <v>2000</v>
          </cell>
          <cell r="C6271">
            <v>12</v>
          </cell>
          <cell r="D6271" t="str">
            <v>WA</v>
          </cell>
          <cell r="E6271">
            <v>5942870.8177588899</v>
          </cell>
        </row>
        <row r="6272">
          <cell r="A6272" t="str">
            <v>2000-12-WI</v>
          </cell>
          <cell r="B6272">
            <v>2000</v>
          </cell>
          <cell r="C6272">
            <v>12</v>
          </cell>
          <cell r="D6272" t="str">
            <v>WI</v>
          </cell>
          <cell r="E6272">
            <v>5388284.5491052512</v>
          </cell>
        </row>
        <row r="6273">
          <cell r="A6273" t="str">
            <v>2000-12-WV</v>
          </cell>
          <cell r="B6273">
            <v>2000</v>
          </cell>
          <cell r="C6273">
            <v>12</v>
          </cell>
          <cell r="D6273" t="str">
            <v>WV</v>
          </cell>
          <cell r="E6273">
            <v>1803464.3179219414</v>
          </cell>
        </row>
        <row r="6274">
          <cell r="A6274" t="str">
            <v>2000-12-WY</v>
          </cell>
          <cell r="B6274">
            <v>2000</v>
          </cell>
          <cell r="C6274">
            <v>12</v>
          </cell>
          <cell r="D6274" t="str">
            <v>WY</v>
          </cell>
          <cell r="E6274">
            <v>493530.23507262743</v>
          </cell>
        </row>
        <row r="6275">
          <cell r="A6275" t="str">
            <v>2000-1-AK</v>
          </cell>
          <cell r="B6275">
            <v>2000</v>
          </cell>
          <cell r="C6275">
            <v>1</v>
          </cell>
          <cell r="D6275" t="str">
            <v>AK</v>
          </cell>
          <cell r="E6275">
            <v>630550.64192962775</v>
          </cell>
        </row>
        <row r="6276">
          <cell r="A6276" t="str">
            <v>2000-1-AL</v>
          </cell>
          <cell r="B6276">
            <v>2000</v>
          </cell>
          <cell r="C6276">
            <v>1</v>
          </cell>
          <cell r="D6276" t="str">
            <v>AL</v>
          </cell>
          <cell r="E6276">
            <v>4460725.2362867184</v>
          </cell>
        </row>
        <row r="6277">
          <cell r="A6277" t="str">
            <v>2000-1-AR</v>
          </cell>
          <cell r="B6277">
            <v>2000</v>
          </cell>
          <cell r="C6277">
            <v>1</v>
          </cell>
          <cell r="D6277" t="str">
            <v>AR</v>
          </cell>
          <cell r="E6277">
            <v>2644142.6086527775</v>
          </cell>
        </row>
        <row r="6278">
          <cell r="A6278" t="str">
            <v>2000-1-AZ</v>
          </cell>
          <cell r="B6278">
            <v>2000</v>
          </cell>
          <cell r="C6278">
            <v>1</v>
          </cell>
          <cell r="D6278" t="str">
            <v>AZ</v>
          </cell>
          <cell r="E6278">
            <v>5028855.1583408583</v>
          </cell>
        </row>
        <row r="6279">
          <cell r="A6279" t="str">
            <v>2000-1-CA</v>
          </cell>
          <cell r="B6279">
            <v>2000</v>
          </cell>
          <cell r="C6279">
            <v>1</v>
          </cell>
          <cell r="D6279" t="str">
            <v>CA</v>
          </cell>
          <cell r="E6279">
            <v>33950787.80552423</v>
          </cell>
        </row>
        <row r="6280">
          <cell r="A6280" t="str">
            <v>2000-1-CO</v>
          </cell>
          <cell r="B6280">
            <v>2000</v>
          </cell>
          <cell r="C6280">
            <v>1</v>
          </cell>
          <cell r="D6280" t="str">
            <v>CO</v>
          </cell>
          <cell r="E6280">
            <v>4239125.8183132596</v>
          </cell>
        </row>
        <row r="6281">
          <cell r="A6281" t="str">
            <v>2000-1-CT</v>
          </cell>
          <cell r="B6281">
            <v>2000</v>
          </cell>
          <cell r="C6281">
            <v>1</v>
          </cell>
          <cell r="D6281" t="str">
            <v>CT</v>
          </cell>
          <cell r="E6281">
            <v>3384475.7031373386</v>
          </cell>
        </row>
        <row r="6282">
          <cell r="A6282" t="str">
            <v>2000-1-DC</v>
          </cell>
          <cell r="B6282">
            <v>2000</v>
          </cell>
          <cell r="C6282">
            <v>1</v>
          </cell>
          <cell r="D6282" t="str">
            <v>DC</v>
          </cell>
          <cell r="E6282">
            <v>551623.55867415294</v>
          </cell>
        </row>
        <row r="6283">
          <cell r="A6283" t="str">
            <v>2000-1-DE</v>
          </cell>
          <cell r="B6283">
            <v>2000</v>
          </cell>
          <cell r="C6283">
            <v>1</v>
          </cell>
          <cell r="D6283" t="str">
            <v>DE</v>
          </cell>
          <cell r="E6283">
            <v>778616.32310786354</v>
          </cell>
        </row>
        <row r="6284">
          <cell r="A6284" t="str">
            <v>2000-1-FL</v>
          </cell>
          <cell r="B6284">
            <v>2000</v>
          </cell>
          <cell r="C6284">
            <v>1</v>
          </cell>
          <cell r="D6284" t="str">
            <v>FL</v>
          </cell>
          <cell r="E6284">
            <v>15754311.988368267</v>
          </cell>
        </row>
        <row r="6285">
          <cell r="A6285" t="str">
            <v>2000-1-GA</v>
          </cell>
          <cell r="B6285">
            <v>2000</v>
          </cell>
          <cell r="C6285">
            <v>1</v>
          </cell>
          <cell r="D6285" t="str">
            <v>GA</v>
          </cell>
          <cell r="E6285">
            <v>8099071.5124576734</v>
          </cell>
        </row>
        <row r="6286">
          <cell r="A6286" t="str">
            <v>2000-1-HI</v>
          </cell>
          <cell r="B6286">
            <v>2000</v>
          </cell>
          <cell r="C6286">
            <v>1</v>
          </cell>
          <cell r="D6286" t="str">
            <v>HI</v>
          </cell>
          <cell r="E6286">
            <v>1212037.1480416439</v>
          </cell>
        </row>
        <row r="6287">
          <cell r="A6287" t="str">
            <v>2000-1-IA</v>
          </cell>
          <cell r="B6287">
            <v>2000</v>
          </cell>
          <cell r="C6287">
            <v>1</v>
          </cell>
          <cell r="D6287" t="str">
            <v>IA</v>
          </cell>
          <cell r="E6287">
            <v>2931525.7279266664</v>
          </cell>
        </row>
        <row r="6288">
          <cell r="A6288" t="str">
            <v>2000-1-ID</v>
          </cell>
          <cell r="B6288">
            <v>2000</v>
          </cell>
          <cell r="C6288">
            <v>1</v>
          </cell>
          <cell r="D6288" t="str">
            <v>ID</v>
          </cell>
          <cell r="E6288">
            <v>1289922.6007610271</v>
          </cell>
        </row>
        <row r="6289">
          <cell r="A6289" t="str">
            <v>2000-1-IL</v>
          </cell>
          <cell r="B6289">
            <v>2000</v>
          </cell>
          <cell r="C6289">
            <v>1</v>
          </cell>
          <cell r="D6289" t="str">
            <v>IL</v>
          </cell>
          <cell r="E6289">
            <v>12421752.854270315</v>
          </cell>
        </row>
        <row r="6290">
          <cell r="A6290" t="str">
            <v>2000-1-IN</v>
          </cell>
          <cell r="B6290">
            <v>2000</v>
          </cell>
          <cell r="C6290">
            <v>1</v>
          </cell>
          <cell r="D6290" t="str">
            <v>IN</v>
          </cell>
          <cell r="E6290">
            <v>6085070.6366846329</v>
          </cell>
        </row>
        <row r="6291">
          <cell r="A6291" t="str">
            <v>2000-1-KS</v>
          </cell>
          <cell r="B6291">
            <v>2000</v>
          </cell>
          <cell r="C6291">
            <v>1</v>
          </cell>
          <cell r="D6291" t="str">
            <v>KS</v>
          </cell>
          <cell r="E6291">
            <v>2703718.2688155277</v>
          </cell>
        </row>
        <row r="6292">
          <cell r="A6292" t="str">
            <v>2000-1-KY</v>
          </cell>
          <cell r="B6292">
            <v>2000</v>
          </cell>
          <cell r="C6292">
            <v>1</v>
          </cell>
          <cell r="D6292" t="str">
            <v>KY</v>
          </cell>
          <cell r="E6292">
            <v>4050096.4196389169</v>
          </cell>
        </row>
        <row r="6293">
          <cell r="A6293" t="str">
            <v>2000-1-LA</v>
          </cell>
          <cell r="B6293">
            <v>2000</v>
          </cell>
          <cell r="C6293">
            <v>1</v>
          </cell>
          <cell r="D6293" t="str">
            <v>LA</v>
          </cell>
          <cell r="E6293">
            <v>4470425.1953213038</v>
          </cell>
        </row>
        <row r="6294">
          <cell r="A6294" t="str">
            <v>2000-1-MA</v>
          </cell>
          <cell r="B6294">
            <v>2000</v>
          </cell>
          <cell r="C6294">
            <v>1</v>
          </cell>
          <cell r="D6294" t="str">
            <v>MA</v>
          </cell>
          <cell r="E6294">
            <v>6339487.3086009463</v>
          </cell>
        </row>
        <row r="6295">
          <cell r="A6295" t="str">
            <v>2000-1-MD</v>
          </cell>
          <cell r="B6295">
            <v>2000</v>
          </cell>
          <cell r="C6295">
            <v>1</v>
          </cell>
          <cell r="D6295" t="str">
            <v>MD</v>
          </cell>
          <cell r="E6295">
            <v>5300157.4499533558</v>
          </cell>
        </row>
        <row r="6296">
          <cell r="A6296" t="str">
            <v>2000-1-ME</v>
          </cell>
          <cell r="B6296">
            <v>2000</v>
          </cell>
          <cell r="C6296">
            <v>1</v>
          </cell>
          <cell r="D6296" t="str">
            <v>ME</v>
          </cell>
          <cell r="E6296">
            <v>1279432.1370804799</v>
          </cell>
        </row>
        <row r="6297">
          <cell r="A6297" t="str">
            <v>2000-1-MI</v>
          </cell>
          <cell r="B6297">
            <v>2000</v>
          </cell>
          <cell r="C6297">
            <v>1</v>
          </cell>
          <cell r="D6297" t="str">
            <v>MI</v>
          </cell>
          <cell r="E6297">
            <v>10022378.926362015</v>
          </cell>
        </row>
        <row r="6298">
          <cell r="A6298" t="str">
            <v>2000-1-MN</v>
          </cell>
          <cell r="B6298">
            <v>2000</v>
          </cell>
          <cell r="C6298">
            <v>1</v>
          </cell>
          <cell r="D6298" t="str">
            <v>MN</v>
          </cell>
          <cell r="E6298">
            <v>4909278.2756508794</v>
          </cell>
        </row>
        <row r="6299">
          <cell r="A6299" t="str">
            <v>2000-1-MO</v>
          </cell>
          <cell r="B6299">
            <v>2000</v>
          </cell>
          <cell r="C6299">
            <v>1</v>
          </cell>
          <cell r="D6299" t="str">
            <v>MO</v>
          </cell>
          <cell r="E6299">
            <v>5599603.5426259581</v>
          </cell>
        </row>
        <row r="6300">
          <cell r="A6300" t="str">
            <v>2000-1-MS</v>
          </cell>
          <cell r="B6300">
            <v>2000</v>
          </cell>
          <cell r="C6300">
            <v>1</v>
          </cell>
          <cell r="D6300" t="str">
            <v>MS</v>
          </cell>
          <cell r="E6300">
            <v>2840108.4230478485</v>
          </cell>
        </row>
        <row r="6301">
          <cell r="A6301" t="str">
            <v>2000-1-MT</v>
          </cell>
          <cell r="B6301">
            <v>2000</v>
          </cell>
          <cell r="C6301">
            <v>1</v>
          </cell>
          <cell r="D6301" t="str">
            <v>MT</v>
          </cell>
          <cell r="E6301">
            <v>903120.29030787945</v>
          </cell>
        </row>
        <row r="6302">
          <cell r="A6302" t="str">
            <v>2000-1-NC</v>
          </cell>
          <cell r="B6302">
            <v>2000</v>
          </cell>
          <cell r="C6302">
            <v>1</v>
          </cell>
          <cell r="D6302" t="str">
            <v>NC</v>
          </cell>
          <cell r="E6302">
            <v>7953103.4628829323</v>
          </cell>
        </row>
        <row r="6303">
          <cell r="A6303" t="str">
            <v>2000-1-ND</v>
          </cell>
          <cell r="B6303">
            <v>2000</v>
          </cell>
          <cell r="C6303">
            <v>1</v>
          </cell>
          <cell r="D6303" t="str">
            <v>ND</v>
          </cell>
          <cell r="E6303">
            <v>644674.4588197741</v>
          </cell>
        </row>
        <row r="6304">
          <cell r="A6304" t="str">
            <v>2000-1-NE</v>
          </cell>
          <cell r="B6304">
            <v>2000</v>
          </cell>
          <cell r="C6304">
            <v>1</v>
          </cell>
          <cell r="D6304" t="str">
            <v>NE</v>
          </cell>
          <cell r="E6304">
            <v>1708657.075203402</v>
          </cell>
        </row>
        <row r="6305">
          <cell r="A6305" t="str">
            <v>2000-1-NH</v>
          </cell>
          <cell r="B6305">
            <v>2000</v>
          </cell>
          <cell r="C6305">
            <v>1</v>
          </cell>
          <cell r="D6305" t="str">
            <v>NH</v>
          </cell>
          <cell r="E6305">
            <v>1234487.0173405933</v>
          </cell>
        </row>
        <row r="6306">
          <cell r="A6306" t="str">
            <v>2000-1-NJ</v>
          </cell>
          <cell r="B6306">
            <v>2000</v>
          </cell>
          <cell r="C6306">
            <v>1</v>
          </cell>
          <cell r="D6306" t="str">
            <v>NJ</v>
          </cell>
          <cell r="E6306">
            <v>8380362.1796921408</v>
          </cell>
        </row>
        <row r="6307">
          <cell r="A6307" t="str">
            <v>2000-1-NM</v>
          </cell>
          <cell r="B6307">
            <v>2000</v>
          </cell>
          <cell r="C6307">
            <v>1</v>
          </cell>
          <cell r="D6307" t="str">
            <v>NM</v>
          </cell>
          <cell r="E6307">
            <v>1800257.7549954045</v>
          </cell>
        </row>
        <row r="6308">
          <cell r="A6308" t="str">
            <v>2000-1-NV</v>
          </cell>
          <cell r="B6308">
            <v>2000</v>
          </cell>
          <cell r="C6308">
            <v>1</v>
          </cell>
          <cell r="D6308" t="str">
            <v>NV</v>
          </cell>
          <cell r="E6308">
            <v>1936024.2296154043</v>
          </cell>
        </row>
        <row r="6309">
          <cell r="A6309" t="str">
            <v>2000-1-NY</v>
          </cell>
          <cell r="B6309">
            <v>2000</v>
          </cell>
          <cell r="C6309">
            <v>1</v>
          </cell>
          <cell r="D6309" t="str">
            <v>NY</v>
          </cell>
          <cell r="E6309">
            <v>18806319.205858346</v>
          </cell>
        </row>
        <row r="6310">
          <cell r="A6310" t="str">
            <v>2000-1-OH</v>
          </cell>
          <cell r="B6310">
            <v>2000</v>
          </cell>
          <cell r="C6310">
            <v>1</v>
          </cell>
          <cell r="D6310" t="str">
            <v>OH</v>
          </cell>
          <cell r="E6310">
            <v>11439042.671053475</v>
          </cell>
        </row>
        <row r="6311">
          <cell r="A6311" t="str">
            <v>2000-1-OK</v>
          </cell>
          <cell r="B6311">
            <v>2000</v>
          </cell>
          <cell r="C6311">
            <v>1</v>
          </cell>
          <cell r="D6311" t="str">
            <v>OK</v>
          </cell>
          <cell r="E6311">
            <v>3444342.5957858064</v>
          </cell>
        </row>
        <row r="6312">
          <cell r="A6312" t="str">
            <v>2000-1-OR</v>
          </cell>
          <cell r="B6312">
            <v>2000</v>
          </cell>
          <cell r="C6312">
            <v>1</v>
          </cell>
          <cell r="D6312" t="str">
            <v>OR</v>
          </cell>
          <cell r="E6312">
            <v>3411437.7785217445</v>
          </cell>
        </row>
        <row r="6313">
          <cell r="A6313" t="str">
            <v>2000-1-PA</v>
          </cell>
          <cell r="B6313">
            <v>2000</v>
          </cell>
          <cell r="C6313">
            <v>1</v>
          </cell>
          <cell r="D6313" t="str">
            <v>PA</v>
          </cell>
          <cell r="E6313">
            <v>12276610.482359752</v>
          </cell>
        </row>
        <row r="6314">
          <cell r="A6314" t="str">
            <v>2000-1-RI</v>
          </cell>
          <cell r="B6314">
            <v>2000</v>
          </cell>
          <cell r="C6314">
            <v>1</v>
          </cell>
          <cell r="D6314" t="str">
            <v>RI</v>
          </cell>
          <cell r="E6314">
            <v>1032239.3283691419</v>
          </cell>
        </row>
        <row r="6315">
          <cell r="A6315" t="str">
            <v>2000-1-SC</v>
          </cell>
          <cell r="B6315">
            <v>2000</v>
          </cell>
          <cell r="C6315">
            <v>1</v>
          </cell>
          <cell r="D6315" t="str">
            <v>SC</v>
          </cell>
          <cell r="E6315">
            <v>3999038.6642257734</v>
          </cell>
        </row>
        <row r="6316">
          <cell r="A6316" t="str">
            <v>2000-1-SD</v>
          </cell>
          <cell r="B6316">
            <v>2000</v>
          </cell>
          <cell r="C6316">
            <v>1</v>
          </cell>
          <cell r="D6316" t="str">
            <v>SD</v>
          </cell>
          <cell r="E6316">
            <v>752778.59678672568</v>
          </cell>
        </row>
        <row r="6317">
          <cell r="A6317" t="str">
            <v>2000-1-TN</v>
          </cell>
          <cell r="B6317">
            <v>2000</v>
          </cell>
          <cell r="C6317">
            <v>1</v>
          </cell>
          <cell r="D6317" t="str">
            <v>TN</v>
          </cell>
          <cell r="E6317">
            <v>5656150.9666456953</v>
          </cell>
        </row>
        <row r="6318">
          <cell r="A6318" t="str">
            <v>2000-1-TX</v>
          </cell>
          <cell r="B6318">
            <v>2000</v>
          </cell>
          <cell r="C6318">
            <v>1</v>
          </cell>
          <cell r="D6318" t="str">
            <v>TX</v>
          </cell>
          <cell r="E6318">
            <v>20725182.244143926</v>
          </cell>
        </row>
        <row r="6319">
          <cell r="A6319" t="str">
            <v>2000-1-UT</v>
          </cell>
          <cell r="B6319">
            <v>2000</v>
          </cell>
          <cell r="C6319">
            <v>1</v>
          </cell>
          <cell r="D6319" t="str">
            <v>UT</v>
          </cell>
          <cell r="E6319">
            <v>2211571.9137856034</v>
          </cell>
        </row>
        <row r="6320">
          <cell r="A6320" t="str">
            <v>2000-1-VA</v>
          </cell>
          <cell r="B6320">
            <v>2000</v>
          </cell>
          <cell r="C6320">
            <v>1</v>
          </cell>
          <cell r="D6320" t="str">
            <v>VA</v>
          </cell>
          <cell r="E6320">
            <v>7067265.4731663149</v>
          </cell>
        </row>
        <row r="6321">
          <cell r="A6321" t="str">
            <v>2000-1-VT</v>
          </cell>
          <cell r="B6321">
            <v>2000</v>
          </cell>
          <cell r="C6321">
            <v>1</v>
          </cell>
          <cell r="D6321" t="str">
            <v>VT</v>
          </cell>
          <cell r="E6321">
            <v>608594.98075768817</v>
          </cell>
        </row>
        <row r="6322">
          <cell r="A6322" t="str">
            <v>2000-1-WA</v>
          </cell>
          <cell r="B6322">
            <v>2000</v>
          </cell>
          <cell r="C6322">
            <v>1</v>
          </cell>
          <cell r="D6322" t="str">
            <v>WA</v>
          </cell>
          <cell r="E6322">
            <v>5899531.4266680554</v>
          </cell>
        </row>
        <row r="6323">
          <cell r="A6323" t="str">
            <v>2000-1-WI</v>
          </cell>
          <cell r="B6323">
            <v>2000</v>
          </cell>
          <cell r="C6323">
            <v>1</v>
          </cell>
          <cell r="D6323" t="str">
            <v>WI</v>
          </cell>
          <cell r="E6323">
            <v>5372297.0904837875</v>
          </cell>
        </row>
        <row r="6324">
          <cell r="A6324" t="str">
            <v>2000-1-WV</v>
          </cell>
          <cell r="B6324">
            <v>2000</v>
          </cell>
          <cell r="C6324">
            <v>1</v>
          </cell>
          <cell r="D6324" t="str">
            <v>WV</v>
          </cell>
          <cell r="E6324">
            <v>1827699.5540505594</v>
          </cell>
        </row>
        <row r="6325">
          <cell r="A6325" t="str">
            <v>2000-1-WY</v>
          </cell>
          <cell r="B6325">
            <v>2000</v>
          </cell>
          <cell r="C6325">
            <v>1</v>
          </cell>
          <cell r="D6325" t="str">
            <v>WY</v>
          </cell>
          <cell r="E6325">
            <v>492266.32360434864</v>
          </cell>
        </row>
        <row r="6326">
          <cell r="A6326" t="str">
            <v>2000-2-AK</v>
          </cell>
          <cell r="B6326">
            <v>2000</v>
          </cell>
          <cell r="C6326">
            <v>2</v>
          </cell>
          <cell r="D6326" t="str">
            <v>AK</v>
          </cell>
          <cell r="E6326">
            <v>630033.81371320307</v>
          </cell>
        </row>
        <row r="6327">
          <cell r="A6327" t="str">
            <v>2000-2-AL</v>
          </cell>
          <cell r="B6327">
            <v>2000</v>
          </cell>
          <cell r="C6327">
            <v>2</v>
          </cell>
          <cell r="D6327" t="str">
            <v>AL</v>
          </cell>
          <cell r="E6327">
            <v>4459223.1683899947</v>
          </cell>
        </row>
        <row r="6328">
          <cell r="A6328" t="str">
            <v>2000-2-AR</v>
          </cell>
          <cell r="B6328">
            <v>2000</v>
          </cell>
          <cell r="C6328">
            <v>2</v>
          </cell>
          <cell r="D6328" t="str">
            <v>AR</v>
          </cell>
          <cell r="E6328">
            <v>2649928.3856131388</v>
          </cell>
        </row>
        <row r="6329">
          <cell r="A6329" t="str">
            <v>2000-2-AZ</v>
          </cell>
          <cell r="B6329">
            <v>2000</v>
          </cell>
          <cell r="C6329">
            <v>2</v>
          </cell>
          <cell r="D6329" t="str">
            <v>AZ</v>
          </cell>
          <cell r="E6329">
            <v>5052799.1774840737</v>
          </cell>
        </row>
        <row r="6330">
          <cell r="A6330" t="str">
            <v>2000-2-CA</v>
          </cell>
          <cell r="B6330">
            <v>2000</v>
          </cell>
          <cell r="C6330">
            <v>2</v>
          </cell>
          <cell r="D6330" t="str">
            <v>CA</v>
          </cell>
          <cell r="E6330">
            <v>33958800.397038572</v>
          </cell>
        </row>
        <row r="6331">
          <cell r="A6331" t="str">
            <v>2000-2-CO</v>
          </cell>
          <cell r="B6331">
            <v>2000</v>
          </cell>
          <cell r="C6331">
            <v>2</v>
          </cell>
          <cell r="D6331" t="str">
            <v>CO</v>
          </cell>
          <cell r="E6331">
            <v>4254361.9535477273</v>
          </cell>
        </row>
        <row r="6332">
          <cell r="A6332" t="str">
            <v>2000-2-CT</v>
          </cell>
          <cell r="B6332">
            <v>2000</v>
          </cell>
          <cell r="C6332">
            <v>2</v>
          </cell>
          <cell r="D6332" t="str">
            <v>CT</v>
          </cell>
          <cell r="E6332">
            <v>3389068.1114930366</v>
          </cell>
        </row>
        <row r="6333">
          <cell r="A6333" t="str">
            <v>2000-2-DC</v>
          </cell>
          <cell r="B6333">
            <v>2000</v>
          </cell>
          <cell r="C6333">
            <v>2</v>
          </cell>
          <cell r="D6333" t="str">
            <v>DC</v>
          </cell>
          <cell r="E6333">
            <v>555161.69082277711</v>
          </cell>
        </row>
        <row r="6334">
          <cell r="A6334" t="str">
            <v>2000-2-DE</v>
          </cell>
          <cell r="B6334">
            <v>2000</v>
          </cell>
          <cell r="C6334">
            <v>2</v>
          </cell>
          <cell r="D6334" t="str">
            <v>DE</v>
          </cell>
          <cell r="E6334">
            <v>779933.07474719174</v>
          </cell>
        </row>
        <row r="6335">
          <cell r="A6335" t="str">
            <v>2000-2-FL</v>
          </cell>
          <cell r="B6335">
            <v>2000</v>
          </cell>
          <cell r="C6335">
            <v>2</v>
          </cell>
          <cell r="D6335" t="str">
            <v>FL</v>
          </cell>
          <cell r="E6335">
            <v>15804475.531278733</v>
          </cell>
        </row>
        <row r="6336">
          <cell r="A6336" t="str">
            <v>2000-2-GA</v>
          </cell>
          <cell r="B6336">
            <v>2000</v>
          </cell>
          <cell r="C6336">
            <v>2</v>
          </cell>
          <cell r="D6336" t="str">
            <v>GA</v>
          </cell>
          <cell r="E6336">
            <v>8121420.4439896373</v>
          </cell>
        </row>
        <row r="6337">
          <cell r="A6337" t="str">
            <v>2000-2-HI</v>
          </cell>
          <cell r="B6337">
            <v>2000</v>
          </cell>
          <cell r="C6337">
            <v>2</v>
          </cell>
          <cell r="D6337" t="str">
            <v>HI</v>
          </cell>
          <cell r="E6337">
            <v>1211944.183994337</v>
          </cell>
        </row>
        <row r="6338">
          <cell r="A6338" t="str">
            <v>2000-2-IA</v>
          </cell>
          <cell r="B6338">
            <v>2000</v>
          </cell>
          <cell r="C6338">
            <v>2</v>
          </cell>
          <cell r="D6338" t="str">
            <v>IA</v>
          </cell>
          <cell r="E6338">
            <v>2930946.7459857343</v>
          </cell>
        </row>
        <row r="6339">
          <cell r="A6339" t="str">
            <v>2000-2-ID</v>
          </cell>
          <cell r="B6339">
            <v>2000</v>
          </cell>
          <cell r="C6339">
            <v>2</v>
          </cell>
          <cell r="D6339" t="str">
            <v>ID</v>
          </cell>
          <cell r="E6339">
            <v>1291531.4760541967</v>
          </cell>
        </row>
        <row r="6340">
          <cell r="A6340" t="str">
            <v>2000-2-IL</v>
          </cell>
          <cell r="B6340">
            <v>2000</v>
          </cell>
          <cell r="C6340">
            <v>2</v>
          </cell>
          <cell r="D6340" t="str">
            <v>IL</v>
          </cell>
          <cell r="E6340">
            <v>12424447.007934535</v>
          </cell>
        </row>
        <row r="6341">
          <cell r="A6341" t="str">
            <v>2000-2-IN</v>
          </cell>
          <cell r="B6341">
            <v>2000</v>
          </cell>
          <cell r="C6341">
            <v>2</v>
          </cell>
          <cell r="D6341" t="str">
            <v>IN</v>
          </cell>
          <cell r="E6341">
            <v>6086125.7512808098</v>
          </cell>
        </row>
        <row r="6342">
          <cell r="A6342" t="str">
            <v>2000-2-KS</v>
          </cell>
          <cell r="B6342">
            <v>2000</v>
          </cell>
          <cell r="C6342">
            <v>2</v>
          </cell>
          <cell r="D6342" t="str">
            <v>KS</v>
          </cell>
          <cell r="E6342">
            <v>2701889.2682438372</v>
          </cell>
        </row>
        <row r="6343">
          <cell r="A6343" t="str">
            <v>2000-2-KY</v>
          </cell>
          <cell r="B6343">
            <v>2000</v>
          </cell>
          <cell r="C6343">
            <v>2</v>
          </cell>
          <cell r="D6343" t="str">
            <v>KY</v>
          </cell>
          <cell r="E6343">
            <v>4049885.6096531237</v>
          </cell>
        </row>
        <row r="6344">
          <cell r="A6344" t="str">
            <v>2000-2-LA</v>
          </cell>
          <cell r="B6344">
            <v>2000</v>
          </cell>
          <cell r="C6344">
            <v>2</v>
          </cell>
          <cell r="D6344" t="str">
            <v>LA</v>
          </cell>
          <cell r="E6344">
            <v>4470167.6222742796</v>
          </cell>
        </row>
        <row r="6345">
          <cell r="A6345" t="str">
            <v>2000-2-MA</v>
          </cell>
          <cell r="B6345">
            <v>2000</v>
          </cell>
          <cell r="C6345">
            <v>2</v>
          </cell>
          <cell r="D6345" t="str">
            <v>MA</v>
          </cell>
          <cell r="E6345">
            <v>6343356.6173854824</v>
          </cell>
        </row>
        <row r="6346">
          <cell r="A6346" t="str">
            <v>2000-2-MD</v>
          </cell>
          <cell r="B6346">
            <v>2000</v>
          </cell>
          <cell r="C6346">
            <v>2</v>
          </cell>
          <cell r="D6346" t="str">
            <v>MD</v>
          </cell>
          <cell r="E6346">
            <v>5301877.782007453</v>
          </cell>
        </row>
        <row r="6347">
          <cell r="A6347" t="str">
            <v>2000-2-ME</v>
          </cell>
          <cell r="B6347">
            <v>2000</v>
          </cell>
          <cell r="C6347">
            <v>2</v>
          </cell>
          <cell r="D6347" t="str">
            <v>ME</v>
          </cell>
          <cell r="E6347">
            <v>1279057.5474920324</v>
          </cell>
        </row>
        <row r="6348">
          <cell r="A6348" t="str">
            <v>2000-2-MI</v>
          </cell>
          <cell r="B6348">
            <v>2000</v>
          </cell>
          <cell r="C6348">
            <v>2</v>
          </cell>
          <cell r="D6348" t="str">
            <v>MI</v>
          </cell>
          <cell r="E6348">
            <v>10011278.389600586</v>
          </cell>
        </row>
        <row r="6349">
          <cell r="A6349" t="str">
            <v>2000-2-MN</v>
          </cell>
          <cell r="B6349">
            <v>2000</v>
          </cell>
          <cell r="C6349">
            <v>2</v>
          </cell>
          <cell r="D6349" t="str">
            <v>MN</v>
          </cell>
          <cell r="E6349">
            <v>4913392.2730478952</v>
          </cell>
        </row>
        <row r="6350">
          <cell r="A6350" t="str">
            <v>2000-2-MO</v>
          </cell>
          <cell r="B6350">
            <v>2000</v>
          </cell>
          <cell r="C6350">
            <v>2</v>
          </cell>
          <cell r="D6350" t="str">
            <v>MO</v>
          </cell>
          <cell r="E6350">
            <v>5600649.277652218</v>
          </cell>
        </row>
        <row r="6351">
          <cell r="A6351" t="str">
            <v>2000-2-MS</v>
          </cell>
          <cell r="B6351">
            <v>2000</v>
          </cell>
          <cell r="C6351">
            <v>2</v>
          </cell>
          <cell r="D6351" t="str">
            <v>MS</v>
          </cell>
          <cell r="E6351">
            <v>2841478.1236266745</v>
          </cell>
        </row>
        <row r="6352">
          <cell r="A6352" t="str">
            <v>2000-2-MT</v>
          </cell>
          <cell r="B6352">
            <v>2000</v>
          </cell>
          <cell r="C6352">
            <v>2</v>
          </cell>
          <cell r="D6352" t="str">
            <v>MT</v>
          </cell>
          <cell r="E6352">
            <v>903147.41551409452</v>
          </cell>
        </row>
        <row r="6353">
          <cell r="A6353" t="str">
            <v>2000-2-NC</v>
          </cell>
          <cell r="B6353">
            <v>2000</v>
          </cell>
          <cell r="C6353">
            <v>2</v>
          </cell>
          <cell r="D6353" t="str">
            <v>NC</v>
          </cell>
          <cell r="E6353">
            <v>7974543.1006517736</v>
          </cell>
        </row>
        <row r="6354">
          <cell r="A6354" t="str">
            <v>2000-2-ND</v>
          </cell>
          <cell r="B6354">
            <v>2000</v>
          </cell>
          <cell r="C6354">
            <v>2</v>
          </cell>
          <cell r="D6354" t="str">
            <v>ND</v>
          </cell>
          <cell r="E6354">
            <v>644096.96141595789</v>
          </cell>
        </row>
        <row r="6355">
          <cell r="A6355" t="str">
            <v>2000-2-NE</v>
          </cell>
          <cell r="B6355">
            <v>2000</v>
          </cell>
          <cell r="C6355">
            <v>2</v>
          </cell>
          <cell r="D6355" t="str">
            <v>NE</v>
          </cell>
          <cell r="E6355">
            <v>1709416.0903752651</v>
          </cell>
        </row>
        <row r="6356">
          <cell r="A6356" t="str">
            <v>2000-2-NH</v>
          </cell>
          <cell r="B6356">
            <v>2000</v>
          </cell>
          <cell r="C6356">
            <v>2</v>
          </cell>
          <cell r="D6356" t="str">
            <v>NH</v>
          </cell>
          <cell r="E6356">
            <v>1235472.6834443805</v>
          </cell>
        </row>
        <row r="6357">
          <cell r="A6357" t="str">
            <v>2000-2-NJ</v>
          </cell>
          <cell r="B6357">
            <v>2000</v>
          </cell>
          <cell r="C6357">
            <v>2</v>
          </cell>
          <cell r="D6357" t="str">
            <v>NJ</v>
          </cell>
          <cell r="E6357">
            <v>8388860.2804494891</v>
          </cell>
        </row>
        <row r="6358">
          <cell r="A6358" t="str">
            <v>2000-2-NM</v>
          </cell>
          <cell r="B6358">
            <v>2000</v>
          </cell>
          <cell r="C6358">
            <v>2</v>
          </cell>
          <cell r="D6358" t="str">
            <v>NM</v>
          </cell>
          <cell r="E6358">
            <v>1803721.6991996078</v>
          </cell>
        </row>
        <row r="6359">
          <cell r="A6359" t="str">
            <v>2000-2-NV</v>
          </cell>
          <cell r="B6359">
            <v>2000</v>
          </cell>
          <cell r="C6359">
            <v>2</v>
          </cell>
          <cell r="D6359" t="str">
            <v>NV</v>
          </cell>
          <cell r="E6359">
            <v>1950638.5921038454</v>
          </cell>
        </row>
        <row r="6360">
          <cell r="A6360" t="str">
            <v>2000-2-NY</v>
          </cell>
          <cell r="B6360">
            <v>2000</v>
          </cell>
          <cell r="C6360">
            <v>2</v>
          </cell>
          <cell r="D6360" t="str">
            <v>NY</v>
          </cell>
          <cell r="E6360">
            <v>18838811.525436576</v>
          </cell>
        </row>
        <row r="6361">
          <cell r="A6361" t="str">
            <v>2000-2-OH</v>
          </cell>
          <cell r="B6361">
            <v>2000</v>
          </cell>
          <cell r="C6361">
            <v>2</v>
          </cell>
          <cell r="D6361" t="str">
            <v>OH</v>
          </cell>
          <cell r="E6361">
            <v>11426604.172636887</v>
          </cell>
        </row>
        <row r="6362">
          <cell r="A6362" t="str">
            <v>2000-2-OK</v>
          </cell>
          <cell r="B6362">
            <v>2000</v>
          </cell>
          <cell r="C6362">
            <v>2</v>
          </cell>
          <cell r="D6362" t="str">
            <v>OK</v>
          </cell>
          <cell r="E6362">
            <v>3445935.2450695406</v>
          </cell>
        </row>
        <row r="6363">
          <cell r="A6363" t="str">
            <v>2000-2-OR</v>
          </cell>
          <cell r="B6363">
            <v>2000</v>
          </cell>
          <cell r="C6363">
            <v>2</v>
          </cell>
          <cell r="D6363" t="str">
            <v>OR</v>
          </cell>
          <cell r="E6363">
            <v>3414695.8336185953</v>
          </cell>
        </row>
        <row r="6364">
          <cell r="A6364" t="str">
            <v>2000-2-PA</v>
          </cell>
          <cell r="B6364">
            <v>2000</v>
          </cell>
          <cell r="C6364">
            <v>2</v>
          </cell>
          <cell r="D6364" t="str">
            <v>PA</v>
          </cell>
          <cell r="E6364">
            <v>12278016.937625729</v>
          </cell>
        </row>
        <row r="6365">
          <cell r="A6365" t="str">
            <v>2000-2-RI</v>
          </cell>
          <cell r="B6365">
            <v>2000</v>
          </cell>
          <cell r="C6365">
            <v>2</v>
          </cell>
          <cell r="D6365" t="str">
            <v>RI</v>
          </cell>
          <cell r="E6365">
            <v>1035401.6603913706</v>
          </cell>
        </row>
        <row r="6366">
          <cell r="A6366" t="str">
            <v>2000-2-SC</v>
          </cell>
          <cell r="B6366">
            <v>2000</v>
          </cell>
          <cell r="C6366">
            <v>2</v>
          </cell>
          <cell r="D6366" t="str">
            <v>SC</v>
          </cell>
          <cell r="E6366">
            <v>4003133.7241008435</v>
          </cell>
        </row>
        <row r="6367">
          <cell r="A6367" t="str">
            <v>2000-2-SD</v>
          </cell>
          <cell r="B6367">
            <v>2000</v>
          </cell>
          <cell r="C6367">
            <v>2</v>
          </cell>
          <cell r="D6367" t="str">
            <v>SD</v>
          </cell>
          <cell r="E6367">
            <v>753260.95134503592</v>
          </cell>
        </row>
        <row r="6368">
          <cell r="A6368" t="str">
            <v>2000-2-TN</v>
          </cell>
          <cell r="B6368">
            <v>2000</v>
          </cell>
          <cell r="C6368">
            <v>2</v>
          </cell>
          <cell r="D6368" t="str">
            <v>TN</v>
          </cell>
          <cell r="E6368">
            <v>5664068.5066911131</v>
          </cell>
        </row>
        <row r="6369">
          <cell r="A6369" t="str">
            <v>2000-2-TX</v>
          </cell>
          <cell r="B6369">
            <v>2000</v>
          </cell>
          <cell r="C6369">
            <v>2</v>
          </cell>
          <cell r="D6369" t="str">
            <v>TX</v>
          </cell>
          <cell r="E6369">
            <v>20762562.483883977</v>
          </cell>
        </row>
        <row r="6370">
          <cell r="A6370" t="str">
            <v>2000-2-UT</v>
          </cell>
          <cell r="B6370">
            <v>2000</v>
          </cell>
          <cell r="C6370">
            <v>2</v>
          </cell>
          <cell r="D6370" t="str">
            <v>UT</v>
          </cell>
          <cell r="E6370">
            <v>2217129.1525156251</v>
          </cell>
        </row>
        <row r="6371">
          <cell r="A6371" t="str">
            <v>2000-2-VA</v>
          </cell>
          <cell r="B6371">
            <v>2000</v>
          </cell>
          <cell r="C6371">
            <v>2</v>
          </cell>
          <cell r="D6371" t="str">
            <v>VA</v>
          </cell>
          <cell r="E6371">
            <v>7073493.3868136285</v>
          </cell>
        </row>
        <row r="6372">
          <cell r="A6372" t="str">
            <v>2000-2-VT</v>
          </cell>
          <cell r="B6372">
            <v>2000</v>
          </cell>
          <cell r="C6372">
            <v>2</v>
          </cell>
          <cell r="D6372" t="str">
            <v>VT</v>
          </cell>
          <cell r="E6372">
            <v>608809.12356768141</v>
          </cell>
        </row>
        <row r="6373">
          <cell r="A6373" t="str">
            <v>2000-2-WA</v>
          </cell>
          <cell r="B6373">
            <v>2000</v>
          </cell>
          <cell r="C6373">
            <v>2</v>
          </cell>
          <cell r="D6373" t="str">
            <v>WA</v>
          </cell>
          <cell r="E6373">
            <v>5901465.5719915787</v>
          </cell>
        </row>
        <row r="6374">
          <cell r="A6374" t="str">
            <v>2000-2-WI</v>
          </cell>
          <cell r="B6374">
            <v>2000</v>
          </cell>
          <cell r="C6374">
            <v>2</v>
          </cell>
          <cell r="D6374" t="str">
            <v>WI</v>
          </cell>
          <cell r="E6374">
            <v>5372603.2236496955</v>
          </cell>
        </row>
        <row r="6375">
          <cell r="A6375" t="str">
            <v>2000-2-WV</v>
          </cell>
          <cell r="B6375">
            <v>2000</v>
          </cell>
          <cell r="C6375">
            <v>2</v>
          </cell>
          <cell r="D6375" t="str">
            <v>WV</v>
          </cell>
          <cell r="E6375">
            <v>1824299.9309219767</v>
          </cell>
        </row>
        <row r="6376">
          <cell r="A6376" t="str">
            <v>2000-2-WY</v>
          </cell>
          <cell r="B6376">
            <v>2000</v>
          </cell>
          <cell r="C6376">
            <v>2</v>
          </cell>
          <cell r="D6376" t="str">
            <v>WY</v>
          </cell>
          <cell r="E6376">
            <v>492550.49428289226</v>
          </cell>
        </row>
        <row r="6377">
          <cell r="A6377" t="str">
            <v>2000-3-AK</v>
          </cell>
          <cell r="B6377">
            <v>2000</v>
          </cell>
          <cell r="C6377">
            <v>3</v>
          </cell>
          <cell r="D6377" t="str">
            <v>AK</v>
          </cell>
          <cell r="E6377">
            <v>629517.40911288082</v>
          </cell>
        </row>
        <row r="6378">
          <cell r="A6378" t="str">
            <v>2000-3-AL</v>
          </cell>
          <cell r="B6378">
            <v>2000</v>
          </cell>
          <cell r="C6378">
            <v>3</v>
          </cell>
          <cell r="D6378" t="str">
            <v>AL</v>
          </cell>
          <cell r="E6378">
            <v>4457721.6062872503</v>
          </cell>
        </row>
        <row r="6379">
          <cell r="A6379" t="str">
            <v>2000-3-AR</v>
          </cell>
          <cell r="B6379">
            <v>2000</v>
          </cell>
          <cell r="C6379">
            <v>3</v>
          </cell>
          <cell r="D6379" t="str">
            <v>AR</v>
          </cell>
          <cell r="E6379">
            <v>2655726.8227132843</v>
          </cell>
        </row>
        <row r="6380">
          <cell r="A6380" t="str">
            <v>2000-3-AZ</v>
          </cell>
          <cell r="B6380">
            <v>2000</v>
          </cell>
          <cell r="C6380">
            <v>3</v>
          </cell>
          <cell r="D6380" t="str">
            <v>AZ</v>
          </cell>
          <cell r="E6380">
            <v>5076857.2019097395</v>
          </cell>
        </row>
        <row r="6381">
          <cell r="A6381" t="str">
            <v>2000-3-CA</v>
          </cell>
          <cell r="B6381">
            <v>2000</v>
          </cell>
          <cell r="C6381">
            <v>3</v>
          </cell>
          <cell r="D6381" t="str">
            <v>CA</v>
          </cell>
          <cell r="E6381">
            <v>33966814.879573032</v>
          </cell>
        </row>
        <row r="6382">
          <cell r="A6382" t="str">
            <v>2000-3-CO</v>
          </cell>
          <cell r="B6382">
            <v>2000</v>
          </cell>
          <cell r="C6382">
            <v>3</v>
          </cell>
          <cell r="D6382" t="str">
            <v>CO</v>
          </cell>
          <cell r="E6382">
            <v>4269652.8500294033</v>
          </cell>
        </row>
        <row r="6383">
          <cell r="A6383" t="str">
            <v>2000-3-CT</v>
          </cell>
          <cell r="B6383">
            <v>2000</v>
          </cell>
          <cell r="C6383">
            <v>3</v>
          </cell>
          <cell r="D6383" t="str">
            <v>CT</v>
          </cell>
          <cell r="E6383">
            <v>3393666.7513056439</v>
          </cell>
        </row>
        <row r="6384">
          <cell r="A6384" t="str">
            <v>2000-3-DC</v>
          </cell>
          <cell r="B6384">
            <v>2000</v>
          </cell>
          <cell r="C6384">
            <v>3</v>
          </cell>
          <cell r="D6384" t="str">
            <v>DC</v>
          </cell>
          <cell r="E6384">
            <v>558722.5166705813</v>
          </cell>
        </row>
        <row r="6385">
          <cell r="A6385" t="str">
            <v>2000-3-DE</v>
          </cell>
          <cell r="B6385">
            <v>2000</v>
          </cell>
          <cell r="C6385">
            <v>3</v>
          </cell>
          <cell r="D6385" t="str">
            <v>DE</v>
          </cell>
          <cell r="E6385">
            <v>781252.05320199789</v>
          </cell>
        </row>
        <row r="6386">
          <cell r="A6386" t="str">
            <v>2000-3-FL</v>
          </cell>
          <cell r="B6386">
            <v>2000</v>
          </cell>
          <cell r="C6386">
            <v>3</v>
          </cell>
          <cell r="D6386" t="str">
            <v>FL</v>
          </cell>
          <cell r="E6386">
            <v>15854798.800684344</v>
          </cell>
        </row>
        <row r="6387">
          <cell r="A6387" t="str">
            <v>2000-3-GA</v>
          </cell>
          <cell r="B6387">
            <v>2000</v>
          </cell>
          <cell r="C6387">
            <v>3</v>
          </cell>
          <cell r="D6387" t="str">
            <v>GA</v>
          </cell>
          <cell r="E6387">
            <v>8143831.0461390112</v>
          </cell>
        </row>
        <row r="6388">
          <cell r="A6388" t="str">
            <v>2000-3-HI</v>
          </cell>
          <cell r="B6388">
            <v>2000</v>
          </cell>
          <cell r="C6388">
            <v>3</v>
          </cell>
          <cell r="D6388" t="str">
            <v>HI</v>
          </cell>
          <cell r="E6388">
            <v>1211851.2270774336</v>
          </cell>
        </row>
        <row r="6389">
          <cell r="A6389" t="str">
            <v>2000-3-IA</v>
          </cell>
          <cell r="B6389">
            <v>2000</v>
          </cell>
          <cell r="C6389">
            <v>3</v>
          </cell>
          <cell r="D6389" t="str">
            <v>IA</v>
          </cell>
          <cell r="E6389">
            <v>2930367.8783948431</v>
          </cell>
        </row>
        <row r="6390">
          <cell r="A6390" t="str">
            <v>2000-3-ID</v>
          </cell>
          <cell r="B6390">
            <v>2000</v>
          </cell>
          <cell r="C6390">
            <v>3</v>
          </cell>
          <cell r="D6390" t="str">
            <v>ID</v>
          </cell>
          <cell r="E6390">
            <v>1293142.3580411845</v>
          </cell>
        </row>
        <row r="6391">
          <cell r="A6391" t="str">
            <v>2000-3-IL</v>
          </cell>
          <cell r="B6391">
            <v>2000</v>
          </cell>
          <cell r="C6391">
            <v>3</v>
          </cell>
          <cell r="D6391" t="str">
            <v>IL</v>
          </cell>
          <cell r="E6391">
            <v>12427141.745933674</v>
          </cell>
        </row>
        <row r="6392">
          <cell r="A6392" t="str">
            <v>2000-3-IN</v>
          </cell>
          <cell r="B6392">
            <v>2000</v>
          </cell>
          <cell r="C6392">
            <v>3</v>
          </cell>
          <cell r="D6392" t="str">
            <v>IN</v>
          </cell>
          <cell r="E6392">
            <v>6087181.0488275029</v>
          </cell>
        </row>
        <row r="6393">
          <cell r="A6393" t="str">
            <v>2000-3-KS</v>
          </cell>
          <cell r="B6393">
            <v>2000</v>
          </cell>
          <cell r="C6393">
            <v>3</v>
          </cell>
          <cell r="D6393" t="str">
            <v>KS</v>
          </cell>
          <cell r="E6393">
            <v>2700061.5049471725</v>
          </cell>
        </row>
        <row r="6394">
          <cell r="A6394" t="str">
            <v>2000-3-KY</v>
          </cell>
          <cell r="B6394">
            <v>2000</v>
          </cell>
          <cell r="C6394">
            <v>3</v>
          </cell>
          <cell r="D6394" t="str">
            <v>KY</v>
          </cell>
          <cell r="E6394">
            <v>4049674.8106401186</v>
          </cell>
        </row>
        <row r="6395">
          <cell r="A6395" t="str">
            <v>2000-3-LA</v>
          </cell>
          <cell r="B6395">
            <v>2000</v>
          </cell>
          <cell r="C6395">
            <v>3</v>
          </cell>
          <cell r="D6395" t="str">
            <v>LA</v>
          </cell>
          <cell r="E6395">
            <v>4469910.0640678741</v>
          </cell>
        </row>
        <row r="6396">
          <cell r="A6396" t="str">
            <v>2000-3-MA</v>
          </cell>
          <cell r="B6396">
            <v>2000</v>
          </cell>
          <cell r="C6396">
            <v>3</v>
          </cell>
          <cell r="D6396" t="str">
            <v>MA</v>
          </cell>
          <cell r="E6396">
            <v>6347228.287804286</v>
          </cell>
        </row>
        <row r="6397">
          <cell r="A6397" t="str">
            <v>2000-3-MD</v>
          </cell>
          <cell r="B6397">
            <v>2000</v>
          </cell>
          <cell r="C6397">
            <v>3</v>
          </cell>
          <cell r="D6397" t="str">
            <v>MD</v>
          </cell>
          <cell r="E6397">
            <v>5303598.6724491837</v>
          </cell>
        </row>
        <row r="6398">
          <cell r="A6398" t="str">
            <v>2000-3-ME</v>
          </cell>
          <cell r="B6398">
            <v>2000</v>
          </cell>
          <cell r="C6398">
            <v>3</v>
          </cell>
          <cell r="D6398" t="str">
            <v>ME</v>
          </cell>
          <cell r="E6398">
            <v>1278683.0675751772</v>
          </cell>
        </row>
        <row r="6399">
          <cell r="A6399" t="str">
            <v>2000-3-MI</v>
          </cell>
          <cell r="B6399">
            <v>2000</v>
          </cell>
          <cell r="C6399">
            <v>3</v>
          </cell>
          <cell r="D6399" t="str">
            <v>MI</v>
          </cell>
          <cell r="E6399">
            <v>10000190.147516629</v>
          </cell>
        </row>
        <row r="6400">
          <cell r="A6400" t="str">
            <v>2000-3-MN</v>
          </cell>
          <cell r="B6400">
            <v>2000</v>
          </cell>
          <cell r="C6400">
            <v>3</v>
          </cell>
          <cell r="D6400" t="str">
            <v>MN</v>
          </cell>
          <cell r="E6400">
            <v>4917509.7179933349</v>
          </cell>
        </row>
        <row r="6401">
          <cell r="A6401" t="str">
            <v>2000-3-MO</v>
          </cell>
          <cell r="B6401">
            <v>2000</v>
          </cell>
          <cell r="C6401">
            <v>3</v>
          </cell>
          <cell r="D6401" t="str">
            <v>MO</v>
          </cell>
          <cell r="E6401">
            <v>5601695.2079711873</v>
          </cell>
        </row>
        <row r="6402">
          <cell r="A6402" t="str">
            <v>2000-3-MS</v>
          </cell>
          <cell r="B6402">
            <v>2000</v>
          </cell>
          <cell r="C6402">
            <v>3</v>
          </cell>
          <cell r="D6402" t="str">
            <v>MS</v>
          </cell>
          <cell r="E6402">
            <v>2842848.4847717169</v>
          </cell>
        </row>
        <row r="6403">
          <cell r="A6403" t="str">
            <v>2000-3-MT</v>
          </cell>
          <cell r="B6403">
            <v>2000</v>
          </cell>
          <cell r="C6403">
            <v>3</v>
          </cell>
          <cell r="D6403" t="str">
            <v>MT</v>
          </cell>
          <cell r="E6403">
            <v>903174.54153501487</v>
          </cell>
        </row>
        <row r="6404">
          <cell r="A6404" t="str">
            <v>2000-3-NC</v>
          </cell>
          <cell r="B6404">
            <v>2000</v>
          </cell>
          <cell r="C6404">
            <v>3</v>
          </cell>
          <cell r="D6404" t="str">
            <v>NC</v>
          </cell>
          <cell r="E6404">
            <v>7996040.5344834728</v>
          </cell>
        </row>
        <row r="6405">
          <cell r="A6405" t="str">
            <v>2000-3-ND</v>
          </cell>
          <cell r="B6405">
            <v>2000</v>
          </cell>
          <cell r="C6405">
            <v>3</v>
          </cell>
          <cell r="D6405" t="str">
            <v>ND</v>
          </cell>
          <cell r="E6405">
            <v>643519.98133254552</v>
          </cell>
        </row>
        <row r="6406">
          <cell r="A6406" t="str">
            <v>2000-3-NE</v>
          </cell>
          <cell r="B6406">
            <v>2000</v>
          </cell>
          <cell r="C6406">
            <v>3</v>
          </cell>
          <cell r="D6406" t="str">
            <v>NE</v>
          </cell>
          <cell r="E6406">
            <v>1710175.4427148604</v>
          </cell>
        </row>
        <row r="6407">
          <cell r="A6407" t="str">
            <v>2000-3-NH</v>
          </cell>
          <cell r="B6407">
            <v>2000</v>
          </cell>
          <cell r="C6407">
            <v>3</v>
          </cell>
          <cell r="D6407" t="str">
            <v>NH</v>
          </cell>
          <cell r="E6407">
            <v>1236459.1365452397</v>
          </cell>
        </row>
        <row r="6408">
          <cell r="A6408" t="str">
            <v>2000-3-NJ</v>
          </cell>
          <cell r="B6408">
            <v>2000</v>
          </cell>
          <cell r="C6408">
            <v>3</v>
          </cell>
          <cell r="D6408" t="str">
            <v>NJ</v>
          </cell>
          <cell r="E6408">
            <v>8397366.9987003226</v>
          </cell>
        </row>
        <row r="6409">
          <cell r="A6409" t="str">
            <v>2000-3-NM</v>
          </cell>
          <cell r="B6409">
            <v>2000</v>
          </cell>
          <cell r="C6409">
            <v>3</v>
          </cell>
          <cell r="D6409" t="str">
            <v>NM</v>
          </cell>
          <cell r="E6409">
            <v>1807192.308510192</v>
          </cell>
        </row>
        <row r="6410">
          <cell r="A6410" t="str">
            <v>2000-3-NV</v>
          </cell>
          <cell r="B6410">
            <v>2000</v>
          </cell>
          <cell r="C6410">
            <v>3</v>
          </cell>
          <cell r="D6410" t="str">
            <v>NV</v>
          </cell>
          <cell r="E6410">
            <v>1965363.2732482604</v>
          </cell>
        </row>
        <row r="6411">
          <cell r="A6411" t="str">
            <v>2000-3-NY</v>
          </cell>
          <cell r="B6411">
            <v>2000</v>
          </cell>
          <cell r="C6411">
            <v>3</v>
          </cell>
          <cell r="D6411" t="str">
            <v>NY</v>
          </cell>
          <cell r="E6411">
            <v>18871359.983104352</v>
          </cell>
        </row>
        <row r="6412">
          <cell r="A6412" t="str">
            <v>2000-3-OH</v>
          </cell>
          <cell r="B6412">
            <v>2000</v>
          </cell>
          <cell r="C6412">
            <v>3</v>
          </cell>
          <cell r="D6412" t="str">
            <v>OH</v>
          </cell>
          <cell r="E6412">
            <v>11414179.199499233</v>
          </cell>
        </row>
        <row r="6413">
          <cell r="A6413" t="str">
            <v>2000-3-OK</v>
          </cell>
          <cell r="B6413">
            <v>2000</v>
          </cell>
          <cell r="C6413">
            <v>3</v>
          </cell>
          <cell r="D6413" t="str">
            <v>OK</v>
          </cell>
          <cell r="E6413">
            <v>3447528.6307874913</v>
          </cell>
        </row>
        <row r="6414">
          <cell r="A6414" t="str">
            <v>2000-3-OR</v>
          </cell>
          <cell r="B6414">
            <v>2000</v>
          </cell>
          <cell r="C6414">
            <v>3</v>
          </cell>
          <cell r="D6414" t="str">
            <v>OR</v>
          </cell>
          <cell r="E6414">
            <v>3417957.0002841465</v>
          </cell>
        </row>
        <row r="6415">
          <cell r="A6415" t="str">
            <v>2000-3-PA</v>
          </cell>
          <cell r="B6415">
            <v>2000</v>
          </cell>
          <cell r="C6415">
            <v>3</v>
          </cell>
          <cell r="D6415" t="str">
            <v>PA</v>
          </cell>
          <cell r="E6415">
            <v>12279423.554020578</v>
          </cell>
        </row>
        <row r="6416">
          <cell r="A6416" t="str">
            <v>2000-3-RI</v>
          </cell>
          <cell r="B6416">
            <v>2000</v>
          </cell>
          <cell r="C6416">
            <v>3</v>
          </cell>
          <cell r="D6416" t="str">
            <v>RI</v>
          </cell>
          <cell r="E6416">
            <v>1038573.6804225175</v>
          </cell>
        </row>
        <row r="6417">
          <cell r="A6417" t="str">
            <v>2000-3-SC</v>
          </cell>
          <cell r="B6417">
            <v>2000</v>
          </cell>
          <cell r="C6417">
            <v>3</v>
          </cell>
          <cell r="D6417" t="str">
            <v>SC</v>
          </cell>
          <cell r="E6417">
            <v>4007232.9773625717</v>
          </cell>
        </row>
        <row r="6418">
          <cell r="A6418" t="str">
            <v>2000-3-SD</v>
          </cell>
          <cell r="B6418">
            <v>2000</v>
          </cell>
          <cell r="C6418">
            <v>3</v>
          </cell>
          <cell r="D6418" t="str">
            <v>SD</v>
          </cell>
          <cell r="E6418">
            <v>753743.61497950868</v>
          </cell>
        </row>
        <row r="6419">
          <cell r="A6419" t="str">
            <v>2000-3-TN</v>
          </cell>
          <cell r="B6419">
            <v>2000</v>
          </cell>
          <cell r="C6419">
            <v>3</v>
          </cell>
          <cell r="D6419" t="str">
            <v>TN</v>
          </cell>
          <cell r="E6419">
            <v>5671997.1297929669</v>
          </cell>
        </row>
        <row r="6420">
          <cell r="A6420" t="str">
            <v>2000-3-TX</v>
          </cell>
          <cell r="B6420">
            <v>2000</v>
          </cell>
          <cell r="C6420">
            <v>3</v>
          </cell>
          <cell r="D6420" t="str">
            <v>TX</v>
          </cell>
          <cell r="E6420">
            <v>20800010.143167391</v>
          </cell>
        </row>
        <row r="6421">
          <cell r="A6421" t="str">
            <v>2000-3-UT</v>
          </cell>
          <cell r="B6421">
            <v>2000</v>
          </cell>
          <cell r="C6421">
            <v>3</v>
          </cell>
          <cell r="D6421" t="str">
            <v>UT</v>
          </cell>
          <cell r="E6421">
            <v>2222700.3554772008</v>
          </cell>
        </row>
        <row r="6422">
          <cell r="A6422" t="str">
            <v>2000-3-VA</v>
          </cell>
          <cell r="B6422">
            <v>2000</v>
          </cell>
          <cell r="C6422">
            <v>3</v>
          </cell>
          <cell r="D6422" t="str">
            <v>VA</v>
          </cell>
          <cell r="E6422">
            <v>7079726.7887093378</v>
          </cell>
        </row>
        <row r="6423">
          <cell r="A6423" t="str">
            <v>2000-3-VT</v>
          </cell>
          <cell r="B6423">
            <v>2000</v>
          </cell>
          <cell r="C6423">
            <v>3</v>
          </cell>
          <cell r="D6423" t="str">
            <v>VT</v>
          </cell>
          <cell r="E6423">
            <v>609023.34172687156</v>
          </cell>
        </row>
        <row r="6424">
          <cell r="A6424" t="str">
            <v>2000-3-WA</v>
          </cell>
          <cell r="B6424">
            <v>2000</v>
          </cell>
          <cell r="C6424">
            <v>3</v>
          </cell>
          <cell r="D6424" t="str">
            <v>WA</v>
          </cell>
          <cell r="E6424">
            <v>5903400.3514193827</v>
          </cell>
        </row>
        <row r="6425">
          <cell r="A6425" t="str">
            <v>2000-3-WI</v>
          </cell>
          <cell r="B6425">
            <v>2000</v>
          </cell>
          <cell r="C6425">
            <v>3</v>
          </cell>
          <cell r="D6425" t="str">
            <v>WI</v>
          </cell>
          <cell r="E6425">
            <v>5372909.3742601927</v>
          </cell>
        </row>
        <row r="6426">
          <cell r="A6426" t="str">
            <v>2000-3-WV</v>
          </cell>
          <cell r="B6426">
            <v>2000</v>
          </cell>
          <cell r="C6426">
            <v>3</v>
          </cell>
          <cell r="D6426" t="str">
            <v>WV</v>
          </cell>
          <cell r="E6426">
            <v>1820906.6312820609</v>
          </cell>
        </row>
        <row r="6427">
          <cell r="A6427" t="str">
            <v>2000-3-WY</v>
          </cell>
          <cell r="B6427">
            <v>2000</v>
          </cell>
          <cell r="C6427">
            <v>3</v>
          </cell>
          <cell r="D6427" t="str">
            <v>WY</v>
          </cell>
          <cell r="E6427">
            <v>492834.82900470006</v>
          </cell>
        </row>
        <row r="6428">
          <cell r="A6428" t="str">
            <v>2000-4-AK</v>
          </cell>
          <cell r="B6428">
            <v>2000</v>
          </cell>
          <cell r="C6428">
            <v>4</v>
          </cell>
          <cell r="D6428" t="str">
            <v>AK</v>
          </cell>
          <cell r="E6428">
            <v>629001.42778144579</v>
          </cell>
        </row>
        <row r="6429">
          <cell r="A6429" t="str">
            <v>2000-4-AL</v>
          </cell>
          <cell r="B6429">
            <v>2000</v>
          </cell>
          <cell r="C6429">
            <v>4</v>
          </cell>
          <cell r="D6429" t="str">
            <v>AL</v>
          </cell>
          <cell r="E6429">
            <v>4456220.5498081679</v>
          </cell>
        </row>
        <row r="6430">
          <cell r="A6430" t="str">
            <v>2000-4-AR</v>
          </cell>
          <cell r="B6430">
            <v>2000</v>
          </cell>
          <cell r="C6430">
            <v>4</v>
          </cell>
          <cell r="D6430" t="str">
            <v>AR</v>
          </cell>
          <cell r="E6430">
            <v>2661537.9476554813</v>
          </cell>
        </row>
        <row r="6431">
          <cell r="A6431" t="str">
            <v>2000-4-AZ</v>
          </cell>
          <cell r="B6431">
            <v>2000</v>
          </cell>
          <cell r="C6431">
            <v>4</v>
          </cell>
          <cell r="D6431" t="str">
            <v>AZ</v>
          </cell>
          <cell r="E6431">
            <v>5101029.7744341791</v>
          </cell>
        </row>
        <row r="6432">
          <cell r="A6432" t="str">
            <v>2000-4-CA</v>
          </cell>
          <cell r="B6432">
            <v>2000</v>
          </cell>
          <cell r="C6432">
            <v>4</v>
          </cell>
          <cell r="D6432" t="str">
            <v>CA</v>
          </cell>
          <cell r="E6432">
            <v>33974831.253573902</v>
          </cell>
        </row>
        <row r="6433">
          <cell r="A6433" t="str">
            <v>2000-4-CO</v>
          </cell>
          <cell r="B6433">
            <v>2000</v>
          </cell>
          <cell r="C6433">
            <v>4</v>
          </cell>
          <cell r="D6433" t="str">
            <v>CO</v>
          </cell>
          <cell r="E6433">
            <v>4284998.7045794725</v>
          </cell>
        </row>
        <row r="6434">
          <cell r="A6434" t="str">
            <v>2000-4-CT</v>
          </cell>
          <cell r="B6434">
            <v>2000</v>
          </cell>
          <cell r="C6434">
            <v>4</v>
          </cell>
          <cell r="D6434" t="str">
            <v>CT</v>
          </cell>
          <cell r="E6434">
            <v>3398271.6310306489</v>
          </cell>
        </row>
        <row r="6435">
          <cell r="A6435" t="str">
            <v>2000-4-DC</v>
          </cell>
          <cell r="B6435">
            <v>2000</v>
          </cell>
          <cell r="C6435">
            <v>4</v>
          </cell>
          <cell r="D6435" t="str">
            <v>DC</v>
          </cell>
          <cell r="E6435">
            <v>562306.18177571893</v>
          </cell>
        </row>
        <row r="6436">
          <cell r="A6436" t="str">
            <v>2000-4-DE</v>
          </cell>
          <cell r="B6436">
            <v>2000</v>
          </cell>
          <cell r="C6436">
            <v>4</v>
          </cell>
          <cell r="D6436" t="str">
            <v>DE</v>
          </cell>
          <cell r="E6436">
            <v>782573.26223814557</v>
          </cell>
        </row>
        <row r="6437">
          <cell r="A6437" t="str">
            <v>2000-4-FL</v>
          </cell>
          <cell r="B6437">
            <v>2000</v>
          </cell>
          <cell r="C6437">
            <v>4</v>
          </cell>
          <cell r="D6437" t="str">
            <v>FL</v>
          </cell>
          <cell r="E6437">
            <v>15905282.305172648</v>
          </cell>
        </row>
        <row r="6438">
          <cell r="A6438" t="str">
            <v>2000-4-GA</v>
          </cell>
          <cell r="B6438">
            <v>2000</v>
          </cell>
          <cell r="C6438">
            <v>4</v>
          </cell>
          <cell r="D6438" t="str">
            <v>GA</v>
          </cell>
          <cell r="E6438">
            <v>8166303.4890823895</v>
          </cell>
        </row>
        <row r="6439">
          <cell r="A6439" t="str">
            <v>2000-4-HI</v>
          </cell>
          <cell r="B6439">
            <v>2000</v>
          </cell>
          <cell r="C6439">
            <v>4</v>
          </cell>
          <cell r="D6439" t="str">
            <v>HI</v>
          </cell>
          <cell r="E6439">
            <v>1211758.2772903871</v>
          </cell>
        </row>
        <row r="6440">
          <cell r="A6440" t="str">
            <v>2000-4-IA</v>
          </cell>
          <cell r="B6440">
            <v>2000</v>
          </cell>
          <cell r="C6440">
            <v>4</v>
          </cell>
          <cell r="D6440" t="str">
            <v>IA</v>
          </cell>
          <cell r="E6440">
            <v>2929789.1251314091</v>
          </cell>
        </row>
        <row r="6441">
          <cell r="A6441" t="str">
            <v>2000-4-ID</v>
          </cell>
          <cell r="B6441">
            <v>2000</v>
          </cell>
          <cell r="C6441">
            <v>4</v>
          </cell>
          <cell r="D6441" t="str">
            <v>ID</v>
          </cell>
          <cell r="E6441">
            <v>1294755.2492248695</v>
          </cell>
        </row>
        <row r="6442">
          <cell r="A6442" t="str">
            <v>2000-4-IL</v>
          </cell>
          <cell r="B6442">
            <v>2000</v>
          </cell>
          <cell r="C6442">
            <v>4</v>
          </cell>
          <cell r="D6442" t="str">
            <v>IL</v>
          </cell>
          <cell r="E6442">
            <v>12429837.068394471</v>
          </cell>
        </row>
        <row r="6443">
          <cell r="A6443" t="str">
            <v>2000-4-IN</v>
          </cell>
          <cell r="B6443">
            <v>2000</v>
          </cell>
          <cell r="C6443">
            <v>4</v>
          </cell>
          <cell r="D6443" t="str">
            <v>IN</v>
          </cell>
          <cell r="E6443">
            <v>6088236.529356434</v>
          </cell>
        </row>
        <row r="6444">
          <cell r="A6444" t="str">
            <v>2000-4-KS</v>
          </cell>
          <cell r="B6444">
            <v>2000</v>
          </cell>
          <cell r="C6444">
            <v>4</v>
          </cell>
          <cell r="D6444" t="str">
            <v>KS</v>
          </cell>
          <cell r="E6444">
            <v>2698234.978088547</v>
          </cell>
        </row>
        <row r="6445">
          <cell r="A6445" t="str">
            <v>2000-4-KY</v>
          </cell>
          <cell r="B6445">
            <v>2000</v>
          </cell>
          <cell r="C6445">
            <v>4</v>
          </cell>
          <cell r="D6445" t="str">
            <v>KY</v>
          </cell>
          <cell r="E6445">
            <v>4049464.0225993306</v>
          </cell>
        </row>
        <row r="6446">
          <cell r="A6446" t="str">
            <v>2000-4-LA</v>
          </cell>
          <cell r="B6446">
            <v>2000</v>
          </cell>
          <cell r="C6446">
            <v>4</v>
          </cell>
          <cell r="D6446" t="str">
            <v>LA</v>
          </cell>
          <cell r="E6446">
            <v>4469652.5207012324</v>
          </cell>
        </row>
        <row r="6447">
          <cell r="A6447" t="str">
            <v>2000-4-MA</v>
          </cell>
          <cell r="B6447">
            <v>2000</v>
          </cell>
          <cell r="C6447">
            <v>4</v>
          </cell>
          <cell r="D6447" t="str">
            <v>MA</v>
          </cell>
          <cell r="E6447">
            <v>6351102.3212987827</v>
          </cell>
        </row>
        <row r="6448">
          <cell r="A6448" t="str">
            <v>2000-4-MD</v>
          </cell>
          <cell r="B6448">
            <v>2000</v>
          </cell>
          <cell r="C6448">
            <v>4</v>
          </cell>
          <cell r="D6448" t="str">
            <v>MD</v>
          </cell>
          <cell r="E6448">
            <v>5305320.1214597905</v>
          </cell>
        </row>
        <row r="6449">
          <cell r="A6449" t="str">
            <v>2000-4-ME</v>
          </cell>
          <cell r="B6449">
            <v>2000</v>
          </cell>
          <cell r="C6449">
            <v>4</v>
          </cell>
          <cell r="D6449" t="str">
            <v>ME</v>
          </cell>
          <cell r="E6449">
            <v>1278308.697297805</v>
          </cell>
        </row>
        <row r="6450">
          <cell r="A6450" t="str">
            <v>2000-4-MI</v>
          </cell>
          <cell r="B6450">
            <v>2000</v>
          </cell>
          <cell r="C6450">
            <v>4</v>
          </cell>
          <cell r="D6450" t="str">
            <v>MI</v>
          </cell>
          <cell r="E6450">
            <v>9989114.186492864</v>
          </cell>
        </row>
        <row r="6451">
          <cell r="A6451" t="str">
            <v>2000-4-MN</v>
          </cell>
          <cell r="B6451">
            <v>2000</v>
          </cell>
          <cell r="C6451">
            <v>4</v>
          </cell>
          <cell r="D6451" t="str">
            <v>MN</v>
          </cell>
          <cell r="E6451">
            <v>4921630.6133762598</v>
          </cell>
        </row>
        <row r="6452">
          <cell r="A6452" t="str">
            <v>2000-4-MO</v>
          </cell>
          <cell r="B6452">
            <v>2000</v>
          </cell>
          <cell r="C6452">
            <v>4</v>
          </cell>
          <cell r="D6452" t="str">
            <v>MO</v>
          </cell>
          <cell r="E6452">
            <v>5602741.3336193366</v>
          </cell>
        </row>
        <row r="6453">
          <cell r="A6453" t="str">
            <v>2000-4-MS</v>
          </cell>
          <cell r="B6453">
            <v>2000</v>
          </cell>
          <cell r="C6453">
            <v>4</v>
          </cell>
          <cell r="D6453" t="str">
            <v>MS</v>
          </cell>
          <cell r="E6453">
            <v>2844219.5068015475</v>
          </cell>
        </row>
        <row r="6454">
          <cell r="A6454" t="str">
            <v>2000-4-MT</v>
          </cell>
          <cell r="B6454">
            <v>2000</v>
          </cell>
          <cell r="C6454">
            <v>4</v>
          </cell>
          <cell r="D6454" t="str">
            <v>MT</v>
          </cell>
          <cell r="E6454">
            <v>903201.66837066482</v>
          </cell>
        </row>
        <row r="6455">
          <cell r="A6455" t="str">
            <v>2000-4-NC</v>
          </cell>
          <cell r="B6455">
            <v>2000</v>
          </cell>
          <cell r="C6455">
            <v>4</v>
          </cell>
          <cell r="D6455" t="str">
            <v>NC</v>
          </cell>
          <cell r="E6455">
            <v>8017595.9201821964</v>
          </cell>
        </row>
        <row r="6456">
          <cell r="A6456" t="str">
            <v>2000-4-ND</v>
          </cell>
          <cell r="B6456">
            <v>2000</v>
          </cell>
          <cell r="C6456">
            <v>4</v>
          </cell>
          <cell r="D6456" t="str">
            <v>ND</v>
          </cell>
          <cell r="E6456">
            <v>642943.51810612308</v>
          </cell>
        </row>
        <row r="6457">
          <cell r="A6457" t="str">
            <v>2000-4-NE</v>
          </cell>
          <cell r="B6457">
            <v>2000</v>
          </cell>
          <cell r="C6457">
            <v>4</v>
          </cell>
          <cell r="D6457" t="str">
            <v>NE</v>
          </cell>
          <cell r="E6457">
            <v>1710935.1323719637</v>
          </cell>
        </row>
        <row r="6458">
          <cell r="A6458" t="str">
            <v>2000-4-NH</v>
          </cell>
          <cell r="B6458">
            <v>2000</v>
          </cell>
          <cell r="C6458">
            <v>4</v>
          </cell>
          <cell r="D6458" t="str">
            <v>NH</v>
          </cell>
          <cell r="E6458">
            <v>1237446.3772715423</v>
          </cell>
        </row>
        <row r="6459">
          <cell r="A6459" t="str">
            <v>2000-4-NJ</v>
          </cell>
          <cell r="B6459">
            <v>2000</v>
          </cell>
          <cell r="C6459">
            <v>4</v>
          </cell>
          <cell r="D6459" t="str">
            <v>NJ</v>
          </cell>
          <cell r="E6459">
            <v>8405882.3431832027</v>
          </cell>
        </row>
        <row r="6460">
          <cell r="A6460" t="str">
            <v>2000-4-NM</v>
          </cell>
          <cell r="B6460">
            <v>2000</v>
          </cell>
          <cell r="C6460">
            <v>4</v>
          </cell>
          <cell r="D6460" t="str">
            <v>NM</v>
          </cell>
          <cell r="E6460">
            <v>1810669.5957517407</v>
          </cell>
        </row>
        <row r="6461">
          <cell r="A6461" t="str">
            <v>2000-4-NV</v>
          </cell>
          <cell r="B6461">
            <v>2000</v>
          </cell>
          <cell r="C6461">
            <v>4</v>
          </cell>
          <cell r="D6461" t="str">
            <v>NV</v>
          </cell>
          <cell r="E6461">
            <v>1980199.1058051831</v>
          </cell>
        </row>
        <row r="6462">
          <cell r="A6462" t="str">
            <v>2000-4-NY</v>
          </cell>
          <cell r="B6462">
            <v>2000</v>
          </cell>
          <cell r="C6462">
            <v>4</v>
          </cell>
          <cell r="D6462" t="str">
            <v>NY</v>
          </cell>
          <cell r="E6462">
            <v>18903964.675853364</v>
          </cell>
        </row>
        <row r="6463">
          <cell r="A6463" t="str">
            <v>2000-4-OH</v>
          </cell>
          <cell r="B6463">
            <v>2000</v>
          </cell>
          <cell r="C6463">
            <v>4</v>
          </cell>
          <cell r="D6463" t="str">
            <v>OH</v>
          </cell>
          <cell r="E6463">
            <v>11401767.736933498</v>
          </cell>
        </row>
        <row r="6464">
          <cell r="A6464" t="str">
            <v>2000-4-OK</v>
          </cell>
          <cell r="B6464">
            <v>2000</v>
          </cell>
          <cell r="C6464">
            <v>4</v>
          </cell>
          <cell r="D6464" t="str">
            <v>OK</v>
          </cell>
          <cell r="E6464">
            <v>3449122.7532801824</v>
          </cell>
        </row>
        <row r="6465">
          <cell r="A6465" t="str">
            <v>2000-4-OR</v>
          </cell>
          <cell r="B6465">
            <v>2000</v>
          </cell>
          <cell r="C6465">
            <v>4</v>
          </cell>
          <cell r="D6465" t="str">
            <v>OR</v>
          </cell>
          <cell r="E6465">
            <v>3421221.2814900661</v>
          </cell>
        </row>
        <row r="6466">
          <cell r="A6466" t="str">
            <v>2000-4-PA</v>
          </cell>
          <cell r="B6466">
            <v>2000</v>
          </cell>
          <cell r="C6466">
            <v>4</v>
          </cell>
          <cell r="D6466" t="str">
            <v>PA</v>
          </cell>
          <cell r="E6466">
            <v>12280830.331562761</v>
          </cell>
        </row>
        <row r="6467">
          <cell r="A6467" t="str">
            <v>2000-4-RI</v>
          </cell>
          <cell r="B6467">
            <v>2000</v>
          </cell>
          <cell r="C6467">
            <v>4</v>
          </cell>
          <cell r="D6467" t="str">
            <v>RI</v>
          </cell>
          <cell r="E6467">
            <v>1041755.418142425</v>
          </cell>
        </row>
        <row r="6468">
          <cell r="A6468" t="str">
            <v>2000-4-SC</v>
          </cell>
          <cell r="B6468">
            <v>2000</v>
          </cell>
          <cell r="C6468">
            <v>4</v>
          </cell>
          <cell r="D6468" t="str">
            <v>SC</v>
          </cell>
          <cell r="E6468">
            <v>4011336.4283050327</v>
          </cell>
        </row>
        <row r="6469">
          <cell r="A6469" t="str">
            <v>2000-4-SD</v>
          </cell>
          <cell r="B6469">
            <v>2000</v>
          </cell>
          <cell r="C6469">
            <v>4</v>
          </cell>
          <cell r="D6469" t="str">
            <v>SD</v>
          </cell>
          <cell r="E6469">
            <v>754226.58788818936</v>
          </cell>
        </row>
        <row r="6470">
          <cell r="A6470" t="str">
            <v>2000-4-TN</v>
          </cell>
          <cell r="B6470">
            <v>2000</v>
          </cell>
          <cell r="C6470">
            <v>4</v>
          </cell>
          <cell r="D6470" t="str">
            <v>TN</v>
          </cell>
          <cell r="E6470">
            <v>5679936.8514654357</v>
          </cell>
        </row>
        <row r="6471">
          <cell r="A6471" t="str">
            <v>2000-4-TX</v>
          </cell>
          <cell r="B6471">
            <v>2000</v>
          </cell>
          <cell r="C6471">
            <v>4</v>
          </cell>
          <cell r="D6471" t="str">
            <v>TX</v>
          </cell>
          <cell r="E6471">
            <v>20837525.343593039</v>
          </cell>
        </row>
        <row r="6472">
          <cell r="A6472" t="str">
            <v>2000-4-UT</v>
          </cell>
          <cell r="B6472">
            <v>2000</v>
          </cell>
          <cell r="C6472">
            <v>4</v>
          </cell>
          <cell r="D6472" t="str">
            <v>UT</v>
          </cell>
          <cell r="E6472">
            <v>2228285.5577596566</v>
          </cell>
        </row>
        <row r="6473">
          <cell r="A6473" t="str">
            <v>2000-4-VA</v>
          </cell>
          <cell r="B6473">
            <v>2000</v>
          </cell>
          <cell r="C6473">
            <v>4</v>
          </cell>
          <cell r="D6473" t="str">
            <v>VA</v>
          </cell>
          <cell r="E6473">
            <v>7085965.6836898737</v>
          </cell>
        </row>
        <row r="6474">
          <cell r="A6474" t="str">
            <v>2000-4-VT</v>
          </cell>
          <cell r="B6474">
            <v>2000</v>
          </cell>
          <cell r="C6474">
            <v>4</v>
          </cell>
          <cell r="D6474" t="str">
            <v>VT</v>
          </cell>
          <cell r="E6474">
            <v>609237.63526177139</v>
          </cell>
        </row>
        <row r="6475">
          <cell r="A6475" t="str">
            <v>2000-4-WA</v>
          </cell>
          <cell r="B6475">
            <v>2000</v>
          </cell>
          <cell r="C6475">
            <v>4</v>
          </cell>
          <cell r="D6475" t="str">
            <v>WA</v>
          </cell>
          <cell r="E6475">
            <v>5905335.7651593564</v>
          </cell>
        </row>
        <row r="6476">
          <cell r="A6476" t="str">
            <v>2000-4-WI</v>
          </cell>
          <cell r="B6476">
            <v>2000</v>
          </cell>
          <cell r="C6476">
            <v>4</v>
          </cell>
          <cell r="D6476" t="str">
            <v>WI</v>
          </cell>
          <cell r="E6476">
            <v>5373215.5423162729</v>
          </cell>
        </row>
        <row r="6477">
          <cell r="A6477" t="str">
            <v>2000-4-WV</v>
          </cell>
          <cell r="B6477">
            <v>2000</v>
          </cell>
          <cell r="C6477">
            <v>4</v>
          </cell>
          <cell r="D6477" t="str">
            <v>WV</v>
          </cell>
          <cell r="E6477">
            <v>1817519.6433687701</v>
          </cell>
        </row>
        <row r="6478">
          <cell r="A6478" t="str">
            <v>2000-4-WY</v>
          </cell>
          <cell r="B6478">
            <v>2000</v>
          </cell>
          <cell r="C6478">
            <v>4</v>
          </cell>
          <cell r="D6478" t="str">
            <v>WY</v>
          </cell>
          <cell r="E6478">
            <v>493119.32786446926</v>
          </cell>
        </row>
        <row r="6479">
          <cell r="A6479" t="str">
            <v>2000-5-AK</v>
          </cell>
          <cell r="B6479">
            <v>2000</v>
          </cell>
          <cell r="C6479">
            <v>5</v>
          </cell>
          <cell r="D6479" t="str">
            <v>AK</v>
          </cell>
          <cell r="E6479">
            <v>628485.86937196739</v>
          </cell>
        </row>
        <row r="6480">
          <cell r="A6480" t="str">
            <v>2000-5-AL</v>
          </cell>
          <cell r="B6480">
            <v>2000</v>
          </cell>
          <cell r="C6480">
            <v>5</v>
          </cell>
          <cell r="D6480" t="str">
            <v>AL</v>
          </cell>
          <cell r="E6480">
            <v>4454719.9987824876</v>
          </cell>
        </row>
        <row r="6481">
          <cell r="A6481" t="str">
            <v>2000-5-AR</v>
          </cell>
          <cell r="B6481">
            <v>2000</v>
          </cell>
          <cell r="C6481">
            <v>5</v>
          </cell>
          <cell r="D6481" t="str">
            <v>AR</v>
          </cell>
          <cell r="E6481">
            <v>2667361.7882026136</v>
          </cell>
        </row>
        <row r="6482">
          <cell r="A6482" t="str">
            <v>2000-5-AZ</v>
          </cell>
          <cell r="B6482">
            <v>2000</v>
          </cell>
          <cell r="C6482">
            <v>5</v>
          </cell>
          <cell r="D6482" t="str">
            <v>AZ</v>
          </cell>
          <cell r="E6482">
            <v>5125317.4404582409</v>
          </cell>
        </row>
        <row r="6483">
          <cell r="A6483" t="str">
            <v>2000-5-CA</v>
          </cell>
          <cell r="B6483">
            <v>2000</v>
          </cell>
          <cell r="C6483">
            <v>5</v>
          </cell>
          <cell r="D6483" t="str">
            <v>CA</v>
          </cell>
          <cell r="E6483">
            <v>33982849.519487582</v>
          </cell>
        </row>
        <row r="6484">
          <cell r="A6484" t="str">
            <v>2000-5-CO</v>
          </cell>
          <cell r="B6484">
            <v>2000</v>
          </cell>
          <cell r="C6484">
            <v>5</v>
          </cell>
          <cell r="D6484" t="str">
            <v>CO</v>
          </cell>
          <cell r="E6484">
            <v>4300399.7147265291</v>
          </cell>
        </row>
        <row r="6485">
          <cell r="A6485" t="str">
            <v>2000-5-CT</v>
          </cell>
          <cell r="B6485">
            <v>2000</v>
          </cell>
          <cell r="C6485">
            <v>5</v>
          </cell>
          <cell r="D6485" t="str">
            <v>CT</v>
          </cell>
          <cell r="E6485">
            <v>3402882.7591350134</v>
          </cell>
        </row>
        <row r="6486">
          <cell r="A6486" t="str">
            <v>2000-5-DC</v>
          </cell>
          <cell r="B6486">
            <v>2000</v>
          </cell>
          <cell r="C6486">
            <v>5</v>
          </cell>
          <cell r="D6486" t="str">
            <v>DC</v>
          </cell>
          <cell r="E6486">
            <v>565912.83262995852</v>
          </cell>
        </row>
        <row r="6487">
          <cell r="A6487" t="str">
            <v>2000-5-DE</v>
          </cell>
          <cell r="B6487">
            <v>2000</v>
          </cell>
          <cell r="C6487">
            <v>5</v>
          </cell>
          <cell r="D6487" t="str">
            <v>DE</v>
          </cell>
          <cell r="E6487">
            <v>783896.70562786725</v>
          </cell>
        </row>
        <row r="6488">
          <cell r="A6488" t="str">
            <v>2000-5-FL</v>
          </cell>
          <cell r="B6488">
            <v>2000</v>
          </cell>
          <cell r="C6488">
            <v>5</v>
          </cell>
          <cell r="D6488" t="str">
            <v>FL</v>
          </cell>
          <cell r="E6488">
            <v>15955926.554950593</v>
          </cell>
        </row>
        <row r="6489">
          <cell r="A6489" t="str">
            <v>2000-5-GA</v>
          </cell>
          <cell r="B6489">
            <v>2000</v>
          </cell>
          <cell r="C6489">
            <v>5</v>
          </cell>
          <cell r="D6489" t="str">
            <v>GA</v>
          </cell>
          <cell r="E6489">
            <v>8188837.9434659583</v>
          </cell>
        </row>
        <row r="6490">
          <cell r="A6490" t="str">
            <v>2000-5-HI</v>
          </cell>
          <cell r="B6490">
            <v>2000</v>
          </cell>
          <cell r="C6490">
            <v>5</v>
          </cell>
          <cell r="D6490" t="str">
            <v>HI</v>
          </cell>
          <cell r="E6490">
            <v>1211665.3346326505</v>
          </cell>
        </row>
        <row r="6491">
          <cell r="A6491" t="str">
            <v>2000-5-IA</v>
          </cell>
          <cell r="B6491">
            <v>2000</v>
          </cell>
          <cell r="C6491">
            <v>5</v>
          </cell>
          <cell r="D6491" t="str">
            <v>IA</v>
          </cell>
          <cell r="E6491">
            <v>2929210.4861728521</v>
          </cell>
        </row>
        <row r="6492">
          <cell r="A6492" t="str">
            <v>2000-5-ID</v>
          </cell>
          <cell r="B6492">
            <v>2000</v>
          </cell>
          <cell r="C6492">
            <v>5</v>
          </cell>
          <cell r="D6492" t="str">
            <v>ID</v>
          </cell>
          <cell r="E6492">
            <v>1296370.1521112523</v>
          </cell>
        </row>
        <row r="6493">
          <cell r="A6493" t="str">
            <v>2000-5-IL</v>
          </cell>
          <cell r="B6493">
            <v>2000</v>
          </cell>
          <cell r="C6493">
            <v>5</v>
          </cell>
          <cell r="D6493" t="str">
            <v>IL</v>
          </cell>
          <cell r="E6493">
            <v>12432532.975443689</v>
          </cell>
        </row>
        <row r="6494">
          <cell r="A6494" t="str">
            <v>2000-5-IN</v>
          </cell>
          <cell r="B6494">
            <v>2000</v>
          </cell>
          <cell r="C6494">
            <v>5</v>
          </cell>
          <cell r="D6494" t="str">
            <v>IN</v>
          </cell>
          <cell r="E6494">
            <v>6089292.1928993315</v>
          </cell>
        </row>
        <row r="6495">
          <cell r="A6495" t="str">
            <v>2000-5-KS</v>
          </cell>
          <cell r="B6495">
            <v>2000</v>
          </cell>
          <cell r="C6495">
            <v>5</v>
          </cell>
          <cell r="D6495" t="str">
            <v>KS</v>
          </cell>
          <cell r="E6495">
            <v>2696409.6868315395</v>
          </cell>
        </row>
        <row r="6496">
          <cell r="A6496" t="str">
            <v>2000-5-KY</v>
          </cell>
          <cell r="B6496">
            <v>2000</v>
          </cell>
          <cell r="C6496">
            <v>5</v>
          </cell>
          <cell r="D6496" t="str">
            <v>KY</v>
          </cell>
          <cell r="E6496">
            <v>4049253.2455301885</v>
          </cell>
        </row>
        <row r="6497">
          <cell r="A6497" t="str">
            <v>2000-5-LA</v>
          </cell>
          <cell r="B6497">
            <v>2000</v>
          </cell>
          <cell r="C6497">
            <v>5</v>
          </cell>
          <cell r="D6497" t="str">
            <v>LA</v>
          </cell>
          <cell r="E6497">
            <v>4469394.9921734985</v>
          </cell>
        </row>
        <row r="6498">
          <cell r="A6498" t="str">
            <v>2000-5-MA</v>
          </cell>
          <cell r="B6498">
            <v>2000</v>
          </cell>
          <cell r="C6498">
            <v>5</v>
          </cell>
          <cell r="D6498" t="str">
            <v>MA</v>
          </cell>
          <cell r="E6498">
            <v>6354978.7193112765</v>
          </cell>
        </row>
        <row r="6499">
          <cell r="A6499" t="str">
            <v>2000-5-MD</v>
          </cell>
          <cell r="B6499">
            <v>2000</v>
          </cell>
          <cell r="C6499">
            <v>5</v>
          </cell>
          <cell r="D6499" t="str">
            <v>MD</v>
          </cell>
          <cell r="E6499">
            <v>5307042.1292205742</v>
          </cell>
        </row>
        <row r="6500">
          <cell r="A6500" t="str">
            <v>2000-5-ME</v>
          </cell>
          <cell r="B6500">
            <v>2000</v>
          </cell>
          <cell r="C6500">
            <v>5</v>
          </cell>
          <cell r="D6500" t="str">
            <v>ME</v>
          </cell>
          <cell r="E6500">
            <v>1277934.4366278157</v>
          </cell>
        </row>
        <row r="6501">
          <cell r="A6501" t="str">
            <v>2000-5-MI</v>
          </cell>
          <cell r="B6501">
            <v>2000</v>
          </cell>
          <cell r="C6501">
            <v>5</v>
          </cell>
          <cell r="D6501" t="str">
            <v>MI</v>
          </cell>
          <cell r="E6501">
            <v>9978050.4929270968</v>
          </cell>
        </row>
        <row r="6502">
          <cell r="A6502" t="str">
            <v>2000-5-MN</v>
          </cell>
          <cell r="B6502">
            <v>2000</v>
          </cell>
          <cell r="C6502">
            <v>5</v>
          </cell>
          <cell r="D6502" t="str">
            <v>MN</v>
          </cell>
          <cell r="E6502">
            <v>4925754.9620881528</v>
          </cell>
        </row>
        <row r="6503">
          <cell r="A6503" t="str">
            <v>2000-5-MO</v>
          </cell>
          <cell r="B6503">
            <v>2000</v>
          </cell>
          <cell r="C6503">
            <v>5</v>
          </cell>
          <cell r="D6503" t="str">
            <v>MO</v>
          </cell>
          <cell r="E6503">
            <v>5603787.6546331439</v>
          </cell>
        </row>
        <row r="6504">
          <cell r="A6504" t="str">
            <v>2000-5-MS</v>
          </cell>
          <cell r="B6504">
            <v>2000</v>
          </cell>
          <cell r="C6504">
            <v>5</v>
          </cell>
          <cell r="D6504" t="str">
            <v>MS</v>
          </cell>
          <cell r="E6504">
            <v>2845591.1900348915</v>
          </cell>
        </row>
        <row r="6505">
          <cell r="A6505" t="str">
            <v>2000-5-MT</v>
          </cell>
          <cell r="B6505">
            <v>2000</v>
          </cell>
          <cell r="C6505">
            <v>5</v>
          </cell>
          <cell r="D6505" t="str">
            <v>MT</v>
          </cell>
          <cell r="E6505">
            <v>903228.79602106893</v>
          </cell>
        </row>
        <row r="6506">
          <cell r="A6506" t="str">
            <v>2000-5-NC</v>
          </cell>
          <cell r="B6506">
            <v>2000</v>
          </cell>
          <cell r="C6506">
            <v>5</v>
          </cell>
          <cell r="D6506" t="str">
            <v>NC</v>
          </cell>
          <cell r="E6506">
            <v>8039209.4139721207</v>
          </cell>
        </row>
        <row r="6507">
          <cell r="A6507" t="str">
            <v>2000-5-ND</v>
          </cell>
          <cell r="B6507">
            <v>2000</v>
          </cell>
          <cell r="C6507">
            <v>5</v>
          </cell>
          <cell r="D6507" t="str">
            <v>ND</v>
          </cell>
          <cell r="E6507">
            <v>642367.5712736916</v>
          </cell>
        </row>
        <row r="6508">
          <cell r="A6508" t="str">
            <v>2000-5-NE</v>
          </cell>
          <cell r="B6508">
            <v>2000</v>
          </cell>
          <cell r="C6508">
            <v>5</v>
          </cell>
          <cell r="D6508" t="str">
            <v>NE</v>
          </cell>
          <cell r="E6508">
            <v>1711695.1594964173</v>
          </cell>
        </row>
        <row r="6509">
          <cell r="A6509" t="str">
            <v>2000-5-NH</v>
          </cell>
          <cell r="B6509">
            <v>2000</v>
          </cell>
          <cell r="C6509">
            <v>5</v>
          </cell>
          <cell r="D6509" t="str">
            <v>NH</v>
          </cell>
          <cell r="E6509">
            <v>1238434.4062521616</v>
          </cell>
        </row>
        <row r="6510">
          <cell r="A6510" t="str">
            <v>2000-5-NJ</v>
          </cell>
          <cell r="B6510">
            <v>2000</v>
          </cell>
          <cell r="C6510">
            <v>5</v>
          </cell>
          <cell r="D6510" t="str">
            <v>NJ</v>
          </cell>
          <cell r="E6510">
            <v>8414406.3226455562</v>
          </cell>
        </row>
        <row r="6511">
          <cell r="A6511" t="str">
            <v>2000-5-NM</v>
          </cell>
          <cell r="B6511">
            <v>2000</v>
          </cell>
          <cell r="C6511">
            <v>5</v>
          </cell>
          <cell r="D6511" t="str">
            <v>NM</v>
          </cell>
          <cell r="E6511">
            <v>1814153.5737735142</v>
          </cell>
        </row>
        <row r="6512">
          <cell r="A6512" t="str">
            <v>2000-5-NV</v>
          </cell>
          <cell r="B6512">
            <v>2000</v>
          </cell>
          <cell r="C6512">
            <v>5</v>
          </cell>
          <cell r="D6512" t="str">
            <v>NV</v>
          </cell>
          <cell r="E6512">
            <v>1995146.9288173325</v>
          </cell>
        </row>
        <row r="6513">
          <cell r="A6513" t="str">
            <v>2000-5-NY</v>
          </cell>
          <cell r="B6513">
            <v>2000</v>
          </cell>
          <cell r="C6513">
            <v>5</v>
          </cell>
          <cell r="D6513" t="str">
            <v>NY</v>
          </cell>
          <cell r="E6513">
            <v>18936625.700842883</v>
          </cell>
        </row>
        <row r="6514">
          <cell r="A6514" t="str">
            <v>2000-5-OH</v>
          </cell>
          <cell r="B6514">
            <v>2000</v>
          </cell>
          <cell r="C6514">
            <v>5</v>
          </cell>
          <cell r="D6514" t="str">
            <v>OH</v>
          </cell>
          <cell r="E6514">
            <v>11389369.770248661</v>
          </cell>
        </row>
        <row r="6515">
          <cell r="A6515" t="str">
            <v>2000-5-OK</v>
          </cell>
          <cell r="B6515">
            <v>2000</v>
          </cell>
          <cell r="C6515">
            <v>5</v>
          </cell>
          <cell r="D6515" t="str">
            <v>OK</v>
          </cell>
          <cell r="E6515">
            <v>3450717.6128882957</v>
          </cell>
        </row>
        <row r="6516">
          <cell r="A6516" t="str">
            <v>2000-5-OR</v>
          </cell>
          <cell r="B6516">
            <v>2000</v>
          </cell>
          <cell r="C6516">
            <v>5</v>
          </cell>
          <cell r="D6516" t="str">
            <v>OR</v>
          </cell>
          <cell r="E6516">
            <v>3424488.6802108609</v>
          </cell>
        </row>
        <row r="6517">
          <cell r="A6517" t="str">
            <v>2000-5-PA</v>
          </cell>
          <cell r="B6517">
            <v>2000</v>
          </cell>
          <cell r="C6517">
            <v>5</v>
          </cell>
          <cell r="D6517" t="str">
            <v>PA</v>
          </cell>
          <cell r="E6517">
            <v>12282237.270270739</v>
          </cell>
        </row>
        <row r="6518">
          <cell r="A6518" t="str">
            <v>2000-5-RI</v>
          </cell>
          <cell r="B6518">
            <v>2000</v>
          </cell>
          <cell r="C6518">
            <v>5</v>
          </cell>
          <cell r="D6518" t="str">
            <v>RI</v>
          </cell>
          <cell r="E6518">
            <v>1044946.903321862</v>
          </cell>
        </row>
        <row r="6519">
          <cell r="A6519" t="str">
            <v>2000-5-SC</v>
          </cell>
          <cell r="B6519">
            <v>2000</v>
          </cell>
          <cell r="C6519">
            <v>5</v>
          </cell>
          <cell r="D6519" t="str">
            <v>SC</v>
          </cell>
          <cell r="E6519">
            <v>4015444.0812266977</v>
          </cell>
        </row>
        <row r="6520">
          <cell r="A6520" t="str">
            <v>2000-5-SD</v>
          </cell>
          <cell r="B6520">
            <v>2000</v>
          </cell>
          <cell r="C6520">
            <v>5</v>
          </cell>
          <cell r="D6520" t="str">
            <v>SD</v>
          </cell>
          <cell r="E6520">
            <v>754709.87026925012</v>
          </cell>
        </row>
        <row r="6521">
          <cell r="A6521" t="str">
            <v>2000-5-TN</v>
          </cell>
          <cell r="B6521">
            <v>2000</v>
          </cell>
          <cell r="C6521">
            <v>5</v>
          </cell>
          <cell r="D6521" t="str">
            <v>TN</v>
          </cell>
          <cell r="E6521">
            <v>5687887.6872444162</v>
          </cell>
        </row>
        <row r="6522">
          <cell r="A6522" t="str">
            <v>2000-5-TX</v>
          </cell>
          <cell r="B6522">
            <v>2000</v>
          </cell>
          <cell r="C6522">
            <v>5</v>
          </cell>
          <cell r="D6522" t="str">
            <v>TX</v>
          </cell>
          <cell r="E6522">
            <v>20875108.206979103</v>
          </cell>
        </row>
        <row r="6523">
          <cell r="A6523" t="str">
            <v>2000-5-UT</v>
          </cell>
          <cell r="B6523">
            <v>2000</v>
          </cell>
          <cell r="C6523">
            <v>5</v>
          </cell>
          <cell r="D6523" t="str">
            <v>UT</v>
          </cell>
          <cell r="E6523">
            <v>2233884.7945404914</v>
          </cell>
        </row>
        <row r="6524">
          <cell r="A6524" t="str">
            <v>2000-5-VA</v>
          </cell>
          <cell r="B6524">
            <v>2000</v>
          </cell>
          <cell r="C6524">
            <v>5</v>
          </cell>
          <cell r="D6524" t="str">
            <v>VA</v>
          </cell>
          <cell r="E6524">
            <v>7092210.0765959285</v>
          </cell>
        </row>
        <row r="6525">
          <cell r="A6525" t="str">
            <v>2000-5-VT</v>
          </cell>
          <cell r="B6525">
            <v>2000</v>
          </cell>
          <cell r="C6525">
            <v>5</v>
          </cell>
          <cell r="D6525" t="str">
            <v>VT</v>
          </cell>
          <cell r="E6525">
            <v>609452.00419890287</v>
          </cell>
        </row>
        <row r="6526">
          <cell r="A6526" t="str">
            <v>2000-5-WA</v>
          </cell>
          <cell r="B6526">
            <v>2000</v>
          </cell>
          <cell r="C6526">
            <v>5</v>
          </cell>
          <cell r="D6526" t="str">
            <v>WA</v>
          </cell>
          <cell r="E6526">
            <v>5907271.8134194585</v>
          </cell>
        </row>
        <row r="6527">
          <cell r="A6527" t="str">
            <v>2000-5-WI</v>
          </cell>
          <cell r="B6527">
            <v>2000</v>
          </cell>
          <cell r="C6527">
            <v>5</v>
          </cell>
          <cell r="D6527" t="str">
            <v>WI</v>
          </cell>
          <cell r="E6527">
            <v>5373521.7278189305</v>
          </cell>
        </row>
        <row r="6528">
          <cell r="A6528" t="str">
            <v>2000-5-WV</v>
          </cell>
          <cell r="B6528">
            <v>2000</v>
          </cell>
          <cell r="C6528">
            <v>5</v>
          </cell>
          <cell r="D6528" t="str">
            <v>WV</v>
          </cell>
          <cell r="E6528">
            <v>1814138.955441941</v>
          </cell>
        </row>
        <row r="6529">
          <cell r="A6529" t="str">
            <v>2000-5-WY</v>
          </cell>
          <cell r="B6529">
            <v>2000</v>
          </cell>
          <cell r="C6529">
            <v>5</v>
          </cell>
          <cell r="D6529" t="str">
            <v>WY</v>
          </cell>
          <cell r="E6529">
            <v>493403.99095695181</v>
          </cell>
        </row>
        <row r="6530">
          <cell r="A6530" t="str">
            <v>2000-6-AK</v>
          </cell>
          <cell r="B6530">
            <v>2000</v>
          </cell>
          <cell r="C6530">
            <v>6</v>
          </cell>
          <cell r="D6530" t="str">
            <v>AK</v>
          </cell>
          <cell r="E6530">
            <v>627970.73353779933</v>
          </cell>
        </row>
        <row r="6531">
          <cell r="A6531" t="str">
            <v>2000-6-AL</v>
          </cell>
          <cell r="B6531">
            <v>2000</v>
          </cell>
          <cell r="C6531">
            <v>6</v>
          </cell>
          <cell r="D6531" t="str">
            <v>AL</v>
          </cell>
          <cell r="E6531">
            <v>4453219.9530400075</v>
          </cell>
        </row>
        <row r="6532">
          <cell r="A6532" t="str">
            <v>2000-6-AR</v>
          </cell>
          <cell r="B6532">
            <v>2000</v>
          </cell>
          <cell r="C6532">
            <v>6</v>
          </cell>
          <cell r="D6532" t="str">
            <v>AR</v>
          </cell>
          <cell r="E6532">
            <v>2673198.3721783147</v>
          </cell>
        </row>
        <row r="6533">
          <cell r="A6533" t="str">
            <v>2000-6-AZ</v>
          </cell>
          <cell r="B6533">
            <v>2000</v>
          </cell>
          <cell r="C6533">
            <v>6</v>
          </cell>
          <cell r="D6533" t="str">
            <v>AZ</v>
          </cell>
          <cell r="E6533">
            <v>5149720.7479796046</v>
          </cell>
        </row>
        <row r="6534">
          <cell r="A6534" t="str">
            <v>2000-6-CA</v>
          </cell>
          <cell r="B6534">
            <v>2000</v>
          </cell>
          <cell r="C6534">
            <v>6</v>
          </cell>
          <cell r="D6534" t="str">
            <v>CA</v>
          </cell>
          <cell r="E6534">
            <v>33990869.677760571</v>
          </cell>
        </row>
        <row r="6535">
          <cell r="A6535" t="str">
            <v>2000-6-CO</v>
          </cell>
          <cell r="B6535">
            <v>2000</v>
          </cell>
          <cell r="C6535">
            <v>6</v>
          </cell>
          <cell r="D6535" t="str">
            <v>CO</v>
          </cell>
          <cell r="E6535">
            <v>4315856.0787091181</v>
          </cell>
        </row>
        <row r="6536">
          <cell r="A6536" t="str">
            <v>2000-6-CT</v>
          </cell>
          <cell r="B6536">
            <v>2000</v>
          </cell>
          <cell r="C6536">
            <v>6</v>
          </cell>
          <cell r="D6536" t="str">
            <v>CT</v>
          </cell>
          <cell r="E6536">
            <v>3407500.144097188</v>
          </cell>
        </row>
        <row r="6537">
          <cell r="A6537" t="str">
            <v>2000-6-DC</v>
          </cell>
          <cell r="B6537">
            <v>2000</v>
          </cell>
          <cell r="C6537">
            <v>6</v>
          </cell>
          <cell r="D6537" t="str">
            <v>DC</v>
          </cell>
          <cell r="E6537">
            <v>569542.61666467157</v>
          </cell>
        </row>
        <row r="6538">
          <cell r="A6538" t="str">
            <v>2000-6-DE</v>
          </cell>
          <cell r="B6538">
            <v>2000</v>
          </cell>
          <cell r="C6538">
            <v>6</v>
          </cell>
          <cell r="D6538" t="str">
            <v>DE</v>
          </cell>
          <cell r="E6538">
            <v>785222.38714977447</v>
          </cell>
        </row>
        <row r="6539">
          <cell r="A6539" t="str">
            <v>2000-6-FL</v>
          </cell>
          <cell r="B6539">
            <v>2000</v>
          </cell>
          <cell r="C6539">
            <v>6</v>
          </cell>
          <cell r="D6539" t="str">
            <v>FL</v>
          </cell>
          <cell r="E6539">
            <v>16006732.061849685</v>
          </cell>
        </row>
        <row r="6540">
          <cell r="A6540" t="str">
            <v>2000-6-GA</v>
          </cell>
          <cell r="B6540">
            <v>2000</v>
          </cell>
          <cell r="C6540">
            <v>6</v>
          </cell>
          <cell r="D6540" t="str">
            <v>GA</v>
          </cell>
          <cell r="E6540">
            <v>8211434.5804067934</v>
          </cell>
        </row>
        <row r="6541">
          <cell r="A6541" t="str">
            <v>2000-6-HI</v>
          </cell>
          <cell r="B6541">
            <v>2000</v>
          </cell>
          <cell r="C6541">
            <v>6</v>
          </cell>
          <cell r="D6541" t="str">
            <v>HI</v>
          </cell>
          <cell r="E6541">
            <v>1211572.3991036769</v>
          </cell>
        </row>
        <row r="6542">
          <cell r="A6542" t="str">
            <v>2000-6-IA</v>
          </cell>
          <cell r="B6542">
            <v>2000</v>
          </cell>
          <cell r="C6542">
            <v>6</v>
          </cell>
          <cell r="D6542" t="str">
            <v>IA</v>
          </cell>
          <cell r="E6542">
            <v>2928631.9614965967</v>
          </cell>
        </row>
        <row r="6543">
          <cell r="A6543" t="str">
            <v>2000-6-ID</v>
          </cell>
          <cell r="B6543">
            <v>2000</v>
          </cell>
          <cell r="C6543">
            <v>6</v>
          </cell>
          <cell r="D6543" t="str">
            <v>ID</v>
          </cell>
          <cell r="E6543">
            <v>1297987.0692094595</v>
          </cell>
        </row>
        <row r="6544">
          <cell r="A6544" t="str">
            <v>2000-6-IL</v>
          </cell>
          <cell r="B6544">
            <v>2000</v>
          </cell>
          <cell r="C6544">
            <v>6</v>
          </cell>
          <cell r="D6544" t="str">
            <v>IL</v>
          </cell>
          <cell r="E6544">
            <v>12435229.467208119</v>
          </cell>
        </row>
        <row r="6545">
          <cell r="A6545" t="str">
            <v>2000-6-IN</v>
          </cell>
          <cell r="B6545">
            <v>2000</v>
          </cell>
          <cell r="C6545">
            <v>6</v>
          </cell>
          <cell r="D6545" t="str">
            <v>IN</v>
          </cell>
          <cell r="E6545">
            <v>6090348.0394879282</v>
          </cell>
        </row>
        <row r="6546">
          <cell r="A6546" t="str">
            <v>2000-6-KS</v>
          </cell>
          <cell r="B6546">
            <v>2000</v>
          </cell>
          <cell r="C6546">
            <v>6</v>
          </cell>
          <cell r="D6546" t="str">
            <v>KS</v>
          </cell>
          <cell r="E6546">
            <v>2694585.6303402958</v>
          </cell>
        </row>
        <row r="6547">
          <cell r="A6547" t="str">
            <v>2000-6-KY</v>
          </cell>
          <cell r="B6547">
            <v>2000</v>
          </cell>
          <cell r="C6547">
            <v>6</v>
          </cell>
          <cell r="D6547" t="str">
            <v>KY</v>
          </cell>
          <cell r="E6547">
            <v>4049042.4794321214</v>
          </cell>
        </row>
        <row r="6548">
          <cell r="A6548" t="str">
            <v>2000-6-LA</v>
          </cell>
          <cell r="B6548">
            <v>2000</v>
          </cell>
          <cell r="C6548">
            <v>6</v>
          </cell>
          <cell r="D6548" t="str">
            <v>LA</v>
          </cell>
          <cell r="E6548">
            <v>4469137.4784838185</v>
          </cell>
        </row>
        <row r="6549">
          <cell r="A6549" t="str">
            <v>2000-6-MA</v>
          </cell>
          <cell r="B6549">
            <v>2000</v>
          </cell>
          <cell r="C6549">
            <v>6</v>
          </cell>
          <cell r="D6549" t="str">
            <v>MA</v>
          </cell>
          <cell r="E6549">
            <v>6358857.4832849512</v>
          </cell>
        </row>
        <row r="6550">
          <cell r="A6550" t="str">
            <v>2000-6-MD</v>
          </cell>
          <cell r="B6550">
            <v>2000</v>
          </cell>
          <cell r="C6550">
            <v>6</v>
          </cell>
          <cell r="D6550" t="str">
            <v>MD</v>
          </cell>
          <cell r="E6550">
            <v>5308764.6959128939</v>
          </cell>
        </row>
        <row r="6551">
          <cell r="A6551" t="str">
            <v>2000-6-ME</v>
          </cell>
          <cell r="B6551">
            <v>2000</v>
          </cell>
          <cell r="C6551">
            <v>6</v>
          </cell>
          <cell r="D6551" t="str">
            <v>ME</v>
          </cell>
          <cell r="E6551">
            <v>1277560.2855331185</v>
          </cell>
        </row>
        <row r="6552">
          <cell r="A6552" t="str">
            <v>2000-6-MI</v>
          </cell>
          <cell r="B6552">
            <v>2000</v>
          </cell>
          <cell r="C6552">
            <v>6</v>
          </cell>
          <cell r="D6552" t="str">
            <v>MI</v>
          </cell>
          <cell r="E6552">
            <v>9966999.0532321967</v>
          </cell>
        </row>
        <row r="6553">
          <cell r="A6553" t="str">
            <v>2000-6-MN</v>
          </cell>
          <cell r="B6553">
            <v>2000</v>
          </cell>
          <cell r="C6553">
            <v>6</v>
          </cell>
          <cell r="D6553" t="str">
            <v>MN</v>
          </cell>
          <cell r="E6553">
            <v>4929882.767022918</v>
          </cell>
        </row>
        <row r="6554">
          <cell r="A6554" t="str">
            <v>2000-6-MO</v>
          </cell>
          <cell r="B6554">
            <v>2000</v>
          </cell>
          <cell r="C6554">
            <v>6</v>
          </cell>
          <cell r="D6554" t="str">
            <v>MO</v>
          </cell>
          <cell r="E6554">
            <v>5604834.1710490948</v>
          </cell>
        </row>
        <row r="6555">
          <cell r="A6555" t="str">
            <v>2000-6-MS</v>
          </cell>
          <cell r="B6555">
            <v>2000</v>
          </cell>
          <cell r="C6555">
            <v>6</v>
          </cell>
          <cell r="D6555" t="str">
            <v>MS</v>
          </cell>
          <cell r="E6555">
            <v>2846963.5347906277</v>
          </cell>
        </row>
        <row r="6556">
          <cell r="A6556" t="str">
            <v>2000-6-MT</v>
          </cell>
          <cell r="B6556">
            <v>2000</v>
          </cell>
          <cell r="C6556">
            <v>6</v>
          </cell>
          <cell r="D6556" t="str">
            <v>MT</v>
          </cell>
          <cell r="E6556">
            <v>903255.92448625166</v>
          </cell>
        </row>
        <row r="6557">
          <cell r="A6557" t="str">
            <v>2000-6-NC</v>
          </cell>
          <cell r="B6557">
            <v>2000</v>
          </cell>
          <cell r="C6557">
            <v>6</v>
          </cell>
          <cell r="D6557" t="str">
            <v>NC</v>
          </cell>
          <cell r="E6557">
            <v>8060881.1724985642</v>
          </cell>
        </row>
        <row r="6558">
          <cell r="A6558" t="str">
            <v>2000-6-ND</v>
          </cell>
          <cell r="B6558">
            <v>2000</v>
          </cell>
          <cell r="C6558">
            <v>6</v>
          </cell>
          <cell r="D6558" t="str">
            <v>ND</v>
          </cell>
          <cell r="E6558">
            <v>641792.14037266688</v>
          </cell>
        </row>
        <row r="6559">
          <cell r="A6559" t="str">
            <v>2000-6-NE</v>
          </cell>
          <cell r="B6559">
            <v>2000</v>
          </cell>
          <cell r="C6559">
            <v>6</v>
          </cell>
          <cell r="D6559" t="str">
            <v>NE</v>
          </cell>
          <cell r="E6559">
            <v>1712455.5242381301</v>
          </cell>
        </row>
        <row r="6560">
          <cell r="A6560" t="str">
            <v>2000-6-NH</v>
          </cell>
          <cell r="B6560">
            <v>2000</v>
          </cell>
          <cell r="C6560">
            <v>6</v>
          </cell>
          <cell r="D6560" t="str">
            <v>NH</v>
          </cell>
          <cell r="E6560">
            <v>1239423.2241164728</v>
          </cell>
        </row>
        <row r="6561">
          <cell r="A6561" t="str">
            <v>2000-6-NJ</v>
          </cell>
          <cell r="B6561">
            <v>2000</v>
          </cell>
          <cell r="C6561">
            <v>6</v>
          </cell>
          <cell r="D6561" t="str">
            <v>NJ</v>
          </cell>
          <cell r="E6561">
            <v>8422938.945843678</v>
          </cell>
        </row>
        <row r="6562">
          <cell r="A6562" t="str">
            <v>2000-6-NM</v>
          </cell>
          <cell r="B6562">
            <v>2000</v>
          </cell>
          <cell r="C6562">
            <v>6</v>
          </cell>
          <cell r="D6562" t="str">
            <v>NM</v>
          </cell>
          <cell r="E6562">
            <v>1817644.2554494967</v>
          </cell>
        </row>
        <row r="6563">
          <cell r="A6563" t="str">
            <v>2000-6-NV</v>
          </cell>
          <cell r="B6563">
            <v>2000</v>
          </cell>
          <cell r="C6563">
            <v>6</v>
          </cell>
          <cell r="D6563" t="str">
            <v>NV</v>
          </cell>
          <cell r="E6563">
            <v>2010207.5876610645</v>
          </cell>
        </row>
        <row r="6564">
          <cell r="A6564" t="str">
            <v>2000-6-NY</v>
          </cell>
          <cell r="B6564">
            <v>2000</v>
          </cell>
          <cell r="C6564">
            <v>6</v>
          </cell>
          <cell r="D6564" t="str">
            <v>NY</v>
          </cell>
          <cell r="E6564">
            <v>18969343.155400045</v>
          </cell>
        </row>
        <row r="6565">
          <cell r="A6565" t="str">
            <v>2000-6-OH</v>
          </cell>
          <cell r="B6565">
            <v>2000</v>
          </cell>
          <cell r="C6565">
            <v>6</v>
          </cell>
          <cell r="D6565" t="str">
            <v>OH</v>
          </cell>
          <cell r="E6565">
            <v>11376985.284769675</v>
          </cell>
        </row>
        <row r="6566">
          <cell r="A6566" t="str">
            <v>2000-6-OK</v>
          </cell>
          <cell r="B6566">
            <v>2000</v>
          </cell>
          <cell r="C6566">
            <v>6</v>
          </cell>
          <cell r="D6566" t="str">
            <v>OK</v>
          </cell>
          <cell r="E6566">
            <v>3452313.2099526701</v>
          </cell>
        </row>
        <row r="6567">
          <cell r="A6567" t="str">
            <v>2000-6-OR</v>
          </cell>
          <cell r="B6567">
            <v>2000</v>
          </cell>
          <cell r="C6567">
            <v>6</v>
          </cell>
          <cell r="D6567" t="str">
            <v>OR</v>
          </cell>
          <cell r="E6567">
            <v>3427759.1994238785</v>
          </cell>
        </row>
        <row r="6568">
          <cell r="A6568" t="str">
            <v>2000-6-PA</v>
          </cell>
          <cell r="B6568">
            <v>2000</v>
          </cell>
          <cell r="C6568">
            <v>6</v>
          </cell>
          <cell r="D6568" t="str">
            <v>PA</v>
          </cell>
          <cell r="E6568">
            <v>12283644.370162975</v>
          </cell>
        </row>
        <row r="6569">
          <cell r="A6569" t="str">
            <v>2000-6-RI</v>
          </cell>
          <cell r="B6569">
            <v>2000</v>
          </cell>
          <cell r="C6569">
            <v>6</v>
          </cell>
          <cell r="D6569" t="str">
            <v>RI</v>
          </cell>
          <cell r="E6569">
            <v>1048148.1658228019</v>
          </cell>
        </row>
        <row r="6570">
          <cell r="A6570" t="str">
            <v>2000-6-SC</v>
          </cell>
          <cell r="B6570">
            <v>2000</v>
          </cell>
          <cell r="C6570">
            <v>6</v>
          </cell>
          <cell r="D6570" t="str">
            <v>SC</v>
          </cell>
          <cell r="E6570">
            <v>4019555.94043044</v>
          </cell>
        </row>
        <row r="6571">
          <cell r="A6571" t="str">
            <v>2000-6-SD</v>
          </cell>
          <cell r="B6571">
            <v>2000</v>
          </cell>
          <cell r="C6571">
            <v>6</v>
          </cell>
          <cell r="D6571" t="str">
            <v>SD</v>
          </cell>
          <cell r="E6571">
            <v>755193.46232099028</v>
          </cell>
        </row>
        <row r="6572">
          <cell r="A6572" t="str">
            <v>2000-6-TN</v>
          </cell>
          <cell r="B6572">
            <v>2000</v>
          </cell>
          <cell r="C6572">
            <v>6</v>
          </cell>
          <cell r="D6572" t="str">
            <v>TN</v>
          </cell>
          <cell r="E6572">
            <v>5695849.6526875533</v>
          </cell>
        </row>
        <row r="6573">
          <cell r="A6573" t="str">
            <v>2000-6-TX</v>
          </cell>
          <cell r="B6573">
            <v>2000</v>
          </cell>
          <cell r="C6573">
            <v>6</v>
          </cell>
          <cell r="D6573" t="str">
            <v>TX</v>
          </cell>
          <cell r="E6573">
            <v>20912758.855363481</v>
          </cell>
        </row>
        <row r="6574">
          <cell r="A6574" t="str">
            <v>2000-6-UT</v>
          </cell>
          <cell r="B6574">
            <v>2000</v>
          </cell>
          <cell r="C6574">
            <v>6</v>
          </cell>
          <cell r="D6574" t="str">
            <v>UT</v>
          </cell>
          <cell r="E6574">
            <v>2239498.1010855981</v>
          </cell>
        </row>
        <row r="6575">
          <cell r="A6575" t="str">
            <v>2000-6-VA</v>
          </cell>
          <cell r="B6575">
            <v>2000</v>
          </cell>
          <cell r="C6575">
            <v>6</v>
          </cell>
          <cell r="D6575" t="str">
            <v>VA</v>
          </cell>
          <cell r="E6575">
            <v>7098459.9722724603</v>
          </cell>
        </row>
        <row r="6576">
          <cell r="A6576" t="str">
            <v>2000-6-VT</v>
          </cell>
          <cell r="B6576">
            <v>2000</v>
          </cell>
          <cell r="C6576">
            <v>6</v>
          </cell>
          <cell r="D6576" t="str">
            <v>VT</v>
          </cell>
          <cell r="E6576">
            <v>609666.44856479729</v>
          </cell>
        </row>
        <row r="6577">
          <cell r="A6577" t="str">
            <v>2000-6-WA</v>
          </cell>
          <cell r="B6577">
            <v>2000</v>
          </cell>
          <cell r="C6577">
            <v>6</v>
          </cell>
          <cell r="D6577" t="str">
            <v>WA</v>
          </cell>
          <cell r="E6577">
            <v>5909208.4964077137</v>
          </cell>
        </row>
        <row r="6578">
          <cell r="A6578" t="str">
            <v>2000-6-WI</v>
          </cell>
          <cell r="B6578">
            <v>2000</v>
          </cell>
          <cell r="C6578">
            <v>6</v>
          </cell>
          <cell r="D6578" t="str">
            <v>WI</v>
          </cell>
          <cell r="E6578">
            <v>5373827.9307691595</v>
          </cell>
        </row>
        <row r="6579">
          <cell r="A6579" t="str">
            <v>2000-6-WV</v>
          </cell>
          <cell r="B6579">
            <v>2000</v>
          </cell>
          <cell r="C6579">
            <v>6</v>
          </cell>
          <cell r="D6579" t="str">
            <v>WV</v>
          </cell>
          <cell r="E6579">
            <v>1810764.5557832471</v>
          </cell>
        </row>
        <row r="6580">
          <cell r="A6580" t="str">
            <v>2000-6-WY</v>
          </cell>
          <cell r="B6580">
            <v>2000</v>
          </cell>
          <cell r="C6580">
            <v>6</v>
          </cell>
          <cell r="D6580" t="str">
            <v>WY</v>
          </cell>
          <cell r="E6580">
            <v>493688.81837695441</v>
          </cell>
        </row>
        <row r="6581">
          <cell r="A6581" t="str">
            <v>2000-7-AK</v>
          </cell>
          <cell r="B6581">
            <v>2000</v>
          </cell>
          <cell r="C6581">
            <v>7</v>
          </cell>
          <cell r="D6581" t="str">
            <v>AK</v>
          </cell>
          <cell r="E6581">
            <v>627428</v>
          </cell>
        </row>
        <row r="6582">
          <cell r="A6582" t="str">
            <v>2000-7-AL</v>
          </cell>
          <cell r="B6582">
            <v>2000</v>
          </cell>
          <cell r="C6582">
            <v>7</v>
          </cell>
          <cell r="D6582" t="str">
            <v>AL</v>
          </cell>
          <cell r="E6582">
            <v>4451687</v>
          </cell>
        </row>
        <row r="6583">
          <cell r="A6583" t="str">
            <v>2000-7-AR</v>
          </cell>
          <cell r="B6583">
            <v>2000</v>
          </cell>
          <cell r="C6583">
            <v>7</v>
          </cell>
          <cell r="D6583" t="str">
            <v>AR</v>
          </cell>
          <cell r="E6583">
            <v>2678217</v>
          </cell>
        </row>
        <row r="6584">
          <cell r="A6584" t="str">
            <v>2000-7-AZ</v>
          </cell>
          <cell r="B6584">
            <v>2000</v>
          </cell>
          <cell r="C6584">
            <v>7</v>
          </cell>
          <cell r="D6584" t="str">
            <v>AZ</v>
          </cell>
          <cell r="E6584">
            <v>5166810</v>
          </cell>
        </row>
        <row r="6585">
          <cell r="A6585" t="str">
            <v>2000-7-CA</v>
          </cell>
          <cell r="B6585">
            <v>2000</v>
          </cell>
          <cell r="C6585">
            <v>7</v>
          </cell>
          <cell r="D6585" t="str">
            <v>CA</v>
          </cell>
          <cell r="E6585">
            <v>33998767</v>
          </cell>
        </row>
        <row r="6586">
          <cell r="A6586" t="str">
            <v>2000-7-CO</v>
          </cell>
          <cell r="B6586">
            <v>2000</v>
          </cell>
          <cell r="C6586">
            <v>7</v>
          </cell>
          <cell r="D6586" t="str">
            <v>CO</v>
          </cell>
          <cell r="E6586">
            <v>4327788</v>
          </cell>
        </row>
        <row r="6587">
          <cell r="A6587" t="str">
            <v>2000-7-CT</v>
          </cell>
          <cell r="B6587">
            <v>2000</v>
          </cell>
          <cell r="C6587">
            <v>7</v>
          </cell>
          <cell r="D6587" t="str">
            <v>CT</v>
          </cell>
          <cell r="E6587">
            <v>3411714</v>
          </cell>
        </row>
        <row r="6588">
          <cell r="A6588" t="str">
            <v>2000-7-DC</v>
          </cell>
          <cell r="B6588">
            <v>2000</v>
          </cell>
          <cell r="C6588">
            <v>7</v>
          </cell>
          <cell r="D6588" t="str">
            <v>DC</v>
          </cell>
          <cell r="E6588">
            <v>571723</v>
          </cell>
        </row>
        <row r="6589">
          <cell r="A6589" t="str">
            <v>2000-7-DE</v>
          </cell>
          <cell r="B6589">
            <v>2000</v>
          </cell>
          <cell r="C6589">
            <v>7</v>
          </cell>
          <cell r="D6589" t="str">
            <v>DE</v>
          </cell>
          <cell r="E6589">
            <v>786404</v>
          </cell>
        </row>
        <row r="6590">
          <cell r="A6590" t="str">
            <v>2000-7-FL</v>
          </cell>
          <cell r="B6590">
            <v>2000</v>
          </cell>
          <cell r="C6590">
            <v>7</v>
          </cell>
          <cell r="D6590" t="str">
            <v>FL</v>
          </cell>
          <cell r="E6590">
            <v>16047246</v>
          </cell>
        </row>
        <row r="6591">
          <cell r="A6591" t="str">
            <v>2000-7-GA</v>
          </cell>
          <cell r="B6591">
            <v>2000</v>
          </cell>
          <cell r="C6591">
            <v>7</v>
          </cell>
          <cell r="D6591" t="str">
            <v>GA</v>
          </cell>
          <cell r="E6591">
            <v>8230053</v>
          </cell>
        </row>
        <row r="6592">
          <cell r="A6592" t="str">
            <v>2000-7-HI</v>
          </cell>
          <cell r="B6592">
            <v>2000</v>
          </cell>
          <cell r="C6592">
            <v>7</v>
          </cell>
          <cell r="D6592" t="str">
            <v>HI</v>
          </cell>
          <cell r="E6592">
            <v>1211479</v>
          </cell>
        </row>
        <row r="6593">
          <cell r="A6593" t="str">
            <v>2000-7-IA</v>
          </cell>
          <cell r="B6593">
            <v>2000</v>
          </cell>
          <cell r="C6593">
            <v>7</v>
          </cell>
          <cell r="D6593" t="str">
            <v>IA</v>
          </cell>
          <cell r="E6593">
            <v>2928046</v>
          </cell>
        </row>
        <row r="6594">
          <cell r="A6594" t="str">
            <v>2000-7-ID</v>
          </cell>
          <cell r="B6594">
            <v>2000</v>
          </cell>
          <cell r="C6594">
            <v>7</v>
          </cell>
          <cell r="D6594" t="str">
            <v>ID</v>
          </cell>
          <cell r="E6594">
            <v>1299474</v>
          </cell>
        </row>
        <row r="6595">
          <cell r="A6595" t="str">
            <v>2000-7-IL</v>
          </cell>
          <cell r="B6595">
            <v>2000</v>
          </cell>
          <cell r="C6595">
            <v>7</v>
          </cell>
          <cell r="D6595" t="str">
            <v>IL</v>
          </cell>
          <cell r="E6595">
            <v>12437888</v>
          </cell>
        </row>
        <row r="6596">
          <cell r="A6596" t="str">
            <v>2000-7-IN</v>
          </cell>
          <cell r="B6596">
            <v>2000</v>
          </cell>
          <cell r="C6596">
            <v>7</v>
          </cell>
          <cell r="D6596" t="str">
            <v>IN</v>
          </cell>
          <cell r="E6596">
            <v>6091392</v>
          </cell>
        </row>
        <row r="6597">
          <cell r="A6597" t="str">
            <v>2000-7-KS</v>
          </cell>
          <cell r="B6597">
            <v>2000</v>
          </cell>
          <cell r="C6597">
            <v>7</v>
          </cell>
          <cell r="D6597" t="str">
            <v>KS</v>
          </cell>
          <cell r="E6597">
            <v>2692681</v>
          </cell>
        </row>
        <row r="6598">
          <cell r="A6598" t="str">
            <v>2000-7-KY</v>
          </cell>
          <cell r="B6598">
            <v>2000</v>
          </cell>
          <cell r="C6598">
            <v>7</v>
          </cell>
          <cell r="D6598" t="str">
            <v>KY</v>
          </cell>
          <cell r="E6598">
            <v>4048831</v>
          </cell>
        </row>
        <row r="6599">
          <cell r="A6599" t="str">
            <v>2000-7-LA</v>
          </cell>
          <cell r="B6599">
            <v>2000</v>
          </cell>
          <cell r="C6599">
            <v>7</v>
          </cell>
          <cell r="D6599" t="str">
            <v>LA</v>
          </cell>
          <cell r="E6599">
            <v>4468879</v>
          </cell>
        </row>
        <row r="6600">
          <cell r="A6600" t="str">
            <v>2000-7-MA</v>
          </cell>
          <cell r="B6600">
            <v>2000</v>
          </cell>
          <cell r="C6600">
            <v>7</v>
          </cell>
          <cell r="D6600" t="str">
            <v>MA</v>
          </cell>
          <cell r="E6600">
            <v>6362583</v>
          </cell>
        </row>
        <row r="6601">
          <cell r="A6601" t="str">
            <v>2000-7-MD</v>
          </cell>
          <cell r="B6601">
            <v>2000</v>
          </cell>
          <cell r="C6601">
            <v>7</v>
          </cell>
          <cell r="D6601" t="str">
            <v>MD</v>
          </cell>
          <cell r="E6601">
            <v>5310451</v>
          </cell>
        </row>
        <row r="6602">
          <cell r="A6602" t="str">
            <v>2000-7-ME</v>
          </cell>
          <cell r="B6602">
            <v>2000</v>
          </cell>
          <cell r="C6602">
            <v>7</v>
          </cell>
          <cell r="D6602" t="str">
            <v>ME</v>
          </cell>
          <cell r="E6602">
            <v>1277179</v>
          </cell>
        </row>
        <row r="6603">
          <cell r="A6603" t="str">
            <v>2000-7-MI</v>
          </cell>
          <cell r="B6603">
            <v>2000</v>
          </cell>
          <cell r="C6603">
            <v>7</v>
          </cell>
          <cell r="D6603" t="str">
            <v>MI</v>
          </cell>
          <cell r="E6603">
            <v>9955146</v>
          </cell>
        </row>
        <row r="6604">
          <cell r="A6604" t="str">
            <v>2000-7-MN</v>
          </cell>
          <cell r="B6604">
            <v>2000</v>
          </cell>
          <cell r="C6604">
            <v>7</v>
          </cell>
          <cell r="D6604" t="str">
            <v>MN</v>
          </cell>
          <cell r="E6604">
            <v>4933787</v>
          </cell>
        </row>
        <row r="6605">
          <cell r="A6605" t="str">
            <v>2000-7-MO</v>
          </cell>
          <cell r="B6605">
            <v>2000</v>
          </cell>
          <cell r="C6605">
            <v>7</v>
          </cell>
          <cell r="D6605" t="str">
            <v>MO</v>
          </cell>
          <cell r="E6605">
            <v>5605868</v>
          </cell>
        </row>
        <row r="6606">
          <cell r="A6606" t="str">
            <v>2000-7-MS</v>
          </cell>
          <cell r="B6606">
            <v>2000</v>
          </cell>
          <cell r="C6606">
            <v>7</v>
          </cell>
          <cell r="D6606" t="str">
            <v>MS</v>
          </cell>
          <cell r="E6606">
            <v>2848293</v>
          </cell>
        </row>
        <row r="6607">
          <cell r="A6607" t="str">
            <v>2000-7-MT</v>
          </cell>
          <cell r="B6607">
            <v>2000</v>
          </cell>
          <cell r="C6607">
            <v>7</v>
          </cell>
          <cell r="D6607" t="str">
            <v>MT</v>
          </cell>
          <cell r="E6607">
            <v>903283</v>
          </cell>
        </row>
        <row r="6608">
          <cell r="A6608" t="str">
            <v>2000-7-NC</v>
          </cell>
          <cell r="B6608">
            <v>2000</v>
          </cell>
          <cell r="C6608">
            <v>7</v>
          </cell>
          <cell r="D6608" t="str">
            <v>NC</v>
          </cell>
          <cell r="E6608">
            <v>8078824</v>
          </cell>
        </row>
        <row r="6609">
          <cell r="A6609" t="str">
            <v>2000-7-ND</v>
          </cell>
          <cell r="B6609">
            <v>2000</v>
          </cell>
          <cell r="C6609">
            <v>7</v>
          </cell>
          <cell r="D6609" t="str">
            <v>ND</v>
          </cell>
          <cell r="E6609">
            <v>641183</v>
          </cell>
        </row>
        <row r="6610">
          <cell r="A6610" t="str">
            <v>2000-7-NE</v>
          </cell>
          <cell r="B6610">
            <v>2000</v>
          </cell>
          <cell r="C6610">
            <v>7</v>
          </cell>
          <cell r="D6610" t="str">
            <v>NE</v>
          </cell>
          <cell r="E6610">
            <v>1713194</v>
          </cell>
        </row>
        <row r="6611">
          <cell r="A6611" t="str">
            <v>2000-7-NH</v>
          </cell>
          <cell r="B6611">
            <v>2000</v>
          </cell>
          <cell r="C6611">
            <v>7</v>
          </cell>
          <cell r="D6611" t="str">
            <v>NH</v>
          </cell>
          <cell r="E6611">
            <v>1240361</v>
          </cell>
        </row>
        <row r="6612">
          <cell r="A6612" t="str">
            <v>2000-7-NJ</v>
          </cell>
          <cell r="B6612">
            <v>2000</v>
          </cell>
          <cell r="C6612">
            <v>7</v>
          </cell>
          <cell r="D6612" t="str">
            <v>NJ</v>
          </cell>
          <cell r="E6612">
            <v>8430913</v>
          </cell>
        </row>
        <row r="6613">
          <cell r="A6613" t="str">
            <v>2000-7-NM</v>
          </cell>
          <cell r="B6613">
            <v>2000</v>
          </cell>
          <cell r="C6613">
            <v>7</v>
          </cell>
          <cell r="D6613" t="str">
            <v>NM</v>
          </cell>
          <cell r="E6613">
            <v>1820704</v>
          </cell>
        </row>
        <row r="6614">
          <cell r="A6614" t="str">
            <v>2000-7-NV</v>
          </cell>
          <cell r="B6614">
            <v>2000</v>
          </cell>
          <cell r="C6614">
            <v>7</v>
          </cell>
          <cell r="D6614" t="str">
            <v>NV</v>
          </cell>
          <cell r="E6614">
            <v>2018244</v>
          </cell>
        </row>
        <row r="6615">
          <cell r="A6615" t="str">
            <v>2000-7-NY</v>
          </cell>
          <cell r="B6615">
            <v>2000</v>
          </cell>
          <cell r="C6615">
            <v>7</v>
          </cell>
          <cell r="D6615" t="str">
            <v>NY</v>
          </cell>
          <cell r="E6615">
            <v>18998429</v>
          </cell>
        </row>
        <row r="6616">
          <cell r="A6616" t="str">
            <v>2000-7-OH</v>
          </cell>
          <cell r="B6616">
            <v>2000</v>
          </cell>
          <cell r="C6616">
            <v>7</v>
          </cell>
          <cell r="D6616" t="str">
            <v>OH</v>
          </cell>
          <cell r="E6616">
            <v>11363719</v>
          </cell>
        </row>
        <row r="6617">
          <cell r="A6617" t="str">
            <v>2000-7-OK</v>
          </cell>
          <cell r="B6617">
            <v>2000</v>
          </cell>
          <cell r="C6617">
            <v>7</v>
          </cell>
          <cell r="D6617" t="str">
            <v>OK</v>
          </cell>
          <cell r="E6617">
            <v>3453861</v>
          </cell>
        </row>
        <row r="6618">
          <cell r="A6618" t="str">
            <v>2000-7-OR</v>
          </cell>
          <cell r="B6618">
            <v>2000</v>
          </cell>
          <cell r="C6618">
            <v>7</v>
          </cell>
          <cell r="D6618" t="str">
            <v>OR</v>
          </cell>
          <cell r="E6618">
            <v>3430828</v>
          </cell>
        </row>
        <row r="6619">
          <cell r="A6619" t="str">
            <v>2000-7-PA</v>
          </cell>
          <cell r="B6619">
            <v>2000</v>
          </cell>
          <cell r="C6619">
            <v>7</v>
          </cell>
          <cell r="D6619" t="str">
            <v>PA</v>
          </cell>
          <cell r="E6619">
            <v>12285041</v>
          </cell>
        </row>
        <row r="6620">
          <cell r="A6620" t="str">
            <v>2000-7-RI</v>
          </cell>
          <cell r="B6620">
            <v>2000</v>
          </cell>
          <cell r="C6620">
            <v>7</v>
          </cell>
          <cell r="D6620" t="str">
            <v>RI</v>
          </cell>
          <cell r="E6620">
            <v>1050725</v>
          </cell>
        </row>
        <row r="6621">
          <cell r="A6621" t="str">
            <v>2000-7-SC</v>
          </cell>
          <cell r="B6621">
            <v>2000</v>
          </cell>
          <cell r="C6621">
            <v>7</v>
          </cell>
          <cell r="D6621" t="str">
            <v>SC</v>
          </cell>
          <cell r="E6621">
            <v>4023396</v>
          </cell>
        </row>
        <row r="6622">
          <cell r="A6622" t="str">
            <v>2000-7-SD</v>
          </cell>
          <cell r="B6622">
            <v>2000</v>
          </cell>
          <cell r="C6622">
            <v>7</v>
          </cell>
          <cell r="D6622" t="str">
            <v>SD</v>
          </cell>
          <cell r="E6622">
            <v>755657</v>
          </cell>
        </row>
        <row r="6623">
          <cell r="A6623" t="str">
            <v>2000-7-TN</v>
          </cell>
          <cell r="B6623">
            <v>2000</v>
          </cell>
          <cell r="C6623">
            <v>7</v>
          </cell>
          <cell r="D6623" t="str">
            <v>TN</v>
          </cell>
          <cell r="E6623">
            <v>5703094</v>
          </cell>
        </row>
        <row r="6624">
          <cell r="A6624" t="str">
            <v>2000-7-TX</v>
          </cell>
          <cell r="B6624">
            <v>2000</v>
          </cell>
          <cell r="C6624">
            <v>7</v>
          </cell>
          <cell r="D6624" t="str">
            <v>TX</v>
          </cell>
          <cell r="E6624">
            <v>20946049</v>
          </cell>
        </row>
        <row r="6625">
          <cell r="A6625" t="str">
            <v>2000-7-UT</v>
          </cell>
          <cell r="B6625">
            <v>2000</v>
          </cell>
          <cell r="C6625">
            <v>7</v>
          </cell>
          <cell r="D6625" t="str">
            <v>UT</v>
          </cell>
          <cell r="E6625">
            <v>2244210</v>
          </cell>
        </row>
        <row r="6626">
          <cell r="A6626" t="str">
            <v>2000-7-VA</v>
          </cell>
          <cell r="B6626">
            <v>2000</v>
          </cell>
          <cell r="C6626">
            <v>7</v>
          </cell>
          <cell r="D6626" t="str">
            <v>VA</v>
          </cell>
          <cell r="E6626">
            <v>7104354</v>
          </cell>
        </row>
        <row r="6627">
          <cell r="A6627" t="str">
            <v>2000-7-VT</v>
          </cell>
          <cell r="B6627">
            <v>2000</v>
          </cell>
          <cell r="C6627">
            <v>7</v>
          </cell>
          <cell r="D6627" t="str">
            <v>VT</v>
          </cell>
          <cell r="E6627">
            <v>609876</v>
          </cell>
        </row>
        <row r="6628">
          <cell r="A6628" t="str">
            <v>2000-7-WA</v>
          </cell>
          <cell r="B6628">
            <v>2000</v>
          </cell>
          <cell r="C6628">
            <v>7</v>
          </cell>
          <cell r="D6628" t="str">
            <v>WA</v>
          </cell>
          <cell r="E6628">
            <v>5911104</v>
          </cell>
        </row>
        <row r="6629">
          <cell r="A6629" t="str">
            <v>2000-7-WI</v>
          </cell>
          <cell r="B6629">
            <v>2000</v>
          </cell>
          <cell r="C6629">
            <v>7</v>
          </cell>
          <cell r="D6629" t="str">
            <v>WI</v>
          </cell>
          <cell r="E6629">
            <v>5374133</v>
          </cell>
        </row>
        <row r="6630">
          <cell r="A6630" t="str">
            <v>2000-7-WV</v>
          </cell>
          <cell r="B6630">
            <v>2000</v>
          </cell>
          <cell r="C6630">
            <v>7</v>
          </cell>
          <cell r="D6630" t="str">
            <v>WV</v>
          </cell>
          <cell r="E6630">
            <v>1806977</v>
          </cell>
        </row>
        <row r="6631">
          <cell r="A6631" t="str">
            <v>2000-7-WY</v>
          </cell>
          <cell r="B6631">
            <v>2000</v>
          </cell>
          <cell r="C6631">
            <v>7</v>
          </cell>
          <cell r="D6631" t="str">
            <v>WY</v>
          </cell>
          <cell r="E6631">
            <v>493963</v>
          </cell>
        </row>
        <row r="6632">
          <cell r="A6632" t="str">
            <v>2000-8-AK</v>
          </cell>
          <cell r="B6632">
            <v>2000</v>
          </cell>
          <cell r="C6632">
            <v>8</v>
          </cell>
          <cell r="D6632" t="str">
            <v>AK</v>
          </cell>
          <cell r="E6632">
            <v>627905.66666666674</v>
          </cell>
        </row>
        <row r="6633">
          <cell r="A6633" t="str">
            <v>2000-8-AL</v>
          </cell>
          <cell r="B6633">
            <v>2000</v>
          </cell>
          <cell r="C6633">
            <v>8</v>
          </cell>
          <cell r="D6633" t="str">
            <v>AL</v>
          </cell>
          <cell r="E6633">
            <v>4452615.75</v>
          </cell>
        </row>
        <row r="6634">
          <cell r="A6634" t="str">
            <v>2000-8-AR</v>
          </cell>
          <cell r="B6634">
            <v>2000</v>
          </cell>
          <cell r="C6634">
            <v>8</v>
          </cell>
          <cell r="D6634" t="str">
            <v>AR</v>
          </cell>
          <cell r="E6634">
            <v>2679165.666666667</v>
          </cell>
        </row>
        <row r="6635">
          <cell r="A6635" t="str">
            <v>2000-8-AZ</v>
          </cell>
          <cell r="B6635">
            <v>2000</v>
          </cell>
          <cell r="C6635">
            <v>8</v>
          </cell>
          <cell r="D6635" t="str">
            <v>AZ</v>
          </cell>
          <cell r="E6635">
            <v>5178211.833333333</v>
          </cell>
        </row>
        <row r="6636">
          <cell r="A6636" t="str">
            <v>2000-8-CA</v>
          </cell>
          <cell r="B6636">
            <v>2000</v>
          </cell>
          <cell r="C6636">
            <v>8</v>
          </cell>
          <cell r="D6636" t="str">
            <v>CA</v>
          </cell>
          <cell r="E6636">
            <v>34041122.25</v>
          </cell>
        </row>
        <row r="6637">
          <cell r="A6637" t="str">
            <v>2000-8-CO</v>
          </cell>
          <cell r="B6637">
            <v>2000</v>
          </cell>
          <cell r="C6637">
            <v>8</v>
          </cell>
          <cell r="D6637" t="str">
            <v>CO</v>
          </cell>
          <cell r="E6637">
            <v>4336465.5</v>
          </cell>
        </row>
        <row r="6638">
          <cell r="A6638" t="str">
            <v>2000-8-CT</v>
          </cell>
          <cell r="B6638">
            <v>2000</v>
          </cell>
          <cell r="C6638">
            <v>8</v>
          </cell>
          <cell r="D6638" t="str">
            <v>CT</v>
          </cell>
          <cell r="E6638">
            <v>3413088.5</v>
          </cell>
        </row>
        <row r="6639">
          <cell r="A6639" t="str">
            <v>2000-8-DC</v>
          </cell>
          <cell r="B6639">
            <v>2000</v>
          </cell>
          <cell r="C6639">
            <v>8</v>
          </cell>
          <cell r="D6639" t="str">
            <v>DC</v>
          </cell>
          <cell r="E6639">
            <v>572219.25</v>
          </cell>
        </row>
        <row r="6640">
          <cell r="A6640" t="str">
            <v>2000-8-DE</v>
          </cell>
          <cell r="B6640">
            <v>2000</v>
          </cell>
          <cell r="C6640">
            <v>8</v>
          </cell>
          <cell r="D6640" t="str">
            <v>DE</v>
          </cell>
          <cell r="E6640">
            <v>787078.5</v>
          </cell>
        </row>
        <row r="6641">
          <cell r="A6641" t="str">
            <v>2000-8-FL</v>
          </cell>
          <cell r="B6641">
            <v>2000</v>
          </cell>
          <cell r="C6641">
            <v>8</v>
          </cell>
          <cell r="D6641" t="str">
            <v>FL</v>
          </cell>
          <cell r="E6641">
            <v>16071703.333333334</v>
          </cell>
        </row>
        <row r="6642">
          <cell r="A6642" t="str">
            <v>2000-8-GA</v>
          </cell>
          <cell r="B6642">
            <v>2000</v>
          </cell>
          <cell r="C6642">
            <v>8</v>
          </cell>
          <cell r="D6642" t="str">
            <v>GA</v>
          </cell>
          <cell r="E6642">
            <v>8245764.583333333</v>
          </cell>
        </row>
        <row r="6643">
          <cell r="A6643" t="str">
            <v>2000-8-HI</v>
          </cell>
          <cell r="B6643">
            <v>2000</v>
          </cell>
          <cell r="C6643">
            <v>8</v>
          </cell>
          <cell r="D6643" t="str">
            <v>HI</v>
          </cell>
          <cell r="E6643">
            <v>1212018.6666666667</v>
          </cell>
        </row>
        <row r="6644">
          <cell r="A6644" t="str">
            <v>2000-8-IA</v>
          </cell>
          <cell r="B6644">
            <v>2000</v>
          </cell>
          <cell r="C6644">
            <v>8</v>
          </cell>
          <cell r="D6644" t="str">
            <v>IA</v>
          </cell>
          <cell r="E6644">
            <v>2928150</v>
          </cell>
        </row>
        <row r="6645">
          <cell r="A6645" t="str">
            <v>2000-8-ID</v>
          </cell>
          <cell r="B6645">
            <v>2000</v>
          </cell>
          <cell r="C6645">
            <v>8</v>
          </cell>
          <cell r="D6645" t="str">
            <v>ID</v>
          </cell>
          <cell r="E6645">
            <v>1301245.5</v>
          </cell>
        </row>
        <row r="6646">
          <cell r="A6646" t="str">
            <v>2000-8-IL</v>
          </cell>
          <cell r="B6646">
            <v>2000</v>
          </cell>
          <cell r="C6646">
            <v>8</v>
          </cell>
          <cell r="D6646" t="str">
            <v>IL</v>
          </cell>
          <cell r="E6646">
            <v>12443946.999999998</v>
          </cell>
        </row>
        <row r="6647">
          <cell r="A6647" t="str">
            <v>2000-8-IN</v>
          </cell>
          <cell r="B6647">
            <v>2000</v>
          </cell>
          <cell r="C6647">
            <v>8</v>
          </cell>
          <cell r="D6647" t="str">
            <v>IN</v>
          </cell>
          <cell r="E6647">
            <v>6094104.5</v>
          </cell>
        </row>
        <row r="6648">
          <cell r="A6648" t="str">
            <v>2000-8-KS</v>
          </cell>
          <cell r="B6648">
            <v>2000</v>
          </cell>
          <cell r="C6648">
            <v>8</v>
          </cell>
          <cell r="D6648" t="str">
            <v>KS</v>
          </cell>
          <cell r="E6648">
            <v>2693403.083333333</v>
          </cell>
        </row>
        <row r="6649">
          <cell r="A6649" t="str">
            <v>2000-8-KY</v>
          </cell>
          <cell r="B6649">
            <v>2000</v>
          </cell>
          <cell r="C6649">
            <v>8</v>
          </cell>
          <cell r="D6649" t="str">
            <v>KY</v>
          </cell>
          <cell r="E6649">
            <v>4050298.5833333335</v>
          </cell>
        </row>
        <row r="6650">
          <cell r="A6650" t="str">
            <v>2000-8-LA</v>
          </cell>
          <cell r="B6650">
            <v>2000</v>
          </cell>
          <cell r="C6650">
            <v>8</v>
          </cell>
          <cell r="D6650" t="str">
            <v>LA</v>
          </cell>
          <cell r="E6650">
            <v>4468172</v>
          </cell>
        </row>
        <row r="6651">
          <cell r="A6651" t="str">
            <v>2000-8-MA</v>
          </cell>
          <cell r="B6651">
            <v>2000</v>
          </cell>
          <cell r="C6651">
            <v>8</v>
          </cell>
          <cell r="D6651" t="str">
            <v>MA</v>
          </cell>
          <cell r="E6651">
            <v>6366306.833333333</v>
          </cell>
        </row>
        <row r="6652">
          <cell r="A6652" t="str">
            <v>2000-8-MD</v>
          </cell>
          <cell r="B6652">
            <v>2000</v>
          </cell>
          <cell r="C6652">
            <v>8</v>
          </cell>
          <cell r="D6652" t="str">
            <v>MD</v>
          </cell>
          <cell r="E6652">
            <v>5315885</v>
          </cell>
        </row>
        <row r="6653">
          <cell r="A6653" t="str">
            <v>2000-8-ME</v>
          </cell>
          <cell r="B6653">
            <v>2000</v>
          </cell>
          <cell r="C6653">
            <v>8</v>
          </cell>
          <cell r="D6653" t="str">
            <v>ME</v>
          </cell>
          <cell r="E6653">
            <v>1277802.6666666667</v>
          </cell>
        </row>
        <row r="6654">
          <cell r="A6654" t="str">
            <v>2000-8-MI</v>
          </cell>
          <cell r="B6654">
            <v>2000</v>
          </cell>
          <cell r="C6654">
            <v>8</v>
          </cell>
          <cell r="D6654" t="str">
            <v>MI</v>
          </cell>
          <cell r="E6654">
            <v>9959245.583333334</v>
          </cell>
        </row>
        <row r="6655">
          <cell r="A6655" t="str">
            <v>2000-8-MN</v>
          </cell>
          <cell r="B6655">
            <v>2000</v>
          </cell>
          <cell r="C6655">
            <v>8</v>
          </cell>
          <cell r="D6655" t="str">
            <v>MN</v>
          </cell>
          <cell r="E6655">
            <v>4937833</v>
          </cell>
        </row>
        <row r="6656">
          <cell r="A6656" t="str">
            <v>2000-8-MO</v>
          </cell>
          <cell r="B6656">
            <v>2000</v>
          </cell>
          <cell r="C6656">
            <v>8</v>
          </cell>
          <cell r="D6656" t="str">
            <v>MO</v>
          </cell>
          <cell r="E6656">
            <v>5608878.5</v>
          </cell>
        </row>
        <row r="6657">
          <cell r="A6657" t="str">
            <v>2000-8-MS</v>
          </cell>
          <cell r="B6657">
            <v>2000</v>
          </cell>
          <cell r="C6657">
            <v>8</v>
          </cell>
          <cell r="D6657" t="str">
            <v>MS</v>
          </cell>
          <cell r="E6657">
            <v>2848690.333333333</v>
          </cell>
        </row>
        <row r="6658">
          <cell r="A6658" t="str">
            <v>2000-8-MT</v>
          </cell>
          <cell r="B6658">
            <v>2000</v>
          </cell>
          <cell r="C6658">
            <v>8</v>
          </cell>
          <cell r="D6658" t="str">
            <v>MT</v>
          </cell>
          <cell r="E6658">
            <v>903497.25</v>
          </cell>
        </row>
        <row r="6659">
          <cell r="A6659" t="str">
            <v>2000-8-NC</v>
          </cell>
          <cell r="B6659">
            <v>2000</v>
          </cell>
          <cell r="C6659">
            <v>8</v>
          </cell>
          <cell r="D6659" t="str">
            <v>NC</v>
          </cell>
          <cell r="E6659">
            <v>8088914.75</v>
          </cell>
        </row>
        <row r="6660">
          <cell r="A6660" t="str">
            <v>2000-8-ND</v>
          </cell>
          <cell r="B6660">
            <v>2000</v>
          </cell>
          <cell r="C6660">
            <v>8</v>
          </cell>
          <cell r="D6660" t="str">
            <v>ND</v>
          </cell>
          <cell r="E6660">
            <v>640768.66666666674</v>
          </cell>
        </row>
        <row r="6661">
          <cell r="A6661" t="str">
            <v>2000-8-NE</v>
          </cell>
          <cell r="B6661">
            <v>2000</v>
          </cell>
          <cell r="C6661">
            <v>8</v>
          </cell>
          <cell r="D6661" t="str">
            <v>NE</v>
          </cell>
          <cell r="E6661">
            <v>1713569.9166666667</v>
          </cell>
        </row>
        <row r="6662">
          <cell r="A6662" t="str">
            <v>2000-8-NH</v>
          </cell>
          <cell r="B6662">
            <v>2000</v>
          </cell>
          <cell r="C6662">
            <v>8</v>
          </cell>
          <cell r="D6662" t="str">
            <v>NH</v>
          </cell>
          <cell r="E6662">
            <v>1241716.3333333333</v>
          </cell>
        </row>
        <row r="6663">
          <cell r="A6663" t="str">
            <v>2000-8-NJ</v>
          </cell>
          <cell r="B6663">
            <v>2000</v>
          </cell>
          <cell r="C6663">
            <v>8</v>
          </cell>
          <cell r="D6663" t="str">
            <v>NJ</v>
          </cell>
          <cell r="E6663">
            <v>8435915.4166666679</v>
          </cell>
        </row>
        <row r="6664">
          <cell r="A6664" t="str">
            <v>2000-8-NM</v>
          </cell>
          <cell r="B6664">
            <v>2000</v>
          </cell>
          <cell r="C6664">
            <v>8</v>
          </cell>
          <cell r="D6664" t="str">
            <v>NM</v>
          </cell>
          <cell r="E6664">
            <v>1821339.5</v>
          </cell>
        </row>
        <row r="6665">
          <cell r="A6665" t="str">
            <v>2000-8-NV</v>
          </cell>
          <cell r="B6665">
            <v>2000</v>
          </cell>
          <cell r="C6665">
            <v>8</v>
          </cell>
          <cell r="D6665" t="str">
            <v>NV</v>
          </cell>
          <cell r="E6665">
            <v>2024554.75</v>
          </cell>
        </row>
        <row r="6666">
          <cell r="A6666" t="str">
            <v>2000-8-NY</v>
          </cell>
          <cell r="B6666">
            <v>2000</v>
          </cell>
          <cell r="C6666">
            <v>8</v>
          </cell>
          <cell r="D6666" t="str">
            <v>NY</v>
          </cell>
          <cell r="E6666">
            <v>19005911.583333336</v>
          </cell>
        </row>
        <row r="6667">
          <cell r="A6667" t="str">
            <v>2000-8-OH</v>
          </cell>
          <cell r="B6667">
            <v>2000</v>
          </cell>
          <cell r="C6667">
            <v>8</v>
          </cell>
          <cell r="D6667" t="str">
            <v>OH</v>
          </cell>
          <cell r="E6667">
            <v>11366017.25</v>
          </cell>
        </row>
        <row r="6668">
          <cell r="A6668" t="str">
            <v>2000-8-OK</v>
          </cell>
          <cell r="B6668">
            <v>2000</v>
          </cell>
          <cell r="C6668">
            <v>8</v>
          </cell>
          <cell r="D6668" t="str">
            <v>OK</v>
          </cell>
          <cell r="E6668">
            <v>3454654.8333333335</v>
          </cell>
        </row>
        <row r="6669">
          <cell r="A6669" t="str">
            <v>2000-8-OR</v>
          </cell>
          <cell r="B6669">
            <v>2000</v>
          </cell>
          <cell r="C6669">
            <v>8</v>
          </cell>
          <cell r="D6669" t="str">
            <v>OR</v>
          </cell>
          <cell r="E6669">
            <v>3434152</v>
          </cell>
        </row>
        <row r="6670">
          <cell r="A6670" t="str">
            <v>2000-8-PA</v>
          </cell>
          <cell r="B6670">
            <v>2000</v>
          </cell>
          <cell r="C6670">
            <v>8</v>
          </cell>
          <cell r="D6670" t="str">
            <v>PA</v>
          </cell>
          <cell r="E6670">
            <v>12284997.75</v>
          </cell>
        </row>
        <row r="6671">
          <cell r="A6671" t="str">
            <v>2000-8-RI</v>
          </cell>
          <cell r="B6671">
            <v>2000</v>
          </cell>
          <cell r="C6671">
            <v>8</v>
          </cell>
          <cell r="D6671" t="str">
            <v>RI</v>
          </cell>
          <cell r="E6671">
            <v>1051336.6666666665</v>
          </cell>
        </row>
        <row r="6672">
          <cell r="A6672" t="str">
            <v>2000-8-SC</v>
          </cell>
          <cell r="B6672">
            <v>2000</v>
          </cell>
          <cell r="C6672">
            <v>8</v>
          </cell>
          <cell r="D6672" t="str">
            <v>SC</v>
          </cell>
          <cell r="E6672">
            <v>4026600</v>
          </cell>
        </row>
        <row r="6673">
          <cell r="A6673" t="str">
            <v>2000-8-SD</v>
          </cell>
          <cell r="B6673">
            <v>2000</v>
          </cell>
          <cell r="C6673">
            <v>8</v>
          </cell>
          <cell r="D6673" t="str">
            <v>SD</v>
          </cell>
          <cell r="E6673">
            <v>755911</v>
          </cell>
        </row>
        <row r="6674">
          <cell r="A6674" t="str">
            <v>2000-8-TN</v>
          </cell>
          <cell r="B6674">
            <v>2000</v>
          </cell>
          <cell r="C6674">
            <v>8</v>
          </cell>
          <cell r="D6674" t="str">
            <v>TN</v>
          </cell>
          <cell r="E6674">
            <v>5707294.2499999991</v>
          </cell>
        </row>
        <row r="6675">
          <cell r="A6675" t="str">
            <v>2000-8-TX</v>
          </cell>
          <cell r="B6675">
            <v>2000</v>
          </cell>
          <cell r="C6675">
            <v>8</v>
          </cell>
          <cell r="D6675" t="str">
            <v>TX</v>
          </cell>
          <cell r="E6675">
            <v>20978372.25</v>
          </cell>
        </row>
        <row r="6676">
          <cell r="A6676" t="str">
            <v>2000-8-UT</v>
          </cell>
          <cell r="B6676">
            <v>2000</v>
          </cell>
          <cell r="C6676">
            <v>8</v>
          </cell>
          <cell r="D6676" t="str">
            <v>UT</v>
          </cell>
          <cell r="E6676">
            <v>2248114.666666667</v>
          </cell>
        </row>
        <row r="6677">
          <cell r="A6677" t="str">
            <v>2000-8-VA</v>
          </cell>
          <cell r="B6677">
            <v>2000</v>
          </cell>
          <cell r="C6677">
            <v>8</v>
          </cell>
          <cell r="D6677" t="str">
            <v>VA</v>
          </cell>
          <cell r="E6677">
            <v>7111345.416666667</v>
          </cell>
        </row>
        <row r="6678">
          <cell r="A6678" t="str">
            <v>2000-8-VT</v>
          </cell>
          <cell r="B6678">
            <v>2000</v>
          </cell>
          <cell r="C6678">
            <v>8</v>
          </cell>
          <cell r="D6678" t="str">
            <v>VT</v>
          </cell>
          <cell r="E6678">
            <v>610064.16666666663</v>
          </cell>
        </row>
        <row r="6679">
          <cell r="A6679" t="str">
            <v>2000-8-WA</v>
          </cell>
          <cell r="B6679">
            <v>2000</v>
          </cell>
          <cell r="C6679">
            <v>8</v>
          </cell>
          <cell r="D6679" t="str">
            <v>WA</v>
          </cell>
          <cell r="E6679">
            <v>5917443.75</v>
          </cell>
        </row>
        <row r="6680">
          <cell r="A6680" t="str">
            <v>2000-8-WI</v>
          </cell>
          <cell r="B6680">
            <v>2000</v>
          </cell>
          <cell r="C6680">
            <v>8</v>
          </cell>
          <cell r="D6680" t="str">
            <v>WI</v>
          </cell>
          <cell r="E6680">
            <v>5376960.333333333</v>
          </cell>
        </row>
        <row r="6681">
          <cell r="A6681" t="str">
            <v>2000-8-WV</v>
          </cell>
          <cell r="B6681">
            <v>2000</v>
          </cell>
          <cell r="C6681">
            <v>8</v>
          </cell>
          <cell r="D6681" t="str">
            <v>WV</v>
          </cell>
          <cell r="E6681">
            <v>1806273.9166666667</v>
          </cell>
        </row>
        <row r="6682">
          <cell r="A6682" t="str">
            <v>2000-8-WY</v>
          </cell>
          <cell r="B6682">
            <v>2000</v>
          </cell>
          <cell r="C6682">
            <v>8</v>
          </cell>
          <cell r="D6682" t="str">
            <v>WY</v>
          </cell>
          <cell r="E6682">
            <v>493876.41666666669</v>
          </cell>
        </row>
        <row r="6683">
          <cell r="A6683" t="str">
            <v>2000-9-AK</v>
          </cell>
          <cell r="B6683">
            <v>2000</v>
          </cell>
          <cell r="C6683">
            <v>9</v>
          </cell>
          <cell r="D6683" t="str">
            <v>AK</v>
          </cell>
          <cell r="E6683">
            <v>628383.69698532927</v>
          </cell>
        </row>
        <row r="6684">
          <cell r="A6684" t="str">
            <v>2000-9-AL</v>
          </cell>
          <cell r="B6684">
            <v>2000</v>
          </cell>
          <cell r="C6684">
            <v>9</v>
          </cell>
          <cell r="D6684" t="str">
            <v>AL</v>
          </cell>
          <cell r="E6684">
            <v>4453544.6937639732</v>
          </cell>
        </row>
        <row r="6685">
          <cell r="A6685" t="str">
            <v>2000-9-AR</v>
          </cell>
          <cell r="B6685">
            <v>2000</v>
          </cell>
          <cell r="C6685">
            <v>9</v>
          </cell>
          <cell r="D6685" t="str">
            <v>AR</v>
          </cell>
          <cell r="E6685">
            <v>2680114.669366017</v>
          </cell>
        </row>
        <row r="6686">
          <cell r="A6686" t="str">
            <v>2000-9-AZ</v>
          </cell>
          <cell r="B6686">
            <v>2000</v>
          </cell>
          <cell r="C6686">
            <v>9</v>
          </cell>
          <cell r="D6686" t="str">
            <v>AZ</v>
          </cell>
          <cell r="E6686">
            <v>5189638.8276080126</v>
          </cell>
        </row>
        <row r="6687">
          <cell r="A6687" t="str">
            <v>2000-9-CA</v>
          </cell>
          <cell r="B6687">
            <v>2000</v>
          </cell>
          <cell r="C6687">
            <v>9</v>
          </cell>
          <cell r="D6687" t="str">
            <v>CA</v>
          </cell>
          <cell r="E6687">
            <v>34083530.26565478</v>
          </cell>
        </row>
        <row r="6688">
          <cell r="A6688" t="str">
            <v>2000-9-CO</v>
          </cell>
          <cell r="B6688">
            <v>2000</v>
          </cell>
          <cell r="C6688">
            <v>9</v>
          </cell>
          <cell r="D6688" t="str">
            <v>CO</v>
          </cell>
          <cell r="E6688">
            <v>4345160.3989590639</v>
          </cell>
        </row>
        <row r="6689">
          <cell r="A6689" t="str">
            <v>2000-9-CT</v>
          </cell>
          <cell r="B6689">
            <v>2000</v>
          </cell>
          <cell r="C6689">
            <v>9</v>
          </cell>
          <cell r="D6689" t="str">
            <v>CT</v>
          </cell>
          <cell r="E6689">
            <v>3414463.553753993</v>
          </cell>
        </row>
        <row r="6690">
          <cell r="A6690" t="str">
            <v>2000-9-DC</v>
          </cell>
          <cell r="B6690">
            <v>2000</v>
          </cell>
          <cell r="C6690">
            <v>9</v>
          </cell>
          <cell r="D6690" t="str">
            <v>DC</v>
          </cell>
          <cell r="E6690">
            <v>572715.93074017053</v>
          </cell>
        </row>
        <row r="6691">
          <cell r="A6691" t="str">
            <v>2000-9-DE</v>
          </cell>
          <cell r="B6691">
            <v>2000</v>
          </cell>
          <cell r="C6691">
            <v>9</v>
          </cell>
          <cell r="D6691" t="str">
            <v>DE</v>
          </cell>
          <cell r="E6691">
            <v>787753.57851975574</v>
          </cell>
        </row>
        <row r="6692">
          <cell r="A6692" t="str">
            <v>2000-9-FL</v>
          </cell>
          <cell r="B6692">
            <v>2000</v>
          </cell>
          <cell r="C6692">
            <v>9</v>
          </cell>
          <cell r="D6692" t="str">
            <v>FL</v>
          </cell>
          <cell r="E6692">
            <v>16096197.941670353</v>
          </cell>
        </row>
        <row r="6693">
          <cell r="A6693" t="str">
            <v>2000-9-GA</v>
          </cell>
          <cell r="B6693">
            <v>2000</v>
          </cell>
          <cell r="C6693">
            <v>9</v>
          </cell>
          <cell r="D6693" t="str">
            <v>GA</v>
          </cell>
          <cell r="E6693">
            <v>8261506.1608660761</v>
          </cell>
        </row>
        <row r="6694">
          <cell r="A6694" t="str">
            <v>2000-9-HI</v>
          </cell>
          <cell r="B6694">
            <v>2000</v>
          </cell>
          <cell r="C6694">
            <v>9</v>
          </cell>
          <cell r="D6694" t="str">
            <v>HI</v>
          </cell>
          <cell r="E6694">
            <v>1212558.5737337954</v>
          </cell>
        </row>
        <row r="6695">
          <cell r="A6695" t="str">
            <v>2000-9-IA</v>
          </cell>
          <cell r="B6695">
            <v>2000</v>
          </cell>
          <cell r="C6695">
            <v>9</v>
          </cell>
          <cell r="D6695" t="str">
            <v>IA</v>
          </cell>
          <cell r="E6695">
            <v>2928254.0036939313</v>
          </cell>
        </row>
        <row r="6696">
          <cell r="A6696" t="str">
            <v>2000-9-ID</v>
          </cell>
          <cell r="B6696">
            <v>2000</v>
          </cell>
          <cell r="C6696">
            <v>9</v>
          </cell>
          <cell r="D6696" t="str">
            <v>ID</v>
          </cell>
          <cell r="E6696">
            <v>1303019.4149865638</v>
          </cell>
        </row>
        <row r="6697">
          <cell r="A6697" t="str">
            <v>2000-9-IL</v>
          </cell>
          <cell r="B6697">
            <v>2000</v>
          </cell>
          <cell r="C6697">
            <v>9</v>
          </cell>
          <cell r="D6697" t="str">
            <v>IL</v>
          </cell>
          <cell r="E6697">
            <v>12450008.951584784</v>
          </cell>
        </row>
        <row r="6698">
          <cell r="A6698" t="str">
            <v>2000-9-IN</v>
          </cell>
          <cell r="B6698">
            <v>2000</v>
          </cell>
          <cell r="C6698">
            <v>9</v>
          </cell>
          <cell r="D6698" t="str">
            <v>IN</v>
          </cell>
          <cell r="E6698">
            <v>6096818.2078776499</v>
          </cell>
        </row>
        <row r="6699">
          <cell r="A6699" t="str">
            <v>2000-9-KS</v>
          </cell>
          <cell r="B6699">
            <v>2000</v>
          </cell>
          <cell r="C6699">
            <v>9</v>
          </cell>
          <cell r="D6699" t="str">
            <v>KS</v>
          </cell>
          <cell r="E6699">
            <v>2694125.3603042862</v>
          </cell>
        </row>
        <row r="6700">
          <cell r="A6700" t="str">
            <v>2000-9-KY</v>
          </cell>
          <cell r="B6700">
            <v>2000</v>
          </cell>
          <cell r="C6700">
            <v>9</v>
          </cell>
          <cell r="D6700" t="str">
            <v>KY</v>
          </cell>
          <cell r="E6700">
            <v>4051766.6986228884</v>
          </cell>
        </row>
        <row r="6701">
          <cell r="A6701" t="str">
            <v>2000-9-LA</v>
          </cell>
          <cell r="B6701">
            <v>2000</v>
          </cell>
          <cell r="C6701">
            <v>9</v>
          </cell>
          <cell r="D6701" t="str">
            <v>LA</v>
          </cell>
          <cell r="E6701">
            <v>4467465.1118510924</v>
          </cell>
        </row>
        <row r="6702">
          <cell r="A6702" t="str">
            <v>2000-9-MA</v>
          </cell>
          <cell r="B6702">
            <v>2000</v>
          </cell>
          <cell r="C6702">
            <v>9</v>
          </cell>
          <cell r="D6702" t="str">
            <v>MA</v>
          </cell>
          <cell r="E6702">
            <v>6370032.8461171649</v>
          </cell>
        </row>
        <row r="6703">
          <cell r="A6703" t="str">
            <v>2000-9-MD</v>
          </cell>
          <cell r="B6703">
            <v>2000</v>
          </cell>
          <cell r="C6703">
            <v>9</v>
          </cell>
          <cell r="D6703" t="str">
            <v>MD</v>
          </cell>
          <cell r="E6703">
            <v>5321324.5604233993</v>
          </cell>
        </row>
        <row r="6704">
          <cell r="A6704" t="str">
            <v>2000-9-ME</v>
          </cell>
          <cell r="B6704">
            <v>2000</v>
          </cell>
          <cell r="C6704">
            <v>9</v>
          </cell>
          <cell r="D6704" t="str">
            <v>ME</v>
          </cell>
          <cell r="E6704">
            <v>1278426.6378796117</v>
          </cell>
        </row>
        <row r="6705">
          <cell r="A6705" t="str">
            <v>2000-9-MI</v>
          </cell>
          <cell r="B6705">
            <v>2000</v>
          </cell>
          <cell r="C6705">
            <v>9</v>
          </cell>
          <cell r="D6705" t="str">
            <v>MI</v>
          </cell>
          <cell r="E6705">
            <v>9963346.8548974078</v>
          </cell>
        </row>
        <row r="6706">
          <cell r="A6706" t="str">
            <v>2000-9-MN</v>
          </cell>
          <cell r="B6706">
            <v>2000</v>
          </cell>
          <cell r="C6706">
            <v>9</v>
          </cell>
          <cell r="D6706" t="str">
            <v>MN</v>
          </cell>
          <cell r="E6706">
            <v>4941882.3179616388</v>
          </cell>
        </row>
        <row r="6707">
          <cell r="A6707" t="str">
            <v>2000-9-MO</v>
          </cell>
          <cell r="B6707">
            <v>2000</v>
          </cell>
          <cell r="C6707">
            <v>9</v>
          </cell>
          <cell r="D6707" t="str">
            <v>MO</v>
          </cell>
          <cell r="E6707">
            <v>5611890.6167184543</v>
          </cell>
        </row>
        <row r="6708">
          <cell r="A6708" t="str">
            <v>2000-9-MS</v>
          </cell>
          <cell r="B6708">
            <v>2000</v>
          </cell>
          <cell r="C6708">
            <v>9</v>
          </cell>
          <cell r="D6708" t="str">
            <v>MS</v>
          </cell>
          <cell r="E6708">
            <v>2849087.7220941721</v>
          </cell>
        </row>
        <row r="6709">
          <cell r="A6709" t="str">
            <v>2000-9-MT</v>
          </cell>
          <cell r="B6709">
            <v>2000</v>
          </cell>
          <cell r="C6709">
            <v>9</v>
          </cell>
          <cell r="D6709" t="str">
            <v>MT</v>
          </cell>
          <cell r="E6709">
            <v>903711.55081803014</v>
          </cell>
        </row>
        <row r="6710">
          <cell r="A6710" t="str">
            <v>2000-9-NC</v>
          </cell>
          <cell r="B6710">
            <v>2000</v>
          </cell>
          <cell r="C6710">
            <v>9</v>
          </cell>
          <cell r="D6710" t="str">
            <v>NC</v>
          </cell>
          <cell r="E6710">
            <v>8099018.1037199926</v>
          </cell>
        </row>
        <row r="6711">
          <cell r="A6711" t="str">
            <v>2000-9-ND</v>
          </cell>
          <cell r="B6711">
            <v>2000</v>
          </cell>
          <cell r="C6711">
            <v>9</v>
          </cell>
          <cell r="D6711" t="str">
            <v>ND</v>
          </cell>
          <cell r="E6711">
            <v>640354.6010761013</v>
          </cell>
        </row>
        <row r="6712">
          <cell r="A6712" t="str">
            <v>2000-9-NE</v>
          </cell>
          <cell r="B6712">
            <v>2000</v>
          </cell>
          <cell r="C6712">
            <v>9</v>
          </cell>
          <cell r="D6712" t="str">
            <v>NE</v>
          </cell>
          <cell r="E6712">
            <v>1713945.9158186447</v>
          </cell>
        </row>
        <row r="6713">
          <cell r="A6713" t="str">
            <v>2000-9-NH</v>
          </cell>
          <cell r="B6713">
            <v>2000</v>
          </cell>
          <cell r="C6713">
            <v>9</v>
          </cell>
          <cell r="D6713" t="str">
            <v>NH</v>
          </cell>
          <cell r="E6713">
            <v>1243073.1476294221</v>
          </cell>
        </row>
        <row r="6714">
          <cell r="A6714" t="str">
            <v>2000-9-NJ</v>
          </cell>
          <cell r="B6714">
            <v>2000</v>
          </cell>
          <cell r="C6714">
            <v>9</v>
          </cell>
          <cell r="D6714" t="str">
            <v>NJ</v>
          </cell>
          <cell r="E6714">
            <v>8440920.8014783636</v>
          </cell>
        </row>
        <row r="6715">
          <cell r="A6715" t="str">
            <v>2000-9-NM</v>
          </cell>
          <cell r="B6715">
            <v>2000</v>
          </cell>
          <cell r="C6715">
            <v>9</v>
          </cell>
          <cell r="D6715" t="str">
            <v>NM</v>
          </cell>
          <cell r="E6715">
            <v>1821975.221815435</v>
          </cell>
        </row>
        <row r="6716">
          <cell r="A6716" t="str">
            <v>2000-9-NV</v>
          </cell>
          <cell r="B6716">
            <v>2000</v>
          </cell>
          <cell r="C6716">
            <v>9</v>
          </cell>
          <cell r="D6716" t="str">
            <v>NV</v>
          </cell>
          <cell r="E6716">
            <v>2030885.2327803592</v>
          </cell>
        </row>
        <row r="6717">
          <cell r="A6717" t="str">
            <v>2000-9-NY</v>
          </cell>
          <cell r="B6717">
            <v>2000</v>
          </cell>
          <cell r="C6717">
            <v>9</v>
          </cell>
          <cell r="D6717" t="str">
            <v>NY</v>
          </cell>
          <cell r="E6717">
            <v>19013397.113702625</v>
          </cell>
        </row>
        <row r="6718">
          <cell r="A6718" t="str">
            <v>2000-9-OH</v>
          </cell>
          <cell r="B6718">
            <v>2000</v>
          </cell>
          <cell r="C6718">
            <v>9</v>
          </cell>
          <cell r="D6718" t="str">
            <v>OH</v>
          </cell>
          <cell r="E6718">
            <v>11368315.964808488</v>
          </cell>
        </row>
        <row r="6719">
          <cell r="A6719" t="str">
            <v>2000-9-OK</v>
          </cell>
          <cell r="B6719">
            <v>2000</v>
          </cell>
          <cell r="C6719">
            <v>9</v>
          </cell>
          <cell r="D6719" t="str">
            <v>OK</v>
          </cell>
          <cell r="E6719">
            <v>3455448.8491208423</v>
          </cell>
        </row>
        <row r="6720">
          <cell r="A6720" t="str">
            <v>2000-9-OR</v>
          </cell>
          <cell r="B6720">
            <v>2000</v>
          </cell>
          <cell r="C6720">
            <v>9</v>
          </cell>
          <cell r="D6720" t="str">
            <v>OR</v>
          </cell>
          <cell r="E6720">
            <v>3437479.2204983761</v>
          </cell>
        </row>
        <row r="6721">
          <cell r="A6721" t="str">
            <v>2000-9-PA</v>
          </cell>
          <cell r="B6721">
            <v>2000</v>
          </cell>
          <cell r="C6721">
            <v>9</v>
          </cell>
          <cell r="D6721" t="str">
            <v>PA</v>
          </cell>
          <cell r="E6721">
            <v>12284954.500152264</v>
          </cell>
        </row>
        <row r="6722">
          <cell r="A6722" t="str">
            <v>2000-9-RI</v>
          </cell>
          <cell r="B6722">
            <v>2000</v>
          </cell>
          <cell r="C6722">
            <v>9</v>
          </cell>
          <cell r="D6722" t="str">
            <v>RI</v>
          </cell>
          <cell r="E6722">
            <v>1051948.6894075782</v>
          </cell>
        </row>
        <row r="6723">
          <cell r="A6723" t="str">
            <v>2000-9-SC</v>
          </cell>
          <cell r="B6723">
            <v>2000</v>
          </cell>
          <cell r="C6723">
            <v>9</v>
          </cell>
          <cell r="D6723" t="str">
            <v>SC</v>
          </cell>
          <cell r="E6723">
            <v>4029806.5514803911</v>
          </cell>
        </row>
        <row r="6724">
          <cell r="A6724" t="str">
            <v>2000-9-SD</v>
          </cell>
          <cell r="B6724">
            <v>2000</v>
          </cell>
          <cell r="C6724">
            <v>9</v>
          </cell>
          <cell r="D6724" t="str">
            <v>SD</v>
          </cell>
          <cell r="E6724">
            <v>756165.08537736034</v>
          </cell>
        </row>
        <row r="6725">
          <cell r="A6725" t="str">
            <v>2000-9-TN</v>
          </cell>
          <cell r="B6725">
            <v>2000</v>
          </cell>
          <cell r="C6725">
            <v>9</v>
          </cell>
          <cell r="D6725" t="str">
            <v>TN</v>
          </cell>
          <cell r="E6725">
            <v>5711497.5934261391</v>
          </cell>
        </row>
        <row r="6726">
          <cell r="A6726" t="str">
            <v>2000-9-TX</v>
          </cell>
          <cell r="B6726">
            <v>2000</v>
          </cell>
          <cell r="C6726">
            <v>9</v>
          </cell>
          <cell r="D6726" t="str">
            <v>TX</v>
          </cell>
          <cell r="E6726">
            <v>21010745.380170267</v>
          </cell>
        </row>
        <row r="6727">
          <cell r="A6727" t="str">
            <v>2000-9-UT</v>
          </cell>
          <cell r="B6727">
            <v>2000</v>
          </cell>
          <cell r="C6727">
            <v>9</v>
          </cell>
          <cell r="D6727" t="str">
            <v>UT</v>
          </cell>
          <cell r="E6727">
            <v>2252026.1270031678</v>
          </cell>
        </row>
        <row r="6728">
          <cell r="A6728" t="str">
            <v>2000-9-VA</v>
          </cell>
          <cell r="B6728">
            <v>2000</v>
          </cell>
          <cell r="C6728">
            <v>9</v>
          </cell>
          <cell r="D6728" t="str">
            <v>VA</v>
          </cell>
          <cell r="E6728">
            <v>7118343.7136080228</v>
          </cell>
        </row>
        <row r="6729">
          <cell r="A6729" t="str">
            <v>2000-9-VT</v>
          </cell>
          <cell r="B6729">
            <v>2000</v>
          </cell>
          <cell r="C6729">
            <v>9</v>
          </cell>
          <cell r="D6729" t="str">
            <v>VT</v>
          </cell>
          <cell r="E6729">
            <v>610252.39138889615</v>
          </cell>
        </row>
        <row r="6730">
          <cell r="A6730" t="str">
            <v>2000-9-WA</v>
          </cell>
          <cell r="B6730">
            <v>2000</v>
          </cell>
          <cell r="C6730">
            <v>9</v>
          </cell>
          <cell r="D6730" t="str">
            <v>WA</v>
          </cell>
          <cell r="E6730">
            <v>5923790.2994794315</v>
          </cell>
        </row>
        <row r="6731">
          <cell r="A6731" t="str">
            <v>2000-9-WI</v>
          </cell>
          <cell r="B6731">
            <v>2000</v>
          </cell>
          <cell r="C6731">
            <v>9</v>
          </cell>
          <cell r="D6731" t="str">
            <v>WI</v>
          </cell>
          <cell r="E6731">
            <v>5379789.1541277645</v>
          </cell>
        </row>
        <row r="6732">
          <cell r="A6732" t="str">
            <v>2000-9-WV</v>
          </cell>
          <cell r="B6732">
            <v>2000</v>
          </cell>
          <cell r="C6732">
            <v>9</v>
          </cell>
          <cell r="D6732" t="str">
            <v>WV</v>
          </cell>
          <cell r="E6732">
            <v>1805571.1068986161</v>
          </cell>
        </row>
        <row r="6733">
          <cell r="A6733" t="str">
            <v>2000-9-WY</v>
          </cell>
          <cell r="B6733">
            <v>2000</v>
          </cell>
          <cell r="C6733">
            <v>9</v>
          </cell>
          <cell r="D6733" t="str">
            <v>WY</v>
          </cell>
          <cell r="E6733">
            <v>493789.84850992274</v>
          </cell>
        </row>
        <row r="6734">
          <cell r="A6734" t="str">
            <v>2001-10-AK</v>
          </cell>
          <cell r="B6734">
            <v>2001</v>
          </cell>
          <cell r="C6734">
            <v>10</v>
          </cell>
          <cell r="D6734" t="str">
            <v>AK</v>
          </cell>
          <cell r="E6734">
            <v>635470.55490811425</v>
          </cell>
        </row>
        <row r="6735">
          <cell r="A6735" t="str">
            <v>2001-10-AL</v>
          </cell>
          <cell r="B6735">
            <v>2001</v>
          </cell>
          <cell r="C6735">
            <v>10</v>
          </cell>
          <cell r="D6735" t="str">
            <v>AL</v>
          </cell>
          <cell r="E6735">
            <v>4464600.7336132405</v>
          </cell>
        </row>
        <row r="6736">
          <cell r="A6736" t="str">
            <v>2001-10-AR</v>
          </cell>
          <cell r="B6736">
            <v>2001</v>
          </cell>
          <cell r="C6736">
            <v>10</v>
          </cell>
          <cell r="D6736" t="str">
            <v>AR</v>
          </cell>
          <cell r="E6736">
            <v>2692674.1697375262</v>
          </cell>
        </row>
        <row r="6737">
          <cell r="A6737" t="str">
            <v>2001-10-AZ</v>
          </cell>
          <cell r="B6737">
            <v>2001</v>
          </cell>
          <cell r="C6737">
            <v>10</v>
          </cell>
          <cell r="D6737" t="str">
            <v>AZ</v>
          </cell>
          <cell r="E6737">
            <v>5340106.0448882114</v>
          </cell>
        </row>
        <row r="6738">
          <cell r="A6738" t="str">
            <v>2001-10-CA</v>
          </cell>
          <cell r="B6738">
            <v>2001</v>
          </cell>
          <cell r="C6738">
            <v>10</v>
          </cell>
          <cell r="D6738" t="str">
            <v>CA</v>
          </cell>
          <cell r="E6738">
            <v>34609497.507657968</v>
          </cell>
        </row>
        <row r="6739">
          <cell r="A6739" t="str">
            <v>2001-10-CO</v>
          </cell>
          <cell r="B6739">
            <v>2001</v>
          </cell>
          <cell r="C6739">
            <v>10</v>
          </cell>
          <cell r="D6739" t="str">
            <v>CO</v>
          </cell>
          <cell r="E6739">
            <v>4449751.3662590375</v>
          </cell>
        </row>
        <row r="6740">
          <cell r="A6740" t="str">
            <v>2001-10-CT</v>
          </cell>
          <cell r="B6740">
            <v>2001</v>
          </cell>
          <cell r="C6740">
            <v>10</v>
          </cell>
          <cell r="D6740" t="str">
            <v>CT</v>
          </cell>
          <cell r="E6740">
            <v>3433223.6941106664</v>
          </cell>
        </row>
        <row r="6741">
          <cell r="A6741" t="str">
            <v>2001-10-DC</v>
          </cell>
          <cell r="B6741">
            <v>2001</v>
          </cell>
          <cell r="C6741">
            <v>10</v>
          </cell>
          <cell r="D6741" t="str">
            <v>DC</v>
          </cell>
          <cell r="E6741">
            <v>578036.57416537241</v>
          </cell>
        </row>
        <row r="6742">
          <cell r="A6742" t="str">
            <v>2001-10-DE</v>
          </cell>
          <cell r="B6742">
            <v>2001</v>
          </cell>
          <cell r="C6742">
            <v>10</v>
          </cell>
          <cell r="D6742" t="str">
            <v>DE</v>
          </cell>
          <cell r="E6742">
            <v>796819.25698285014</v>
          </cell>
        </row>
        <row r="6743">
          <cell r="A6743" t="str">
            <v>2001-10-FL</v>
          </cell>
          <cell r="B6743">
            <v>2001</v>
          </cell>
          <cell r="C6743">
            <v>10</v>
          </cell>
          <cell r="D6743" t="str">
            <v>FL</v>
          </cell>
          <cell r="E6743">
            <v>16418844.379068414</v>
          </cell>
        </row>
        <row r="6744">
          <cell r="A6744" t="str">
            <v>2001-10-GA</v>
          </cell>
          <cell r="B6744">
            <v>2001</v>
          </cell>
          <cell r="C6744">
            <v>10</v>
          </cell>
          <cell r="D6744" t="str">
            <v>GA</v>
          </cell>
          <cell r="E6744">
            <v>8459929.976918295</v>
          </cell>
        </row>
        <row r="6745">
          <cell r="A6745" t="str">
            <v>2001-10-HI</v>
          </cell>
          <cell r="B6745">
            <v>2001</v>
          </cell>
          <cell r="C6745">
            <v>10</v>
          </cell>
          <cell r="D6745" t="str">
            <v>HI</v>
          </cell>
          <cell r="E6745">
            <v>1220315.5233399686</v>
          </cell>
        </row>
        <row r="6746">
          <cell r="A6746" t="str">
            <v>2001-10-IA</v>
          </cell>
          <cell r="B6746">
            <v>2001</v>
          </cell>
          <cell r="C6746">
            <v>10</v>
          </cell>
          <cell r="D6746" t="str">
            <v>IA</v>
          </cell>
          <cell r="E6746">
            <v>2929319.25007255</v>
          </cell>
        </row>
        <row r="6747">
          <cell r="A6747" t="str">
            <v>2001-10-ID</v>
          </cell>
          <cell r="B6747">
            <v>2001</v>
          </cell>
          <cell r="C6747">
            <v>10</v>
          </cell>
          <cell r="D6747" t="str">
            <v>ID</v>
          </cell>
          <cell r="E6747">
            <v>1325907.7463042794</v>
          </cell>
        </row>
        <row r="6748">
          <cell r="A6748" t="str">
            <v>2001-10-IL</v>
          </cell>
          <cell r="B6748">
            <v>2001</v>
          </cell>
          <cell r="C6748">
            <v>10</v>
          </cell>
          <cell r="D6748" t="str">
            <v>IL</v>
          </cell>
          <cell r="E6748">
            <v>12524258.970815454</v>
          </cell>
        </row>
        <row r="6749">
          <cell r="A6749" t="str">
            <v>2001-10-IN</v>
          </cell>
          <cell r="B6749">
            <v>2001</v>
          </cell>
          <cell r="C6749">
            <v>10</v>
          </cell>
          <cell r="D6749" t="str">
            <v>IN</v>
          </cell>
          <cell r="E6749">
            <v>6129701.8048302736</v>
          </cell>
        </row>
        <row r="6750">
          <cell r="A6750" t="str">
            <v>2001-10-KS</v>
          </cell>
          <cell r="B6750">
            <v>2001</v>
          </cell>
          <cell r="C6750">
            <v>10</v>
          </cell>
          <cell r="D6750" t="str">
            <v>KS</v>
          </cell>
          <cell r="E6750">
            <v>2704150.7201238596</v>
          </cell>
        </row>
        <row r="6751">
          <cell r="A6751" t="str">
            <v>2001-10-KY</v>
          </cell>
          <cell r="B6751">
            <v>2001</v>
          </cell>
          <cell r="C6751">
            <v>10</v>
          </cell>
          <cell r="D6751" t="str">
            <v>KY</v>
          </cell>
          <cell r="E6751">
            <v>4071522.1140234987</v>
          </cell>
        </row>
        <row r="6752">
          <cell r="A6752" t="str">
            <v>2001-10-LA</v>
          </cell>
          <cell r="B6752">
            <v>2001</v>
          </cell>
          <cell r="C6752">
            <v>10</v>
          </cell>
          <cell r="D6752" t="str">
            <v>LA</v>
          </cell>
          <cell r="E6752">
            <v>4461600.1085156929</v>
          </cell>
        </row>
        <row r="6753">
          <cell r="A6753" t="str">
            <v>2001-10-MA</v>
          </cell>
          <cell r="B6753">
            <v>2001</v>
          </cell>
          <cell r="C6753">
            <v>10</v>
          </cell>
          <cell r="D6753" t="str">
            <v>MA</v>
          </cell>
          <cell r="E6753">
            <v>6413714.6602199795</v>
          </cell>
        </row>
        <row r="6754">
          <cell r="A6754" t="str">
            <v>2001-10-MD</v>
          </cell>
          <cell r="B6754">
            <v>2001</v>
          </cell>
          <cell r="C6754">
            <v>10</v>
          </cell>
          <cell r="D6754" t="str">
            <v>MD</v>
          </cell>
          <cell r="E6754">
            <v>5391591.7149253543</v>
          </cell>
        </row>
        <row r="6755">
          <cell r="A6755" t="str">
            <v>2001-10-ME</v>
          </cell>
          <cell r="B6755">
            <v>2001</v>
          </cell>
          <cell r="C6755">
            <v>10</v>
          </cell>
          <cell r="D6755" t="str">
            <v>ME</v>
          </cell>
          <cell r="E6755">
            <v>1286915.314997914</v>
          </cell>
        </row>
        <row r="6756">
          <cell r="A6756" t="str">
            <v>2001-10-MI</v>
          </cell>
          <cell r="B6756">
            <v>2001</v>
          </cell>
          <cell r="C6756">
            <v>10</v>
          </cell>
          <cell r="D6756" t="str">
            <v>MI</v>
          </cell>
          <cell r="E6756">
            <v>10012583.762752905</v>
          </cell>
        </row>
        <row r="6757">
          <cell r="A6757" t="str">
            <v>2001-10-MN</v>
          </cell>
          <cell r="B6757">
            <v>2001</v>
          </cell>
          <cell r="C6757">
            <v>10</v>
          </cell>
          <cell r="D6757" t="str">
            <v>MN</v>
          </cell>
          <cell r="E6757">
            <v>4990919.9215065632</v>
          </cell>
        </row>
        <row r="6758">
          <cell r="A6758" t="str">
            <v>2001-10-MO</v>
          </cell>
          <cell r="B6758">
            <v>2001</v>
          </cell>
          <cell r="C6758">
            <v>10</v>
          </cell>
          <cell r="D6758" t="str">
            <v>MO</v>
          </cell>
          <cell r="E6758">
            <v>5650409.9311021408</v>
          </cell>
        </row>
        <row r="6759">
          <cell r="A6759" t="str">
            <v>2001-10-MS</v>
          </cell>
          <cell r="B6759">
            <v>2001</v>
          </cell>
          <cell r="C6759">
            <v>10</v>
          </cell>
          <cell r="D6759" t="str">
            <v>MS</v>
          </cell>
          <cell r="E6759">
            <v>2854299.1790729193</v>
          </cell>
        </row>
        <row r="6760">
          <cell r="A6760" t="str">
            <v>2001-10-MT</v>
          </cell>
          <cell r="B6760">
            <v>2001</v>
          </cell>
          <cell r="C6760">
            <v>10</v>
          </cell>
          <cell r="D6760" t="str">
            <v>MT</v>
          </cell>
          <cell r="E6760">
            <v>906855.61894270743</v>
          </cell>
        </row>
        <row r="6761">
          <cell r="A6761" t="str">
            <v>2001-10-NC</v>
          </cell>
          <cell r="B6761">
            <v>2001</v>
          </cell>
          <cell r="C6761">
            <v>10</v>
          </cell>
          <cell r="D6761" t="str">
            <v>NC</v>
          </cell>
          <cell r="E6761">
            <v>8227782.0132901641</v>
          </cell>
        </row>
        <row r="6762">
          <cell r="A6762" t="str">
            <v>2001-10-ND</v>
          </cell>
          <cell r="B6762">
            <v>2001</v>
          </cell>
          <cell r="C6762">
            <v>10</v>
          </cell>
          <cell r="D6762" t="str">
            <v>ND</v>
          </cell>
          <cell r="E6762">
            <v>635538.73692513595</v>
          </cell>
        </row>
        <row r="6763">
          <cell r="A6763" t="str">
            <v>2001-10-NE</v>
          </cell>
          <cell r="B6763">
            <v>2001</v>
          </cell>
          <cell r="C6763">
            <v>10</v>
          </cell>
          <cell r="D6763" t="str">
            <v>NE</v>
          </cell>
          <cell r="E6763">
            <v>1719338.2673868861</v>
          </cell>
        </row>
        <row r="6764">
          <cell r="A6764" t="str">
            <v>2001-10-NH</v>
          </cell>
          <cell r="B6764">
            <v>2001</v>
          </cell>
          <cell r="C6764">
            <v>10</v>
          </cell>
          <cell r="D6764" t="str">
            <v>NH</v>
          </cell>
          <cell r="E6764">
            <v>1260147.2858421283</v>
          </cell>
        </row>
        <row r="6765">
          <cell r="A6765" t="str">
            <v>2001-10-NJ</v>
          </cell>
          <cell r="B6765">
            <v>2001</v>
          </cell>
          <cell r="C6765">
            <v>10</v>
          </cell>
          <cell r="D6765" t="str">
            <v>NJ</v>
          </cell>
          <cell r="E6765">
            <v>8505066.825064417</v>
          </cell>
        </row>
        <row r="6766">
          <cell r="A6766" t="str">
            <v>2001-10-NM</v>
          </cell>
          <cell r="B6766">
            <v>2001</v>
          </cell>
          <cell r="C6766">
            <v>10</v>
          </cell>
          <cell r="D6766" t="str">
            <v>NM</v>
          </cell>
          <cell r="E6766">
            <v>1833498.8633205837</v>
          </cell>
        </row>
        <row r="6767">
          <cell r="A6767" t="str">
            <v>2001-10-NV</v>
          </cell>
          <cell r="B6767">
            <v>2001</v>
          </cell>
          <cell r="C6767">
            <v>10</v>
          </cell>
          <cell r="D6767" t="str">
            <v>NV</v>
          </cell>
          <cell r="E6767">
            <v>2111658.8094402328</v>
          </cell>
        </row>
        <row r="6768">
          <cell r="A6768" t="str">
            <v>2001-10-NY</v>
          </cell>
          <cell r="B6768">
            <v>2001</v>
          </cell>
          <cell r="C6768">
            <v>10</v>
          </cell>
          <cell r="D6768" t="str">
            <v>NY</v>
          </cell>
          <cell r="E6768">
            <v>19106564.123208903</v>
          </cell>
        </row>
        <row r="6769">
          <cell r="A6769" t="str">
            <v>2001-10-OH</v>
          </cell>
          <cell r="B6769">
            <v>2001</v>
          </cell>
          <cell r="C6769">
            <v>10</v>
          </cell>
          <cell r="D6769" t="str">
            <v>OH</v>
          </cell>
          <cell r="E6769">
            <v>11396119.680142974</v>
          </cell>
        </row>
        <row r="6770">
          <cell r="A6770" t="str">
            <v>2001-10-OK</v>
          </cell>
          <cell r="B6770">
            <v>2001</v>
          </cell>
          <cell r="C6770">
            <v>10</v>
          </cell>
          <cell r="D6770" t="str">
            <v>OK</v>
          </cell>
          <cell r="E6770">
            <v>3468279.051543334</v>
          </cell>
        </row>
        <row r="6771">
          <cell r="A6771" t="str">
            <v>2001-10-OR</v>
          </cell>
          <cell r="B6771">
            <v>2001</v>
          </cell>
          <cell r="C6771">
            <v>10</v>
          </cell>
          <cell r="D6771" t="str">
            <v>OR</v>
          </cell>
          <cell r="E6771">
            <v>3482545.9153388003</v>
          </cell>
        </row>
        <row r="6772">
          <cell r="A6772" t="str">
            <v>2001-10-PA</v>
          </cell>
          <cell r="B6772">
            <v>2001</v>
          </cell>
          <cell r="C6772">
            <v>10</v>
          </cell>
          <cell r="D6772" t="str">
            <v>PA</v>
          </cell>
          <cell r="E6772">
            <v>12288085.594530016</v>
          </cell>
        </row>
        <row r="6773">
          <cell r="A6773" t="str">
            <v>2001-10-RI</v>
          </cell>
          <cell r="B6773">
            <v>2001</v>
          </cell>
          <cell r="C6773">
            <v>10</v>
          </cell>
          <cell r="D6773" t="str">
            <v>RI</v>
          </cell>
          <cell r="E6773">
            <v>1060034.2204116082</v>
          </cell>
        </row>
        <row r="6774">
          <cell r="A6774" t="str">
            <v>2001-10-SC</v>
          </cell>
          <cell r="B6774">
            <v>2001</v>
          </cell>
          <cell r="C6774">
            <v>10</v>
          </cell>
          <cell r="D6774" t="str">
            <v>SC</v>
          </cell>
          <cell r="E6774">
            <v>4071944.1100398218</v>
          </cell>
        </row>
        <row r="6775">
          <cell r="A6775" t="str">
            <v>2001-10-SD</v>
          </cell>
          <cell r="B6775">
            <v>2001</v>
          </cell>
          <cell r="C6775">
            <v>10</v>
          </cell>
          <cell r="D6775" t="str">
            <v>SD</v>
          </cell>
          <cell r="E6775">
            <v>759456.24781833543</v>
          </cell>
        </row>
        <row r="6776">
          <cell r="A6776" t="str">
            <v>2001-10-TN</v>
          </cell>
          <cell r="B6776">
            <v>2001</v>
          </cell>
          <cell r="C6776">
            <v>10</v>
          </cell>
          <cell r="D6776" t="str">
            <v>TN</v>
          </cell>
          <cell r="E6776">
            <v>5764903.5296702115</v>
          </cell>
        </row>
        <row r="6777">
          <cell r="A6777" t="str">
            <v>2001-10-TX</v>
          </cell>
          <cell r="B6777">
            <v>2001</v>
          </cell>
          <cell r="C6777">
            <v>10</v>
          </cell>
          <cell r="D6777" t="str">
            <v>TX</v>
          </cell>
          <cell r="E6777">
            <v>21428935.937356465</v>
          </cell>
        </row>
        <row r="6778">
          <cell r="A6778" t="str">
            <v>2001-10-UT</v>
          </cell>
          <cell r="B6778">
            <v>2001</v>
          </cell>
          <cell r="C6778">
            <v>10</v>
          </cell>
          <cell r="D6778" t="str">
            <v>UT</v>
          </cell>
          <cell r="E6778">
            <v>2301932.1336151352</v>
          </cell>
        </row>
        <row r="6779">
          <cell r="A6779" t="str">
            <v>2001-10-VA</v>
          </cell>
          <cell r="B6779">
            <v>2001</v>
          </cell>
          <cell r="C6779">
            <v>10</v>
          </cell>
          <cell r="D6779" t="str">
            <v>VA</v>
          </cell>
          <cell r="E6779">
            <v>7210407.2250192175</v>
          </cell>
        </row>
        <row r="6780">
          <cell r="A6780" t="str">
            <v>2001-10-VT</v>
          </cell>
          <cell r="B6780">
            <v>2001</v>
          </cell>
          <cell r="C6780">
            <v>10</v>
          </cell>
          <cell r="D6780" t="str">
            <v>VT</v>
          </cell>
          <cell r="E6780">
            <v>612849.27842016506</v>
          </cell>
        </row>
        <row r="6781">
          <cell r="A6781" t="str">
            <v>2001-10-WA</v>
          </cell>
          <cell r="B6781">
            <v>2001</v>
          </cell>
          <cell r="C6781">
            <v>10</v>
          </cell>
          <cell r="D6781" t="str">
            <v>WA</v>
          </cell>
          <cell r="E6781">
            <v>6004305.3001914164</v>
          </cell>
        </row>
        <row r="6782">
          <cell r="A6782" t="str">
            <v>2001-10-WI</v>
          </cell>
          <cell r="B6782">
            <v>2001</v>
          </cell>
          <cell r="C6782">
            <v>10</v>
          </cell>
          <cell r="D6782" t="str">
            <v>WI</v>
          </cell>
          <cell r="E6782">
            <v>5417210.4048369192</v>
          </cell>
        </row>
        <row r="6783">
          <cell r="A6783" t="str">
            <v>2001-10-WV</v>
          </cell>
          <cell r="B6783">
            <v>2001</v>
          </cell>
          <cell r="C6783">
            <v>10</v>
          </cell>
          <cell r="D6783" t="str">
            <v>WV</v>
          </cell>
          <cell r="E6783">
            <v>1798753.0084085979</v>
          </cell>
        </row>
        <row r="6784">
          <cell r="A6784" t="str">
            <v>2001-10-WY</v>
          </cell>
          <cell r="B6784">
            <v>2001</v>
          </cell>
          <cell r="C6784">
            <v>10</v>
          </cell>
          <cell r="D6784" t="str">
            <v>WY</v>
          </cell>
          <cell r="E6784">
            <v>493935.94169531763</v>
          </cell>
        </row>
        <row r="6785">
          <cell r="A6785" t="str">
            <v>2001-11-AK</v>
          </cell>
          <cell r="B6785">
            <v>2001</v>
          </cell>
          <cell r="C6785">
            <v>11</v>
          </cell>
          <cell r="D6785" t="str">
            <v>AK</v>
          </cell>
          <cell r="E6785">
            <v>636242.61208854744</v>
          </cell>
        </row>
        <row r="6786">
          <cell r="A6786" t="str">
            <v>2001-11-AL</v>
          </cell>
          <cell r="B6786">
            <v>2001</v>
          </cell>
          <cell r="C6786">
            <v>11</v>
          </cell>
          <cell r="D6786" t="str">
            <v>AL</v>
          </cell>
          <cell r="E6786">
            <v>4465190.4672470549</v>
          </cell>
        </row>
        <row r="6787">
          <cell r="A6787" t="str">
            <v>2001-11-AR</v>
          </cell>
          <cell r="B6787">
            <v>2001</v>
          </cell>
          <cell r="C6787">
            <v>11</v>
          </cell>
          <cell r="D6787" t="str">
            <v>AR</v>
          </cell>
          <cell r="E6787">
            <v>2693699.3397719706</v>
          </cell>
        </row>
        <row r="6788">
          <cell r="A6788" t="str">
            <v>2001-11-AZ</v>
          </cell>
          <cell r="B6788">
            <v>2001</v>
          </cell>
          <cell r="C6788">
            <v>11</v>
          </cell>
          <cell r="D6788" t="str">
            <v>AZ</v>
          </cell>
          <cell r="E6788">
            <v>5352319.7168305721</v>
          </cell>
        </row>
        <row r="6789">
          <cell r="A6789" t="str">
            <v>2001-11-CA</v>
          </cell>
          <cell r="B6789">
            <v>2001</v>
          </cell>
          <cell r="C6789">
            <v>11</v>
          </cell>
          <cell r="D6789" t="str">
            <v>CA</v>
          </cell>
          <cell r="E6789">
            <v>34643720.915412307</v>
          </cell>
        </row>
        <row r="6790">
          <cell r="A6790" t="str">
            <v>2001-11-CO</v>
          </cell>
          <cell r="B6790">
            <v>2001</v>
          </cell>
          <cell r="C6790">
            <v>11</v>
          </cell>
          <cell r="D6790" t="str">
            <v>CO</v>
          </cell>
          <cell r="E6790">
            <v>4455711.7538352059</v>
          </cell>
        </row>
        <row r="6791">
          <cell r="A6791" t="str">
            <v>2001-11-CT</v>
          </cell>
          <cell r="B6791">
            <v>2001</v>
          </cell>
          <cell r="C6791">
            <v>11</v>
          </cell>
          <cell r="D6791" t="str">
            <v>CT</v>
          </cell>
          <cell r="E6791">
            <v>3434897.2223489862</v>
          </cell>
        </row>
        <row r="6792">
          <cell r="A6792" t="str">
            <v>2001-11-DC</v>
          </cell>
          <cell r="B6792">
            <v>2001</v>
          </cell>
          <cell r="C6792">
            <v>11</v>
          </cell>
          <cell r="D6792" t="str">
            <v>DC</v>
          </cell>
          <cell r="E6792">
            <v>578156.1483409733</v>
          </cell>
        </row>
        <row r="6793">
          <cell r="A6793" t="str">
            <v>2001-11-DE</v>
          </cell>
          <cell r="B6793">
            <v>2001</v>
          </cell>
          <cell r="C6793">
            <v>11</v>
          </cell>
          <cell r="D6793" t="str">
            <v>DE</v>
          </cell>
          <cell r="E6793">
            <v>797594.51542987919</v>
          </cell>
        </row>
        <row r="6794">
          <cell r="A6794" t="str">
            <v>2001-11-FL</v>
          </cell>
          <cell r="B6794">
            <v>2001</v>
          </cell>
          <cell r="C6794">
            <v>11</v>
          </cell>
          <cell r="D6794" t="str">
            <v>FL</v>
          </cell>
          <cell r="E6794">
            <v>16444964.056484316</v>
          </cell>
        </row>
        <row r="6795">
          <cell r="A6795" t="str">
            <v>2001-11-GA</v>
          </cell>
          <cell r="B6795">
            <v>2001</v>
          </cell>
          <cell r="C6795">
            <v>11</v>
          </cell>
          <cell r="D6795" t="str">
            <v>GA</v>
          </cell>
          <cell r="E6795">
            <v>8473754.3606993519</v>
          </cell>
        </row>
        <row r="6796">
          <cell r="A6796" t="str">
            <v>2001-11-HI</v>
          </cell>
          <cell r="B6796">
            <v>2001</v>
          </cell>
          <cell r="C6796">
            <v>11</v>
          </cell>
          <cell r="D6796" t="str">
            <v>HI</v>
          </cell>
          <cell r="E6796">
            <v>1221103.3806690047</v>
          </cell>
        </row>
        <row r="6797">
          <cell r="A6797" t="str">
            <v>2001-11-IA</v>
          </cell>
          <cell r="B6797">
            <v>2001</v>
          </cell>
          <cell r="C6797">
            <v>11</v>
          </cell>
          <cell r="D6797" t="str">
            <v>IA</v>
          </cell>
          <cell r="E6797">
            <v>2929327.666811767</v>
          </cell>
        </row>
        <row r="6798">
          <cell r="A6798" t="str">
            <v>2001-11-ID</v>
          </cell>
          <cell r="B6798">
            <v>2001</v>
          </cell>
          <cell r="C6798">
            <v>11</v>
          </cell>
          <cell r="D6798" t="str">
            <v>ID</v>
          </cell>
          <cell r="E6798">
            <v>1327637.4984772278</v>
          </cell>
        </row>
        <row r="6799">
          <cell r="A6799" t="str">
            <v>2001-11-IL</v>
          </cell>
          <cell r="B6799">
            <v>2001</v>
          </cell>
          <cell r="C6799">
            <v>11</v>
          </cell>
          <cell r="D6799" t="str">
            <v>IL</v>
          </cell>
          <cell r="E6799">
            <v>12528816.609503582</v>
          </cell>
        </row>
        <row r="6800">
          <cell r="A6800" t="str">
            <v>2001-11-IN</v>
          </cell>
          <cell r="B6800">
            <v>2001</v>
          </cell>
          <cell r="C6800">
            <v>11</v>
          </cell>
          <cell r="D6800" t="str">
            <v>IN</v>
          </cell>
          <cell r="E6800">
            <v>6131622.9433710054</v>
          </cell>
        </row>
        <row r="6801">
          <cell r="A6801" t="str">
            <v>2001-11-KS</v>
          </cell>
          <cell r="B6801">
            <v>2001</v>
          </cell>
          <cell r="C6801">
            <v>11</v>
          </cell>
          <cell r="D6801" t="str">
            <v>KS</v>
          </cell>
          <cell r="E6801">
            <v>2705086.2738048206</v>
          </cell>
        </row>
        <row r="6802">
          <cell r="A6802" t="str">
            <v>2001-11-KY</v>
          </cell>
          <cell r="B6802">
            <v>2001</v>
          </cell>
          <cell r="C6802">
            <v>11</v>
          </cell>
          <cell r="D6802" t="str">
            <v>KY</v>
          </cell>
          <cell r="E6802">
            <v>4073216.8953003502</v>
          </cell>
        </row>
        <row r="6803">
          <cell r="A6803" t="str">
            <v>2001-11-LA</v>
          </cell>
          <cell r="B6803">
            <v>2001</v>
          </cell>
          <cell r="C6803">
            <v>11</v>
          </cell>
          <cell r="D6803" t="str">
            <v>LA</v>
          </cell>
          <cell r="E6803">
            <v>4462001.8837045683</v>
          </cell>
        </row>
        <row r="6804">
          <cell r="A6804" t="str">
            <v>2001-11-MA</v>
          </cell>
          <cell r="B6804">
            <v>2001</v>
          </cell>
          <cell r="C6804">
            <v>11</v>
          </cell>
          <cell r="D6804" t="str">
            <v>MA</v>
          </cell>
          <cell r="E6804">
            <v>6415864.6542560831</v>
          </cell>
        </row>
        <row r="6805">
          <cell r="A6805" t="str">
            <v>2001-11-MD</v>
          </cell>
          <cell r="B6805">
            <v>2001</v>
          </cell>
          <cell r="C6805">
            <v>11</v>
          </cell>
          <cell r="D6805" t="str">
            <v>MD</v>
          </cell>
          <cell r="E6805">
            <v>5396913.1068592835</v>
          </cell>
        </row>
        <row r="6806">
          <cell r="A6806" t="str">
            <v>2001-11-ME</v>
          </cell>
          <cell r="B6806">
            <v>2001</v>
          </cell>
          <cell r="C6806">
            <v>11</v>
          </cell>
          <cell r="D6806" t="str">
            <v>ME</v>
          </cell>
          <cell r="E6806">
            <v>1287666.963841245</v>
          </cell>
        </row>
        <row r="6807">
          <cell r="A6807" t="str">
            <v>2001-11-MI</v>
          </cell>
          <cell r="B6807">
            <v>2001</v>
          </cell>
          <cell r="C6807">
            <v>11</v>
          </cell>
          <cell r="D6807" t="str">
            <v>MI</v>
          </cell>
          <cell r="E6807">
            <v>10015332.859253347</v>
          </cell>
        </row>
        <row r="6808">
          <cell r="A6808" t="str">
            <v>2001-11-MN</v>
          </cell>
          <cell r="B6808">
            <v>2001</v>
          </cell>
          <cell r="C6808">
            <v>11</v>
          </cell>
          <cell r="D6808" t="str">
            <v>MN</v>
          </cell>
          <cell r="E6808">
            <v>4993783.5115624815</v>
          </cell>
        </row>
        <row r="6809">
          <cell r="A6809" t="str">
            <v>2001-11-MO</v>
          </cell>
          <cell r="B6809">
            <v>2001</v>
          </cell>
          <cell r="C6809">
            <v>11</v>
          </cell>
          <cell r="D6809" t="str">
            <v>MO</v>
          </cell>
          <cell r="E6809">
            <v>5653218.0302563254</v>
          </cell>
        </row>
        <row r="6810">
          <cell r="A6810" t="str">
            <v>2001-11-MS</v>
          </cell>
          <cell r="B6810">
            <v>2001</v>
          </cell>
          <cell r="C6810">
            <v>11</v>
          </cell>
          <cell r="D6810" t="str">
            <v>MS</v>
          </cell>
          <cell r="E6810">
            <v>2854712.0248297737</v>
          </cell>
        </row>
        <row r="6811">
          <cell r="A6811" t="str">
            <v>2001-11-MT</v>
          </cell>
          <cell r="B6811">
            <v>2001</v>
          </cell>
          <cell r="C6811">
            <v>11</v>
          </cell>
          <cell r="D6811" t="str">
            <v>MT</v>
          </cell>
          <cell r="E6811">
            <v>907189.73797604186</v>
          </cell>
        </row>
        <row r="6812">
          <cell r="A6812" t="str">
            <v>2001-11-NC</v>
          </cell>
          <cell r="B6812">
            <v>2001</v>
          </cell>
          <cell r="C6812">
            <v>11</v>
          </cell>
          <cell r="D6812" t="str">
            <v>NC</v>
          </cell>
          <cell r="E6812">
            <v>8237092.7170254746</v>
          </cell>
        </row>
        <row r="6813">
          <cell r="A6813" t="str">
            <v>2001-11-ND</v>
          </cell>
          <cell r="B6813">
            <v>2001</v>
          </cell>
          <cell r="C6813">
            <v>11</v>
          </cell>
          <cell r="D6813" t="str">
            <v>ND</v>
          </cell>
          <cell r="E6813">
            <v>635314.80712795537</v>
          </cell>
        </row>
        <row r="6814">
          <cell r="A6814" t="str">
            <v>2001-11-NE</v>
          </cell>
          <cell r="B6814">
            <v>2001</v>
          </cell>
          <cell r="C6814">
            <v>11</v>
          </cell>
          <cell r="D6814" t="str">
            <v>NE</v>
          </cell>
          <cell r="E6814">
            <v>1719883.0348830658</v>
          </cell>
        </row>
        <row r="6815">
          <cell r="A6815" t="str">
            <v>2001-11-NH</v>
          </cell>
          <cell r="B6815">
            <v>2001</v>
          </cell>
          <cell r="C6815">
            <v>11</v>
          </cell>
          <cell r="D6815" t="str">
            <v>NH</v>
          </cell>
          <cell r="E6815">
            <v>1261323.5737293602</v>
          </cell>
        </row>
        <row r="6816">
          <cell r="A6816" t="str">
            <v>2001-11-NJ</v>
          </cell>
          <cell r="B6816">
            <v>2001</v>
          </cell>
          <cell r="C6816">
            <v>11</v>
          </cell>
          <cell r="D6816" t="str">
            <v>NJ</v>
          </cell>
          <cell r="E6816">
            <v>8509780.3196868598</v>
          </cell>
        </row>
        <row r="6817">
          <cell r="A6817" t="str">
            <v>2001-11-NM</v>
          </cell>
          <cell r="B6817">
            <v>2001</v>
          </cell>
          <cell r="C6817">
            <v>11</v>
          </cell>
          <cell r="D6817" t="str">
            <v>NM</v>
          </cell>
          <cell r="E6817">
            <v>1835225.0630274541</v>
          </cell>
        </row>
        <row r="6818">
          <cell r="A6818" t="str">
            <v>2001-11-NV</v>
          </cell>
          <cell r="B6818">
            <v>2001</v>
          </cell>
          <cell r="C6818">
            <v>11</v>
          </cell>
          <cell r="D6818" t="str">
            <v>NV</v>
          </cell>
          <cell r="E6818">
            <v>2117587.2116813301</v>
          </cell>
        </row>
        <row r="6819">
          <cell r="A6819" t="str">
            <v>2001-11-NY</v>
          </cell>
          <cell r="B6819">
            <v>2001</v>
          </cell>
          <cell r="C6819">
            <v>11</v>
          </cell>
          <cell r="D6819" t="str">
            <v>NY</v>
          </cell>
          <cell r="E6819">
            <v>19112682.747671749</v>
          </cell>
        </row>
        <row r="6820">
          <cell r="A6820" t="str">
            <v>2001-11-OH</v>
          </cell>
          <cell r="B6820">
            <v>2001</v>
          </cell>
          <cell r="C6820">
            <v>11</v>
          </cell>
          <cell r="D6820" t="str">
            <v>OH</v>
          </cell>
          <cell r="E6820">
            <v>11397727.360349918</v>
          </cell>
        </row>
        <row r="6821">
          <cell r="A6821" t="str">
            <v>2001-11-OK</v>
          </cell>
          <cell r="B6821">
            <v>2001</v>
          </cell>
          <cell r="C6821">
            <v>11</v>
          </cell>
          <cell r="D6821" t="str">
            <v>OK</v>
          </cell>
          <cell r="E6821">
            <v>3469911.2704754835</v>
          </cell>
        </row>
        <row r="6822">
          <cell r="A6822" t="str">
            <v>2001-11-OR</v>
          </cell>
          <cell r="B6822">
            <v>2001</v>
          </cell>
          <cell r="C6822">
            <v>11</v>
          </cell>
          <cell r="D6822" t="str">
            <v>OR</v>
          </cell>
          <cell r="E6822">
            <v>3486498.1741626859</v>
          </cell>
        </row>
        <row r="6823">
          <cell r="A6823" t="str">
            <v>2001-11-PA</v>
          </cell>
          <cell r="B6823">
            <v>2001</v>
          </cell>
          <cell r="C6823">
            <v>11</v>
          </cell>
          <cell r="D6823" t="str">
            <v>PA</v>
          </cell>
          <cell r="E6823">
            <v>12289273.689082241</v>
          </cell>
        </row>
        <row r="6824">
          <cell r="A6824" t="str">
            <v>2001-11-RI</v>
          </cell>
          <cell r="B6824">
            <v>2001</v>
          </cell>
          <cell r="C6824">
            <v>11</v>
          </cell>
          <cell r="D6824" t="str">
            <v>RI</v>
          </cell>
          <cell r="E6824">
            <v>1060691.441327705</v>
          </cell>
        </row>
        <row r="6825">
          <cell r="A6825" t="str">
            <v>2001-11-SC</v>
          </cell>
          <cell r="B6825">
            <v>2001</v>
          </cell>
          <cell r="C6825">
            <v>11</v>
          </cell>
          <cell r="D6825" t="str">
            <v>SC</v>
          </cell>
          <cell r="E6825">
            <v>4075316.3913626638</v>
          </cell>
        </row>
        <row r="6826">
          <cell r="A6826" t="str">
            <v>2001-11-SD</v>
          </cell>
          <cell r="B6826">
            <v>2001</v>
          </cell>
          <cell r="C6826">
            <v>11</v>
          </cell>
          <cell r="D6826" t="str">
            <v>SD</v>
          </cell>
          <cell r="E6826">
            <v>759706.82902451861</v>
          </cell>
        </row>
        <row r="6827">
          <cell r="A6827" t="str">
            <v>2001-11-TN</v>
          </cell>
          <cell r="B6827">
            <v>2001</v>
          </cell>
          <cell r="C6827">
            <v>11</v>
          </cell>
          <cell r="D6827" t="str">
            <v>TN</v>
          </cell>
          <cell r="E6827">
            <v>5768710.7293225685</v>
          </cell>
        </row>
        <row r="6828">
          <cell r="A6828" t="str">
            <v>2001-11-TX</v>
          </cell>
          <cell r="B6828">
            <v>2001</v>
          </cell>
          <cell r="C6828">
            <v>11</v>
          </cell>
          <cell r="D6828" t="str">
            <v>TX</v>
          </cell>
          <cell r="E6828">
            <v>21460699.180437364</v>
          </cell>
        </row>
        <row r="6829">
          <cell r="A6829" t="str">
            <v>2001-11-UT</v>
          </cell>
          <cell r="B6829">
            <v>2001</v>
          </cell>
          <cell r="C6829">
            <v>11</v>
          </cell>
          <cell r="D6829" t="str">
            <v>UT</v>
          </cell>
          <cell r="E6829">
            <v>2305565.6185980486</v>
          </cell>
        </row>
        <row r="6830">
          <cell r="A6830" t="str">
            <v>2001-11-VA</v>
          </cell>
          <cell r="B6830">
            <v>2001</v>
          </cell>
          <cell r="C6830">
            <v>11</v>
          </cell>
          <cell r="D6830" t="str">
            <v>VA</v>
          </cell>
          <cell r="E6830">
            <v>7217807.7989240047</v>
          </cell>
        </row>
        <row r="6831">
          <cell r="A6831" t="str">
            <v>2001-11-VT</v>
          </cell>
          <cell r="B6831">
            <v>2001</v>
          </cell>
          <cell r="C6831">
            <v>11</v>
          </cell>
          <cell r="D6831" t="str">
            <v>VT</v>
          </cell>
          <cell r="E6831">
            <v>613087.89024593646</v>
          </cell>
        </row>
        <row r="6832">
          <cell r="A6832" t="str">
            <v>2001-11-WA</v>
          </cell>
          <cell r="B6832">
            <v>2001</v>
          </cell>
          <cell r="C6832">
            <v>11</v>
          </cell>
          <cell r="D6832" t="str">
            <v>WA</v>
          </cell>
          <cell r="E6832">
            <v>6010024.2774015404</v>
          </cell>
        </row>
        <row r="6833">
          <cell r="A6833" t="str">
            <v>2001-11-WI</v>
          </cell>
          <cell r="B6833">
            <v>2001</v>
          </cell>
          <cell r="C6833">
            <v>11</v>
          </cell>
          <cell r="D6833" t="str">
            <v>WI</v>
          </cell>
          <cell r="E6833">
            <v>5420263.6449442599</v>
          </cell>
        </row>
        <row r="6834">
          <cell r="A6834" t="str">
            <v>2001-11-WV</v>
          </cell>
          <cell r="B6834">
            <v>2001</v>
          </cell>
          <cell r="C6834">
            <v>11</v>
          </cell>
          <cell r="D6834" t="str">
            <v>WV</v>
          </cell>
          <cell r="E6834">
            <v>1798824.0168174168</v>
          </cell>
        </row>
        <row r="6835">
          <cell r="A6835" t="str">
            <v>2001-11-WY</v>
          </cell>
          <cell r="B6835">
            <v>2001</v>
          </cell>
          <cell r="C6835">
            <v>11</v>
          </cell>
          <cell r="D6835" t="str">
            <v>WY</v>
          </cell>
          <cell r="E6835">
            <v>494273.71703934588</v>
          </cell>
        </row>
        <row r="6836">
          <cell r="A6836" t="str">
            <v>2001-12-AK</v>
          </cell>
          <cell r="B6836">
            <v>2001</v>
          </cell>
          <cell r="C6836">
            <v>12</v>
          </cell>
          <cell r="D6836" t="str">
            <v>AK</v>
          </cell>
          <cell r="E6836">
            <v>637015.60727041168</v>
          </cell>
        </row>
        <row r="6837">
          <cell r="A6837" t="str">
            <v>2001-12-AL</v>
          </cell>
          <cell r="B6837">
            <v>2001</v>
          </cell>
          <cell r="C6837">
            <v>12</v>
          </cell>
          <cell r="D6837" t="str">
            <v>AL</v>
          </cell>
          <cell r="E6837">
            <v>4465780.2787793828</v>
          </cell>
        </row>
        <row r="6838">
          <cell r="A6838" t="str">
            <v>2001-12-AR</v>
          </cell>
          <cell r="B6838">
            <v>2001</v>
          </cell>
          <cell r="C6838">
            <v>12</v>
          </cell>
          <cell r="D6838" t="str">
            <v>AR</v>
          </cell>
          <cell r="E6838">
            <v>2694724.9001149088</v>
          </cell>
        </row>
        <row r="6839">
          <cell r="A6839" t="str">
            <v>2001-12-AZ</v>
          </cell>
          <cell r="B6839">
            <v>2001</v>
          </cell>
          <cell r="C6839">
            <v>12</v>
          </cell>
          <cell r="D6839" t="str">
            <v>AZ</v>
          </cell>
          <cell r="E6839">
            <v>5364561.3233834179</v>
          </cell>
        </row>
        <row r="6840">
          <cell r="A6840" t="str">
            <v>2001-12-CA</v>
          </cell>
          <cell r="B6840">
            <v>2001</v>
          </cell>
          <cell r="C6840">
            <v>12</v>
          </cell>
          <cell r="D6840" t="str">
            <v>CA</v>
          </cell>
          <cell r="E6840">
            <v>34677978.164791711</v>
          </cell>
        </row>
        <row r="6841">
          <cell r="A6841" t="str">
            <v>2001-12-CO</v>
          </cell>
          <cell r="B6841">
            <v>2001</v>
          </cell>
          <cell r="C6841">
            <v>12</v>
          </cell>
          <cell r="D6841" t="str">
            <v>CO</v>
          </cell>
          <cell r="E6841">
            <v>4461680.1252776925</v>
          </cell>
        </row>
        <row r="6842">
          <cell r="A6842" t="str">
            <v>2001-12-CT</v>
          </cell>
          <cell r="B6842">
            <v>2001</v>
          </cell>
          <cell r="C6842">
            <v>12</v>
          </cell>
          <cell r="D6842" t="str">
            <v>CT</v>
          </cell>
          <cell r="E6842">
            <v>3436571.566350278</v>
          </cell>
        </row>
        <row r="6843">
          <cell r="A6843" t="str">
            <v>2001-12-DC</v>
          </cell>
          <cell r="B6843">
            <v>2001</v>
          </cell>
          <cell r="C6843">
            <v>12</v>
          </cell>
          <cell r="D6843" t="str">
            <v>DC</v>
          </cell>
          <cell r="E6843">
            <v>578275.74725200457</v>
          </cell>
        </row>
        <row r="6844">
          <cell r="A6844" t="str">
            <v>2001-12-DE</v>
          </cell>
          <cell r="B6844">
            <v>2001</v>
          </cell>
          <cell r="C6844">
            <v>12</v>
          </cell>
          <cell r="D6844" t="str">
            <v>DE</v>
          </cell>
          <cell r="E6844">
            <v>798370.52815795061</v>
          </cell>
        </row>
        <row r="6845">
          <cell r="A6845" t="str">
            <v>2001-12-FL</v>
          </cell>
          <cell r="B6845">
            <v>2001</v>
          </cell>
          <cell r="C6845">
            <v>12</v>
          </cell>
          <cell r="D6845" t="str">
            <v>FL</v>
          </cell>
          <cell r="E6845">
            <v>16471125.286005381</v>
          </cell>
        </row>
        <row r="6846">
          <cell r="A6846" t="str">
            <v>2001-12-GA</v>
          </cell>
          <cell r="B6846">
            <v>2001</v>
          </cell>
          <cell r="C6846">
            <v>12</v>
          </cell>
          <cell r="D6846" t="str">
            <v>GA</v>
          </cell>
          <cell r="E6846">
            <v>8487601.3349258918</v>
          </cell>
        </row>
        <row r="6847">
          <cell r="A6847" t="str">
            <v>2001-12-HI</v>
          </cell>
          <cell r="B6847">
            <v>2001</v>
          </cell>
          <cell r="C6847">
            <v>12</v>
          </cell>
          <cell r="D6847" t="str">
            <v>HI</v>
          </cell>
          <cell r="E6847">
            <v>1221891.7466526954</v>
          </cell>
        </row>
        <row r="6848">
          <cell r="A6848" t="str">
            <v>2001-12-IA</v>
          </cell>
          <cell r="B6848">
            <v>2001</v>
          </cell>
          <cell r="C6848">
            <v>12</v>
          </cell>
          <cell r="D6848" t="str">
            <v>IA</v>
          </cell>
          <cell r="E6848">
            <v>2929336.0835751677</v>
          </cell>
        </row>
        <row r="6849">
          <cell r="A6849" t="str">
            <v>2001-12-ID</v>
          </cell>
          <cell r="B6849">
            <v>2001</v>
          </cell>
          <cell r="C6849">
            <v>12</v>
          </cell>
          <cell r="D6849" t="str">
            <v>ID</v>
          </cell>
          <cell r="E6849">
            <v>1329369.507249542</v>
          </cell>
        </row>
        <row r="6850">
          <cell r="A6850" t="str">
            <v>2001-12-IL</v>
          </cell>
          <cell r="B6850">
            <v>2001</v>
          </cell>
          <cell r="C6850">
            <v>12</v>
          </cell>
          <cell r="D6850" t="str">
            <v>IL</v>
          </cell>
          <cell r="E6850">
            <v>12533375.906738572</v>
          </cell>
        </row>
        <row r="6851">
          <cell r="A6851" t="str">
            <v>2001-12-IN</v>
          </cell>
          <cell r="B6851">
            <v>2001</v>
          </cell>
          <cell r="C6851">
            <v>12</v>
          </cell>
          <cell r="D6851" t="str">
            <v>IN</v>
          </cell>
          <cell r="E6851">
            <v>6133544.6840247614</v>
          </cell>
        </row>
        <row r="6852">
          <cell r="A6852" t="str">
            <v>2001-12-KS</v>
          </cell>
          <cell r="B6852">
            <v>2001</v>
          </cell>
          <cell r="C6852">
            <v>12</v>
          </cell>
          <cell r="D6852" t="str">
            <v>KS</v>
          </cell>
          <cell r="E6852">
            <v>2706022.1511588236</v>
          </cell>
        </row>
        <row r="6853">
          <cell r="A6853" t="str">
            <v>2001-12-KY</v>
          </cell>
          <cell r="B6853">
            <v>2001</v>
          </cell>
          <cell r="C6853">
            <v>12</v>
          </cell>
          <cell r="D6853" t="str">
            <v>KY</v>
          </cell>
          <cell r="E6853">
            <v>4074912.3820341527</v>
          </cell>
        </row>
        <row r="6854">
          <cell r="A6854" t="str">
            <v>2001-12-LA</v>
          </cell>
          <cell r="B6854">
            <v>2001</v>
          </cell>
          <cell r="C6854">
            <v>12</v>
          </cell>
          <cell r="D6854" t="str">
            <v>LA</v>
          </cell>
          <cell r="E6854">
            <v>4462403.6950740293</v>
          </cell>
        </row>
        <row r="6855">
          <cell r="A6855" t="str">
            <v>2001-12-MA</v>
          </cell>
          <cell r="B6855">
            <v>2001</v>
          </cell>
          <cell r="C6855">
            <v>12</v>
          </cell>
          <cell r="D6855" t="str">
            <v>MA</v>
          </cell>
          <cell r="E6855">
            <v>6418015.3690093681</v>
          </cell>
        </row>
        <row r="6856">
          <cell r="A6856" t="str">
            <v>2001-12-MD</v>
          </cell>
          <cell r="B6856">
            <v>2001</v>
          </cell>
          <cell r="C6856">
            <v>12</v>
          </cell>
          <cell r="D6856" t="str">
            <v>MD</v>
          </cell>
          <cell r="E6856">
            <v>5402239.7508993838</v>
          </cell>
        </row>
        <row r="6857">
          <cell r="A6857" t="str">
            <v>2001-12-ME</v>
          </cell>
          <cell r="B6857">
            <v>2001</v>
          </cell>
          <cell r="C6857">
            <v>12</v>
          </cell>
          <cell r="D6857" t="str">
            <v>ME</v>
          </cell>
          <cell r="E6857">
            <v>1288419.0517002419</v>
          </cell>
        </row>
        <row r="6858">
          <cell r="A6858" t="str">
            <v>2001-12-MI</v>
          </cell>
          <cell r="B6858">
            <v>2001</v>
          </cell>
          <cell r="C6858">
            <v>12</v>
          </cell>
          <cell r="D6858" t="str">
            <v>MI</v>
          </cell>
          <cell r="E6858">
            <v>10018082.710557118</v>
          </cell>
        </row>
        <row r="6859">
          <cell r="A6859" t="str">
            <v>2001-12-MN</v>
          </cell>
          <cell r="B6859">
            <v>2001</v>
          </cell>
          <cell r="C6859">
            <v>12</v>
          </cell>
          <cell r="D6859" t="str">
            <v>MN</v>
          </cell>
          <cell r="E6859">
            <v>4996648.7446317393</v>
          </cell>
        </row>
        <row r="6860">
          <cell r="A6860" t="str">
            <v>2001-12-MO</v>
          </cell>
          <cell r="B6860">
            <v>2001</v>
          </cell>
          <cell r="C6860">
            <v>12</v>
          </cell>
          <cell r="D6860" t="str">
            <v>MO</v>
          </cell>
          <cell r="E6860">
            <v>5656027.5249589672</v>
          </cell>
        </row>
        <row r="6861">
          <cell r="A6861" t="str">
            <v>2001-12-MS</v>
          </cell>
          <cell r="B6861">
            <v>2001</v>
          </cell>
          <cell r="C6861">
            <v>12</v>
          </cell>
          <cell r="D6861" t="str">
            <v>MS</v>
          </cell>
          <cell r="E6861">
            <v>2855124.9303006274</v>
          </cell>
        </row>
        <row r="6862">
          <cell r="A6862" t="str">
            <v>2001-12-MT</v>
          </cell>
          <cell r="B6862">
            <v>2001</v>
          </cell>
          <cell r="C6862">
            <v>12</v>
          </cell>
          <cell r="D6862" t="str">
            <v>MT</v>
          </cell>
          <cell r="E6862">
            <v>907523.9801111425</v>
          </cell>
        </row>
        <row r="6863">
          <cell r="A6863" t="str">
            <v>2001-12-NC</v>
          </cell>
          <cell r="B6863">
            <v>2001</v>
          </cell>
          <cell r="C6863">
            <v>12</v>
          </cell>
          <cell r="D6863" t="str">
            <v>NC</v>
          </cell>
          <cell r="E6863">
            <v>8246413.9569179062</v>
          </cell>
        </row>
        <row r="6864">
          <cell r="A6864" t="str">
            <v>2001-12-ND</v>
          </cell>
          <cell r="B6864">
            <v>2001</v>
          </cell>
          <cell r="C6864">
            <v>12</v>
          </cell>
          <cell r="D6864" t="str">
            <v>ND</v>
          </cell>
          <cell r="E6864">
            <v>635090.95623163669</v>
          </cell>
        </row>
        <row r="6865">
          <cell r="A6865" t="str">
            <v>2001-12-NE</v>
          </cell>
          <cell r="B6865">
            <v>2001</v>
          </cell>
          <cell r="C6865">
            <v>12</v>
          </cell>
          <cell r="D6865" t="str">
            <v>NE</v>
          </cell>
          <cell r="E6865">
            <v>1720427.9749872952</v>
          </cell>
        </row>
        <row r="6866">
          <cell r="A6866" t="str">
            <v>2001-12-NH</v>
          </cell>
          <cell r="B6866">
            <v>2001</v>
          </cell>
          <cell r="C6866">
            <v>12</v>
          </cell>
          <cell r="D6866" t="str">
            <v>NH</v>
          </cell>
          <cell r="E6866">
            <v>1262500.9596256972</v>
          </cell>
        </row>
        <row r="6867">
          <cell r="A6867" t="str">
            <v>2001-12-NJ</v>
          </cell>
          <cell r="B6867">
            <v>2001</v>
          </cell>
          <cell r="C6867">
            <v>12</v>
          </cell>
          <cell r="D6867" t="str">
            <v>NJ</v>
          </cell>
          <cell r="E6867">
            <v>8514496.4265205897</v>
          </cell>
        </row>
        <row r="6868">
          <cell r="A6868" t="str">
            <v>2001-12-NM</v>
          </cell>
          <cell r="B6868">
            <v>2001</v>
          </cell>
          <cell r="C6868">
            <v>12</v>
          </cell>
          <cell r="D6868" t="str">
            <v>NM</v>
          </cell>
          <cell r="E6868">
            <v>1836952.8879141856</v>
          </cell>
        </row>
        <row r="6869">
          <cell r="A6869" t="str">
            <v>2001-12-NV</v>
          </cell>
          <cell r="B6869">
            <v>2001</v>
          </cell>
          <cell r="C6869">
            <v>12</v>
          </cell>
          <cell r="D6869" t="str">
            <v>NV</v>
          </cell>
          <cell r="E6869">
            <v>2123532.2576874974</v>
          </cell>
        </row>
        <row r="6870">
          <cell r="A6870" t="str">
            <v>2001-12-NY</v>
          </cell>
          <cell r="B6870">
            <v>2001</v>
          </cell>
          <cell r="C6870">
            <v>12</v>
          </cell>
          <cell r="D6870" t="str">
            <v>NY</v>
          </cell>
          <cell r="E6870">
            <v>19118803.331543155</v>
          </cell>
        </row>
        <row r="6871">
          <cell r="A6871" t="str">
            <v>2001-12-OH</v>
          </cell>
          <cell r="B6871">
            <v>2001</v>
          </cell>
          <cell r="C6871">
            <v>12</v>
          </cell>
          <cell r="D6871" t="str">
            <v>OH</v>
          </cell>
          <cell r="E6871">
            <v>11399335.267356483</v>
          </cell>
        </row>
        <row r="6872">
          <cell r="A6872" t="str">
            <v>2001-12-OK</v>
          </cell>
          <cell r="B6872">
            <v>2001</v>
          </cell>
          <cell r="C6872">
            <v>12</v>
          </cell>
          <cell r="D6872" t="str">
            <v>OK</v>
          </cell>
          <cell r="E6872">
            <v>3471544.2575518922</v>
          </cell>
        </row>
        <row r="6873">
          <cell r="A6873" t="str">
            <v>2001-12-OR</v>
          </cell>
          <cell r="B6873">
            <v>2001</v>
          </cell>
          <cell r="C6873">
            <v>12</v>
          </cell>
          <cell r="D6873" t="str">
            <v>OR</v>
          </cell>
          <cell r="E6873">
            <v>3490454.9183114432</v>
          </cell>
        </row>
        <row r="6874">
          <cell r="A6874" t="str">
            <v>2001-12-PA</v>
          </cell>
          <cell r="B6874">
            <v>2001</v>
          </cell>
          <cell r="C6874">
            <v>12</v>
          </cell>
          <cell r="D6874" t="str">
            <v>PA</v>
          </cell>
          <cell r="E6874">
            <v>12290461.898507418</v>
          </cell>
        </row>
        <row r="6875">
          <cell r="A6875" t="str">
            <v>2001-12-RI</v>
          </cell>
          <cell r="B6875">
            <v>2001</v>
          </cell>
          <cell r="C6875">
            <v>12</v>
          </cell>
          <cell r="D6875" t="str">
            <v>RI</v>
          </cell>
          <cell r="E6875">
            <v>1061349.0697205835</v>
          </cell>
        </row>
        <row r="6876">
          <cell r="A6876" t="str">
            <v>2001-12-SC</v>
          </cell>
          <cell r="B6876">
            <v>2001</v>
          </cell>
          <cell r="C6876">
            <v>12</v>
          </cell>
          <cell r="D6876" t="str">
            <v>SC</v>
          </cell>
          <cell r="E6876">
            <v>4078691.4655237701</v>
          </cell>
        </row>
        <row r="6877">
          <cell r="A6877" t="str">
            <v>2001-12-SD</v>
          </cell>
          <cell r="B6877">
            <v>2001</v>
          </cell>
          <cell r="C6877">
            <v>12</v>
          </cell>
          <cell r="D6877" t="str">
            <v>SD</v>
          </cell>
          <cell r="E6877">
            <v>759957.49290951446</v>
          </cell>
        </row>
        <row r="6878">
          <cell r="A6878" t="str">
            <v>2001-12-TN</v>
          </cell>
          <cell r="B6878">
            <v>2001</v>
          </cell>
          <cell r="C6878">
            <v>12</v>
          </cell>
          <cell r="D6878" t="str">
            <v>TN</v>
          </cell>
          <cell r="E6878">
            <v>5772520.4432874573</v>
          </cell>
        </row>
        <row r="6879">
          <cell r="A6879" t="str">
            <v>2001-12-TX</v>
          </cell>
          <cell r="B6879">
            <v>2001</v>
          </cell>
          <cell r="C6879">
            <v>12</v>
          </cell>
          <cell r="D6879" t="str">
            <v>TX</v>
          </cell>
          <cell r="E6879">
            <v>21492509.504885904</v>
          </cell>
        </row>
        <row r="6880">
          <cell r="A6880" t="str">
            <v>2001-12-UT</v>
          </cell>
          <cell r="B6880">
            <v>2001</v>
          </cell>
          <cell r="C6880">
            <v>12</v>
          </cell>
          <cell r="D6880" t="str">
            <v>UT</v>
          </cell>
          <cell r="E6880">
            <v>2309204.8388556596</v>
          </cell>
        </row>
        <row r="6881">
          <cell r="A6881" t="str">
            <v>2001-12-VA</v>
          </cell>
          <cell r="B6881">
            <v>2001</v>
          </cell>
          <cell r="C6881">
            <v>12</v>
          </cell>
          <cell r="D6881" t="str">
            <v>VA</v>
          </cell>
          <cell r="E6881">
            <v>7225215.968584816</v>
          </cell>
        </row>
        <row r="6882">
          <cell r="A6882" t="str">
            <v>2001-12-VT</v>
          </cell>
          <cell r="B6882">
            <v>2001</v>
          </cell>
          <cell r="C6882">
            <v>12</v>
          </cell>
          <cell r="D6882" t="str">
            <v>VT</v>
          </cell>
          <cell r="E6882">
            <v>613326.59497481701</v>
          </cell>
        </row>
        <row r="6883">
          <cell r="A6883" t="str">
            <v>2001-12-WA</v>
          </cell>
          <cell r="B6883">
            <v>2001</v>
          </cell>
          <cell r="C6883">
            <v>12</v>
          </cell>
          <cell r="D6883" t="str">
            <v>WA</v>
          </cell>
          <cell r="E6883">
            <v>6015748.7018197421</v>
          </cell>
        </row>
        <row r="6884">
          <cell r="A6884" t="str">
            <v>2001-12-WI</v>
          </cell>
          <cell r="B6884">
            <v>2001</v>
          </cell>
          <cell r="C6884">
            <v>12</v>
          </cell>
          <cell r="D6884" t="str">
            <v>WI</v>
          </cell>
          <cell r="E6884">
            <v>5423318.6059142696</v>
          </cell>
        </row>
        <row r="6885">
          <cell r="A6885" t="str">
            <v>2001-12-WV</v>
          </cell>
          <cell r="B6885">
            <v>2001</v>
          </cell>
          <cell r="C6885">
            <v>12</v>
          </cell>
          <cell r="D6885" t="str">
            <v>WV</v>
          </cell>
          <cell r="E6885">
            <v>1798895.0280293967</v>
          </cell>
        </row>
        <row r="6886">
          <cell r="A6886" t="str">
            <v>2001-12-WY</v>
          </cell>
          <cell r="B6886">
            <v>2001</v>
          </cell>
          <cell r="C6886">
            <v>12</v>
          </cell>
          <cell r="D6886" t="str">
            <v>WY</v>
          </cell>
          <cell r="E6886">
            <v>494611.72336916282</v>
          </cell>
        </row>
        <row r="6887">
          <cell r="A6887" t="str">
            <v>2001-1-AK</v>
          </cell>
          <cell r="B6887">
            <v>2001</v>
          </cell>
          <cell r="C6887">
            <v>1</v>
          </cell>
          <cell r="D6887" t="str">
            <v>AK</v>
          </cell>
          <cell r="E6887">
            <v>630299.46032013209</v>
          </cell>
        </row>
        <row r="6888">
          <cell r="A6888" t="str">
            <v>2001-1-AL</v>
          </cell>
          <cell r="B6888">
            <v>2001</v>
          </cell>
          <cell r="C6888">
            <v>1</v>
          </cell>
          <cell r="D6888" t="str">
            <v>AL</v>
          </cell>
          <cell r="E6888">
            <v>4457262.4072682234</v>
          </cell>
        </row>
        <row r="6889">
          <cell r="A6889" t="str">
            <v>2001-1-AR</v>
          </cell>
          <cell r="B6889">
            <v>2001</v>
          </cell>
          <cell r="C6889">
            <v>1</v>
          </cell>
          <cell r="D6889" t="str">
            <v>AR</v>
          </cell>
          <cell r="E6889">
            <v>2683914.0428714422</v>
          </cell>
        </row>
        <row r="6890">
          <cell r="A6890" t="str">
            <v>2001-1-AZ</v>
          </cell>
          <cell r="B6890">
            <v>2001</v>
          </cell>
          <cell r="C6890">
            <v>1</v>
          </cell>
          <cell r="D6890" t="str">
            <v>AZ</v>
          </cell>
          <cell r="E6890">
            <v>5235599.5264354758</v>
          </cell>
        </row>
        <row r="6891">
          <cell r="A6891" t="str">
            <v>2001-1-CA</v>
          </cell>
          <cell r="B6891">
            <v>2001</v>
          </cell>
          <cell r="C6891">
            <v>1</v>
          </cell>
          <cell r="D6891" t="str">
            <v>CA</v>
          </cell>
          <cell r="E6891">
            <v>34253691.300746933</v>
          </cell>
        </row>
        <row r="6892">
          <cell r="A6892" t="str">
            <v>2001-1-CO</v>
          </cell>
          <cell r="B6892">
            <v>2001</v>
          </cell>
          <cell r="C6892">
            <v>1</v>
          </cell>
          <cell r="D6892" t="str">
            <v>CO</v>
          </cell>
          <cell r="E6892">
            <v>4380114.6831572149</v>
          </cell>
        </row>
        <row r="6893">
          <cell r="A6893" t="str">
            <v>2001-1-CT</v>
          </cell>
          <cell r="B6893">
            <v>2001</v>
          </cell>
          <cell r="C6893">
            <v>1</v>
          </cell>
          <cell r="D6893" t="str">
            <v>CT</v>
          </cell>
          <cell r="E6893">
            <v>3419969.3107731328</v>
          </cell>
        </row>
        <row r="6894">
          <cell r="A6894" t="str">
            <v>2001-1-DC</v>
          </cell>
          <cell r="B6894">
            <v>2001</v>
          </cell>
          <cell r="C6894">
            <v>1</v>
          </cell>
          <cell r="D6894" t="str">
            <v>DC</v>
          </cell>
          <cell r="E6894">
            <v>574706.96858499281</v>
          </cell>
        </row>
        <row r="6895">
          <cell r="A6895" t="str">
            <v>2001-1-DE</v>
          </cell>
          <cell r="B6895">
            <v>2001</v>
          </cell>
          <cell r="C6895">
            <v>1</v>
          </cell>
          <cell r="D6895" t="str">
            <v>DE</v>
          </cell>
          <cell r="E6895">
            <v>790459.68772666913</v>
          </cell>
        </row>
        <row r="6896">
          <cell r="A6896" t="str">
            <v>2001-1-FL</v>
          </cell>
          <cell r="B6896">
            <v>2001</v>
          </cell>
          <cell r="C6896">
            <v>1</v>
          </cell>
          <cell r="D6896" t="str">
            <v>FL</v>
          </cell>
          <cell r="E6896">
            <v>16194550.262558738</v>
          </cell>
        </row>
        <row r="6897">
          <cell r="A6897" t="str">
            <v>2001-1-GA</v>
          </cell>
          <cell r="B6897">
            <v>2001</v>
          </cell>
          <cell r="C6897">
            <v>1</v>
          </cell>
          <cell r="D6897" t="str">
            <v>GA</v>
          </cell>
          <cell r="E6897">
            <v>8324773.5598406773</v>
          </cell>
        </row>
        <row r="6898">
          <cell r="A6898" t="str">
            <v>2001-1-HI</v>
          </cell>
          <cell r="B6898">
            <v>2001</v>
          </cell>
          <cell r="C6898">
            <v>1</v>
          </cell>
          <cell r="D6898" t="str">
            <v>HI</v>
          </cell>
          <cell r="E6898">
            <v>1214720.6081494244</v>
          </cell>
        </row>
        <row r="6899">
          <cell r="A6899" t="str">
            <v>2001-1-IA</v>
          </cell>
          <cell r="B6899">
            <v>2001</v>
          </cell>
          <cell r="C6899">
            <v>1</v>
          </cell>
          <cell r="D6899" t="str">
            <v>IA</v>
          </cell>
          <cell r="E6899">
            <v>2928670.0554115903</v>
          </cell>
        </row>
        <row r="6900">
          <cell r="A6900" t="str">
            <v>2001-1-ID</v>
          </cell>
          <cell r="B6900">
            <v>2001</v>
          </cell>
          <cell r="C6900">
            <v>1</v>
          </cell>
          <cell r="D6900" t="str">
            <v>ID</v>
          </cell>
          <cell r="E6900">
            <v>1310139.2907101288</v>
          </cell>
        </row>
        <row r="6901">
          <cell r="A6901" t="str">
            <v>2001-1-IL</v>
          </cell>
          <cell r="B6901">
            <v>2001</v>
          </cell>
          <cell r="C6901">
            <v>1</v>
          </cell>
          <cell r="D6901" t="str">
            <v>IL</v>
          </cell>
          <cell r="E6901">
            <v>12474286.302539036</v>
          </cell>
        </row>
        <row r="6902">
          <cell r="A6902" t="str">
            <v>2001-1-IN</v>
          </cell>
          <cell r="B6902">
            <v>2001</v>
          </cell>
          <cell r="C6902">
            <v>1</v>
          </cell>
          <cell r="D6902" t="str">
            <v>IN</v>
          </cell>
          <cell r="E6902">
            <v>6107685.1289257053</v>
          </cell>
        </row>
        <row r="6903">
          <cell r="A6903" t="str">
            <v>2001-1-KS</v>
          </cell>
          <cell r="B6903">
            <v>2001</v>
          </cell>
          <cell r="C6903">
            <v>1</v>
          </cell>
          <cell r="D6903" t="str">
            <v>KS</v>
          </cell>
          <cell r="E6903">
            <v>2697016.4056030451</v>
          </cell>
        </row>
        <row r="6904">
          <cell r="A6904" t="str">
            <v>2001-1-KY</v>
          </cell>
          <cell r="B6904">
            <v>2001</v>
          </cell>
          <cell r="C6904">
            <v>1</v>
          </cell>
          <cell r="D6904" t="str">
            <v>KY</v>
          </cell>
          <cell r="E6904">
            <v>4057644.4832007447</v>
          </cell>
        </row>
        <row r="6905">
          <cell r="A6905" t="str">
            <v>2001-1-LA</v>
          </cell>
          <cell r="B6905">
            <v>2001</v>
          </cell>
          <cell r="C6905">
            <v>1</v>
          </cell>
          <cell r="D6905" t="str">
            <v>LA</v>
          </cell>
          <cell r="E6905">
            <v>4464638.6774125258</v>
          </cell>
        </row>
        <row r="6906">
          <cell r="A6906" t="str">
            <v>2001-1-MA</v>
          </cell>
          <cell r="B6906">
            <v>2001</v>
          </cell>
          <cell r="C6906">
            <v>1</v>
          </cell>
          <cell r="D6906" t="str">
            <v>MA</v>
          </cell>
          <cell r="E6906">
            <v>6384958.7172800554</v>
          </cell>
        </row>
        <row r="6907">
          <cell r="A6907" t="str">
            <v>2001-1-MD</v>
          </cell>
          <cell r="B6907">
            <v>2001</v>
          </cell>
          <cell r="C6907">
            <v>1</v>
          </cell>
          <cell r="D6907" t="str">
            <v>MD</v>
          </cell>
          <cell r="E6907">
            <v>5343138.5202341164</v>
          </cell>
        </row>
        <row r="6908">
          <cell r="A6908" t="str">
            <v>2001-1-ME</v>
          </cell>
          <cell r="B6908">
            <v>2001</v>
          </cell>
          <cell r="C6908">
            <v>1</v>
          </cell>
          <cell r="D6908" t="str">
            <v>ME</v>
          </cell>
          <cell r="E6908">
            <v>1280925.5711695584</v>
          </cell>
        </row>
        <row r="6909">
          <cell r="A6909" t="str">
            <v>2001-1-MI</v>
          </cell>
          <cell r="B6909">
            <v>2001</v>
          </cell>
          <cell r="C6909">
            <v>1</v>
          </cell>
          <cell r="D6909" t="str">
            <v>MI</v>
          </cell>
          <cell r="E6909">
            <v>9979768.8373698592</v>
          </cell>
        </row>
        <row r="6910">
          <cell r="A6910" t="str">
            <v>2001-1-MN</v>
          </cell>
          <cell r="B6910">
            <v>2001</v>
          </cell>
          <cell r="C6910">
            <v>1</v>
          </cell>
          <cell r="D6910" t="str">
            <v>MN</v>
          </cell>
          <cell r="E6910">
            <v>4958112.8238765951</v>
          </cell>
        </row>
        <row r="6911">
          <cell r="A6911" t="str">
            <v>2001-1-MO</v>
          </cell>
          <cell r="B6911">
            <v>2001</v>
          </cell>
          <cell r="C6911">
            <v>1</v>
          </cell>
          <cell r="D6911" t="str">
            <v>MO</v>
          </cell>
          <cell r="E6911">
            <v>5623955.2681482285</v>
          </cell>
        </row>
        <row r="6912">
          <cell r="A6912" t="str">
            <v>2001-1-MS</v>
          </cell>
          <cell r="B6912">
            <v>2001</v>
          </cell>
          <cell r="C6912">
            <v>1</v>
          </cell>
          <cell r="D6912" t="str">
            <v>MS</v>
          </cell>
          <cell r="E6912">
            <v>2850677.8315672483</v>
          </cell>
        </row>
        <row r="6913">
          <cell r="A6913" t="str">
            <v>2001-1-MT</v>
          </cell>
          <cell r="B6913">
            <v>2001</v>
          </cell>
          <cell r="C6913">
            <v>1</v>
          </cell>
          <cell r="D6913" t="str">
            <v>MT</v>
          </cell>
          <cell r="E6913">
            <v>904569.26251156302</v>
          </cell>
        </row>
        <row r="6914">
          <cell r="A6914" t="str">
            <v>2001-1-NC</v>
          </cell>
          <cell r="B6914">
            <v>2001</v>
          </cell>
          <cell r="C6914">
            <v>1</v>
          </cell>
          <cell r="D6914" t="str">
            <v>NC</v>
          </cell>
          <cell r="E6914">
            <v>8139557.8709452264</v>
          </cell>
        </row>
        <row r="6915">
          <cell r="A6915" t="str">
            <v>2001-1-ND</v>
          </cell>
          <cell r="B6915">
            <v>2001</v>
          </cell>
          <cell r="C6915">
            <v>1</v>
          </cell>
          <cell r="D6915" t="str">
            <v>ND</v>
          </cell>
          <cell r="E6915">
            <v>638701.01268287958</v>
          </cell>
        </row>
        <row r="6916">
          <cell r="A6916" t="str">
            <v>2001-1-NE</v>
          </cell>
          <cell r="B6916">
            <v>2001</v>
          </cell>
          <cell r="C6916">
            <v>1</v>
          </cell>
          <cell r="D6916" t="str">
            <v>NE</v>
          </cell>
          <cell r="E6916">
            <v>1715450.7376417143</v>
          </cell>
        </row>
        <row r="6917">
          <cell r="A6917" t="str">
            <v>2001-1-NH</v>
          </cell>
          <cell r="B6917">
            <v>2001</v>
          </cell>
          <cell r="C6917">
            <v>1</v>
          </cell>
          <cell r="D6917" t="str">
            <v>NH</v>
          </cell>
          <cell r="E6917">
            <v>1248515.2468326101</v>
          </cell>
        </row>
        <row r="6918">
          <cell r="A6918" t="str">
            <v>2001-1-NJ</v>
          </cell>
          <cell r="B6918">
            <v>2001</v>
          </cell>
          <cell r="C6918">
            <v>1</v>
          </cell>
          <cell r="D6918" t="str">
            <v>NJ</v>
          </cell>
          <cell r="E6918">
            <v>8460972.0574136283</v>
          </cell>
        </row>
        <row r="6919">
          <cell r="A6919" t="str">
            <v>2001-1-NM</v>
          </cell>
          <cell r="B6919">
            <v>2001</v>
          </cell>
          <cell r="C6919">
            <v>1</v>
          </cell>
          <cell r="D6919" t="str">
            <v>NM</v>
          </cell>
          <cell r="E6919">
            <v>1824520.328780385</v>
          </cell>
        </row>
        <row r="6920">
          <cell r="A6920" t="str">
            <v>2001-1-NV</v>
          </cell>
          <cell r="B6920">
            <v>2001</v>
          </cell>
          <cell r="C6920">
            <v>1</v>
          </cell>
          <cell r="D6920" t="str">
            <v>NV</v>
          </cell>
          <cell r="E6920">
            <v>2056405.7286325942</v>
          </cell>
        </row>
        <row r="6921">
          <cell r="A6921" t="str">
            <v>2001-1-NY</v>
          </cell>
          <cell r="B6921">
            <v>2001</v>
          </cell>
          <cell r="C6921">
            <v>1</v>
          </cell>
          <cell r="D6921" t="str">
            <v>NY</v>
          </cell>
          <cell r="E6921">
            <v>19043368.728760149</v>
          </cell>
        </row>
        <row r="6922">
          <cell r="A6922" t="str">
            <v>2001-1-OH</v>
          </cell>
          <cell r="B6922">
            <v>2001</v>
          </cell>
          <cell r="C6922">
            <v>1</v>
          </cell>
          <cell r="D6922" t="str">
            <v>OH</v>
          </cell>
          <cell r="E6922">
            <v>11377515.474007722</v>
          </cell>
        </row>
        <row r="6923">
          <cell r="A6923" t="str">
            <v>2001-1-OK</v>
          </cell>
          <cell r="B6923">
            <v>2001</v>
          </cell>
          <cell r="C6923">
            <v>1</v>
          </cell>
          <cell r="D6923" t="str">
            <v>OK</v>
          </cell>
          <cell r="E6923">
            <v>3458626.7376514808</v>
          </cell>
        </row>
        <row r="6924">
          <cell r="A6924" t="str">
            <v>2001-1-OR</v>
          </cell>
          <cell r="B6924">
            <v>2001</v>
          </cell>
          <cell r="C6924">
            <v>1</v>
          </cell>
          <cell r="D6924" t="str">
            <v>OR</v>
          </cell>
          <cell r="E6924">
            <v>3450820.3699253863</v>
          </cell>
        </row>
        <row r="6925">
          <cell r="A6925" t="str">
            <v>2001-1-PA</v>
          </cell>
          <cell r="B6925">
            <v>2001</v>
          </cell>
          <cell r="C6925">
            <v>1</v>
          </cell>
          <cell r="D6925" t="str">
            <v>PA</v>
          </cell>
          <cell r="E6925">
            <v>12284781.502283938</v>
          </cell>
        </row>
        <row r="6926">
          <cell r="A6926" t="str">
            <v>2001-1-RI</v>
          </cell>
          <cell r="B6926">
            <v>2001</v>
          </cell>
          <cell r="C6926">
            <v>1</v>
          </cell>
          <cell r="D6926" t="str">
            <v>RI</v>
          </cell>
          <cell r="E6926">
            <v>1054400.3452611705</v>
          </cell>
        </row>
        <row r="6927">
          <cell r="A6927" t="str">
            <v>2001-1-SC</v>
          </cell>
          <cell r="B6927">
            <v>2001</v>
          </cell>
          <cell r="C6927">
            <v>1</v>
          </cell>
          <cell r="D6927" t="str">
            <v>SC</v>
          </cell>
          <cell r="E6927">
            <v>4042658.3128671758</v>
          </cell>
        </row>
        <row r="6928">
          <cell r="A6928" t="str">
            <v>2001-1-SD</v>
          </cell>
          <cell r="B6928">
            <v>2001</v>
          </cell>
          <cell r="C6928">
            <v>1</v>
          </cell>
          <cell r="D6928" t="str">
            <v>SD</v>
          </cell>
          <cell r="E6928">
            <v>757182.28123451036</v>
          </cell>
        </row>
        <row r="6929">
          <cell r="A6929" t="str">
            <v>2001-1-TN</v>
          </cell>
          <cell r="B6929">
            <v>2001</v>
          </cell>
          <cell r="C6929">
            <v>1</v>
          </cell>
          <cell r="D6929" t="str">
            <v>TN</v>
          </cell>
          <cell r="E6929">
            <v>5728341.9469825961</v>
          </cell>
        </row>
        <row r="6930">
          <cell r="A6930" t="str">
            <v>2001-1-TX</v>
          </cell>
          <cell r="B6930">
            <v>2001</v>
          </cell>
          <cell r="C6930">
            <v>1</v>
          </cell>
          <cell r="D6930" t="str">
            <v>TX</v>
          </cell>
          <cell r="E6930">
            <v>21140738.243805442</v>
          </cell>
        </row>
        <row r="6931">
          <cell r="A6931" t="str">
            <v>2001-1-UT</v>
          </cell>
          <cell r="B6931">
            <v>2001</v>
          </cell>
          <cell r="C6931">
            <v>1</v>
          </cell>
          <cell r="D6931" t="str">
            <v>UT</v>
          </cell>
          <cell r="E6931">
            <v>2267740.1417602557</v>
          </cell>
        </row>
        <row r="6932">
          <cell r="A6932" t="str">
            <v>2001-1-VA</v>
          </cell>
          <cell r="B6932">
            <v>2001</v>
          </cell>
          <cell r="C6932">
            <v>1</v>
          </cell>
          <cell r="D6932" t="str">
            <v>VA</v>
          </cell>
          <cell r="E6932">
            <v>7146405.8396383114</v>
          </cell>
        </row>
        <row r="6933">
          <cell r="A6933" t="str">
            <v>2001-1-VT</v>
          </cell>
          <cell r="B6933">
            <v>2001</v>
          </cell>
          <cell r="C6933">
            <v>1</v>
          </cell>
          <cell r="D6933" t="str">
            <v>VT</v>
          </cell>
          <cell r="E6933">
            <v>611005.87119176635</v>
          </cell>
        </row>
        <row r="6934">
          <cell r="A6934" t="str">
            <v>2001-1-WA</v>
          </cell>
          <cell r="B6934">
            <v>2001</v>
          </cell>
          <cell r="C6934">
            <v>1</v>
          </cell>
          <cell r="D6934" t="str">
            <v>WA</v>
          </cell>
          <cell r="E6934">
            <v>5949244.638159764</v>
          </cell>
        </row>
        <row r="6935">
          <cell r="A6935" t="str">
            <v>2001-1-WI</v>
          </cell>
          <cell r="B6935">
            <v>2001</v>
          </cell>
          <cell r="C6935">
            <v>1</v>
          </cell>
          <cell r="D6935" t="str">
            <v>WI</v>
          </cell>
          <cell r="E6935">
            <v>5391119.3275737353</v>
          </cell>
        </row>
        <row r="6936">
          <cell r="A6936" t="str">
            <v>2001-1-WV</v>
          </cell>
          <cell r="B6936">
            <v>2001</v>
          </cell>
          <cell r="C6936">
            <v>1</v>
          </cell>
          <cell r="D6936" t="str">
            <v>WV</v>
          </cell>
          <cell r="E6936">
            <v>1802762.6013510099</v>
          </cell>
        </row>
        <row r="6937">
          <cell r="A6937" t="str">
            <v>2001-1-WY</v>
          </cell>
          <cell r="B6937">
            <v>2001</v>
          </cell>
          <cell r="C6937">
            <v>1</v>
          </cell>
          <cell r="D6937" t="str">
            <v>WY</v>
          </cell>
          <cell r="E6937">
            <v>493443.72759564361</v>
          </cell>
        </row>
        <row r="6938">
          <cell r="A6938" t="str">
            <v>2001-2-AK</v>
          </cell>
          <cell r="B6938">
            <v>2001</v>
          </cell>
          <cell r="C6938">
            <v>2</v>
          </cell>
          <cell r="D6938" t="str">
            <v>AK</v>
          </cell>
          <cell r="E6938">
            <v>630779.31305576535</v>
          </cell>
        </row>
        <row r="6939">
          <cell r="A6939" t="str">
            <v>2001-2-AL</v>
          </cell>
          <cell r="B6939">
            <v>2001</v>
          </cell>
          <cell r="C6939">
            <v>2</v>
          </cell>
          <cell r="D6939" t="str">
            <v>AL</v>
          </cell>
          <cell r="E6939">
            <v>4458192.320458605</v>
          </cell>
        </row>
        <row r="6940">
          <cell r="A6940" t="str">
            <v>2001-2-AR</v>
          </cell>
          <cell r="B6940">
            <v>2001</v>
          </cell>
          <cell r="C6940">
            <v>2</v>
          </cell>
          <cell r="D6940" t="str">
            <v>AR</v>
          </cell>
          <cell r="E6940">
            <v>2684864.7275204724</v>
          </cell>
        </row>
        <row r="6941">
          <cell r="A6941" t="str">
            <v>2001-2-AZ</v>
          </cell>
          <cell r="B6941">
            <v>2001</v>
          </cell>
          <cell r="C6941">
            <v>2</v>
          </cell>
          <cell r="D6941" t="str">
            <v>AZ</v>
          </cell>
          <cell r="E6941">
            <v>5247153.1607282972</v>
          </cell>
        </row>
        <row r="6942">
          <cell r="A6942" t="str">
            <v>2001-2-CA</v>
          </cell>
          <cell r="B6942">
            <v>2001</v>
          </cell>
          <cell r="C6942">
            <v>2</v>
          </cell>
          <cell r="D6942" t="str">
            <v>CA</v>
          </cell>
          <cell r="E6942">
            <v>34296364.132337146</v>
          </cell>
        </row>
        <row r="6943">
          <cell r="A6943" t="str">
            <v>2001-2-CO</v>
          </cell>
          <cell r="B6943">
            <v>2001</v>
          </cell>
          <cell r="C6943">
            <v>2</v>
          </cell>
          <cell r="D6943" t="str">
            <v>CO</v>
          </cell>
          <cell r="E6943">
            <v>4388897.1016035657</v>
          </cell>
        </row>
        <row r="6944">
          <cell r="A6944" t="str">
            <v>2001-2-CT</v>
          </cell>
          <cell r="B6944">
            <v>2001</v>
          </cell>
          <cell r="C6944">
            <v>2</v>
          </cell>
          <cell r="D6944" t="str">
            <v>CT</v>
          </cell>
          <cell r="E6944">
            <v>3421347.1366453068</v>
          </cell>
        </row>
        <row r="6945">
          <cell r="A6945" t="str">
            <v>2001-2-DC</v>
          </cell>
          <cell r="B6945">
            <v>2001</v>
          </cell>
          <cell r="C6945">
            <v>2</v>
          </cell>
          <cell r="D6945" t="str">
            <v>DC</v>
          </cell>
          <cell r="E6945">
            <v>575205.8086406847</v>
          </cell>
        </row>
        <row r="6946">
          <cell r="A6946" t="str">
            <v>2001-2-DE</v>
          </cell>
          <cell r="B6946">
            <v>2001</v>
          </cell>
          <cell r="C6946">
            <v>2</v>
          </cell>
          <cell r="D6946" t="str">
            <v>DE</v>
          </cell>
          <cell r="E6946">
            <v>791137.66629668104</v>
          </cell>
        </row>
        <row r="6947">
          <cell r="A6947" t="str">
            <v>2001-2-FL</v>
          </cell>
          <cell r="B6947">
            <v>2001</v>
          </cell>
          <cell r="C6947">
            <v>2</v>
          </cell>
          <cell r="D6947" t="str">
            <v>FL</v>
          </cell>
          <cell r="E6947">
            <v>16219232.099800769</v>
          </cell>
        </row>
        <row r="6948">
          <cell r="A6948" t="str">
            <v>2001-2-GA</v>
          </cell>
          <cell r="B6948">
            <v>2001</v>
          </cell>
          <cell r="C6948">
            <v>2</v>
          </cell>
          <cell r="D6948" t="str">
            <v>GA</v>
          </cell>
          <cell r="E6948">
            <v>8340665.969466297</v>
          </cell>
        </row>
        <row r="6949">
          <cell r="A6949" t="str">
            <v>2001-2-HI</v>
          </cell>
          <cell r="B6949">
            <v>2001</v>
          </cell>
          <cell r="C6949">
            <v>2</v>
          </cell>
          <cell r="D6949" t="str">
            <v>HI</v>
          </cell>
          <cell r="E6949">
            <v>1215261.7188261522</v>
          </cell>
        </row>
        <row r="6950">
          <cell r="A6950" t="str">
            <v>2001-2-IA</v>
          </cell>
          <cell r="B6950">
            <v>2001</v>
          </cell>
          <cell r="C6950">
            <v>2</v>
          </cell>
          <cell r="D6950" t="str">
            <v>IA</v>
          </cell>
          <cell r="E6950">
            <v>2928774.0775771448</v>
          </cell>
        </row>
        <row r="6951">
          <cell r="A6951" t="str">
            <v>2001-2-ID</v>
          </cell>
          <cell r="B6951">
            <v>2001</v>
          </cell>
          <cell r="C6951">
            <v>2</v>
          </cell>
          <cell r="D6951" t="str">
            <v>ID</v>
          </cell>
          <cell r="E6951">
            <v>1311925.3301026006</v>
          </cell>
        </row>
        <row r="6952">
          <cell r="A6952" t="str">
            <v>2001-2-IL</v>
          </cell>
          <cell r="B6952">
            <v>2001</v>
          </cell>
          <cell r="C6952">
            <v>2</v>
          </cell>
          <cell r="D6952" t="str">
            <v>IL</v>
          </cell>
          <cell r="E6952">
            <v>12480363.033629319</v>
          </cell>
        </row>
        <row r="6953">
          <cell r="A6953" t="str">
            <v>2001-2-IN</v>
          </cell>
          <cell r="B6953">
            <v>2001</v>
          </cell>
          <cell r="C6953">
            <v>2</v>
          </cell>
          <cell r="D6953" t="str">
            <v>IN</v>
          </cell>
          <cell r="E6953">
            <v>6110404.8842644216</v>
          </cell>
        </row>
        <row r="6954">
          <cell r="A6954" t="str">
            <v>2001-2-KS</v>
          </cell>
          <cell r="B6954">
            <v>2001</v>
          </cell>
          <cell r="C6954">
            <v>2</v>
          </cell>
          <cell r="D6954" t="str">
            <v>KS</v>
          </cell>
          <cell r="E6954">
            <v>2697739.6515412801</v>
          </cell>
        </row>
        <row r="6955">
          <cell r="A6955" t="str">
            <v>2001-2-KY</v>
          </cell>
          <cell r="B6955">
            <v>2001</v>
          </cell>
          <cell r="C6955">
            <v>2</v>
          </cell>
          <cell r="D6955" t="str">
            <v>KY</v>
          </cell>
          <cell r="E6955">
            <v>4059115.2611650852</v>
          </cell>
        </row>
        <row r="6956">
          <cell r="A6956" t="str">
            <v>2001-2-LA</v>
          </cell>
          <cell r="B6956">
            <v>2001</v>
          </cell>
          <cell r="C6956">
            <v>2</v>
          </cell>
          <cell r="D6956" t="str">
            <v>LA</v>
          </cell>
          <cell r="E6956">
            <v>4463932.3482537074</v>
          </cell>
        </row>
        <row r="6957">
          <cell r="A6957" t="str">
            <v>2001-2-MA</v>
          </cell>
          <cell r="B6957">
            <v>2001</v>
          </cell>
          <cell r="C6957">
            <v>2</v>
          </cell>
          <cell r="D6957" t="str">
            <v>MA</v>
          </cell>
          <cell r="E6957">
            <v>6388695.646464848</v>
          </cell>
        </row>
        <row r="6958">
          <cell r="A6958" t="str">
            <v>2001-2-MD</v>
          </cell>
          <cell r="B6958">
            <v>2001</v>
          </cell>
          <cell r="C6958">
            <v>2</v>
          </cell>
          <cell r="D6958" t="str">
            <v>MD</v>
          </cell>
          <cell r="E6958">
            <v>5348605.9682378648</v>
          </cell>
        </row>
        <row r="6959">
          <cell r="A6959" t="str">
            <v>2001-2-ME</v>
          </cell>
          <cell r="B6959">
            <v>2001</v>
          </cell>
          <cell r="C6959">
            <v>2</v>
          </cell>
          <cell r="D6959" t="str">
            <v>ME</v>
          </cell>
          <cell r="E6959">
            <v>1281551.0673460688</v>
          </cell>
        </row>
        <row r="6960">
          <cell r="A6960" t="str">
            <v>2001-2-MI</v>
          </cell>
          <cell r="B6960">
            <v>2001</v>
          </cell>
          <cell r="C6960">
            <v>2</v>
          </cell>
          <cell r="D6960" t="str">
            <v>MI</v>
          </cell>
          <cell r="E6960">
            <v>9983878.5605217051</v>
          </cell>
        </row>
        <row r="6961">
          <cell r="A6961" t="str">
            <v>2001-2-MN</v>
          </cell>
          <cell r="B6961">
            <v>2001</v>
          </cell>
          <cell r="C6961">
            <v>2</v>
          </cell>
          <cell r="D6961" t="str">
            <v>MN</v>
          </cell>
          <cell r="E6961">
            <v>4962178.7725049816</v>
          </cell>
        </row>
        <row r="6962">
          <cell r="A6962" t="str">
            <v>2001-2-MO</v>
          </cell>
          <cell r="B6962">
            <v>2001</v>
          </cell>
          <cell r="C6962">
            <v>2</v>
          </cell>
          <cell r="D6962" t="str">
            <v>MO</v>
          </cell>
          <cell r="E6962">
            <v>5626975.4814915964</v>
          </cell>
        </row>
        <row r="6963">
          <cell r="A6963" t="str">
            <v>2001-2-MS</v>
          </cell>
          <cell r="B6963">
            <v>2001</v>
          </cell>
          <cell r="C6963">
            <v>2</v>
          </cell>
          <cell r="D6963" t="str">
            <v>MS</v>
          </cell>
          <cell r="E6963">
            <v>2851075.4975816207</v>
          </cell>
        </row>
        <row r="6964">
          <cell r="A6964" t="str">
            <v>2001-2-MT</v>
          </cell>
          <cell r="B6964">
            <v>2001</v>
          </cell>
          <cell r="C6964">
            <v>2</v>
          </cell>
          <cell r="D6964" t="str">
            <v>MT</v>
          </cell>
          <cell r="E6964">
            <v>904783.81760060287</v>
          </cell>
        </row>
        <row r="6965">
          <cell r="A6965" t="str">
            <v>2001-2-NC</v>
          </cell>
          <cell r="B6965">
            <v>2001</v>
          </cell>
          <cell r="C6965">
            <v>2</v>
          </cell>
          <cell r="D6965" t="str">
            <v>NC</v>
          </cell>
          <cell r="E6965">
            <v>8149724.4797964953</v>
          </cell>
        </row>
        <row r="6966">
          <cell r="A6966" t="str">
            <v>2001-2-ND</v>
          </cell>
          <cell r="B6966">
            <v>2001</v>
          </cell>
          <cell r="C6966">
            <v>2</v>
          </cell>
          <cell r="D6966" t="str">
            <v>ND</v>
          </cell>
          <cell r="E6966">
            <v>638288.28321315208</v>
          </cell>
        </row>
        <row r="6967">
          <cell r="A6967" t="str">
            <v>2001-2-NE</v>
          </cell>
          <cell r="B6967">
            <v>2001</v>
          </cell>
          <cell r="C6967">
            <v>2</v>
          </cell>
          <cell r="D6967" t="str">
            <v>NE</v>
          </cell>
          <cell r="E6967">
            <v>1715827.1494918172</v>
          </cell>
        </row>
        <row r="6968">
          <cell r="A6968" t="str">
            <v>2001-2-NH</v>
          </cell>
          <cell r="B6968">
            <v>2001</v>
          </cell>
          <cell r="C6968">
            <v>2</v>
          </cell>
          <cell r="D6968" t="str">
            <v>NH</v>
          </cell>
          <cell r="E6968">
            <v>1249879.4902514268</v>
          </cell>
        </row>
        <row r="6969">
          <cell r="A6969" t="str">
            <v>2001-2-NJ</v>
          </cell>
          <cell r="B6969">
            <v>2001</v>
          </cell>
          <cell r="C6969">
            <v>2</v>
          </cell>
          <cell r="D6969" t="str">
            <v>NJ</v>
          </cell>
          <cell r="E6969">
            <v>8465992.3093882613</v>
          </cell>
        </row>
        <row r="6970">
          <cell r="A6970" t="str">
            <v>2001-2-NM</v>
          </cell>
          <cell r="B6970">
            <v>2001</v>
          </cell>
          <cell r="C6970">
            <v>2</v>
          </cell>
          <cell r="D6970" t="str">
            <v>NM</v>
          </cell>
          <cell r="E6970">
            <v>1825157.1608348759</v>
          </cell>
        </row>
        <row r="6971">
          <cell r="A6971" t="str">
            <v>2001-2-NV</v>
          </cell>
          <cell r="B6971">
            <v>2001</v>
          </cell>
          <cell r="C6971">
            <v>2</v>
          </cell>
          <cell r="D6971" t="str">
            <v>NV</v>
          </cell>
          <cell r="E6971">
            <v>2062835.8047046491</v>
          </cell>
        </row>
        <row r="6972">
          <cell r="A6972" t="str">
            <v>2001-2-NY</v>
          </cell>
          <cell r="B6972">
            <v>2001</v>
          </cell>
          <cell r="C6972">
            <v>2</v>
          </cell>
          <cell r="D6972" t="str">
            <v>NY</v>
          </cell>
          <cell r="E6972">
            <v>19050869.011728827</v>
          </cell>
        </row>
        <row r="6973">
          <cell r="A6973" t="str">
            <v>2001-2-OH</v>
          </cell>
          <cell r="B6973">
            <v>2001</v>
          </cell>
          <cell r="C6973">
            <v>2</v>
          </cell>
          <cell r="D6973" t="str">
            <v>OH</v>
          </cell>
          <cell r="E6973">
            <v>11379816.514269114</v>
          </cell>
        </row>
        <row r="6974">
          <cell r="A6974" t="str">
            <v>2001-2-OK</v>
          </cell>
          <cell r="B6974">
            <v>2001</v>
          </cell>
          <cell r="C6974">
            <v>2</v>
          </cell>
          <cell r="D6974" t="str">
            <v>OK</v>
          </cell>
          <cell r="E6974">
            <v>3459421.6663390873</v>
          </cell>
        </row>
        <row r="6975">
          <cell r="A6975" t="str">
            <v>2001-2-OR</v>
          </cell>
          <cell r="B6975">
            <v>2001</v>
          </cell>
          <cell r="C6975">
            <v>2</v>
          </cell>
          <cell r="D6975" t="str">
            <v>OR</v>
          </cell>
          <cell r="E6975">
            <v>3454163.739779437</v>
          </cell>
        </row>
        <row r="6976">
          <cell r="A6976" t="str">
            <v>2001-2-PA</v>
          </cell>
          <cell r="B6976">
            <v>2001</v>
          </cell>
          <cell r="C6976">
            <v>2</v>
          </cell>
          <cell r="D6976" t="str">
            <v>PA</v>
          </cell>
          <cell r="E6976">
            <v>12284738.25319751</v>
          </cell>
        </row>
        <row r="6977">
          <cell r="A6977" t="str">
            <v>2001-2-RI</v>
          </cell>
          <cell r="B6977">
            <v>2001</v>
          </cell>
          <cell r="C6977">
            <v>2</v>
          </cell>
          <cell r="D6977" t="str">
            <v>RI</v>
          </cell>
          <cell r="E6977">
            <v>1055014.1514849856</v>
          </cell>
        </row>
        <row r="6978">
          <cell r="A6978" t="str">
            <v>2001-2-SC</v>
          </cell>
          <cell r="B6978">
            <v>2001</v>
          </cell>
          <cell r="C6978">
            <v>2</v>
          </cell>
          <cell r="D6978" t="str">
            <v>SC</v>
          </cell>
          <cell r="E6978">
            <v>4045877.6522596753</v>
          </cell>
        </row>
        <row r="6979">
          <cell r="A6979" t="str">
            <v>2001-2-SD</v>
          </cell>
          <cell r="B6979">
            <v>2001</v>
          </cell>
          <cell r="C6979">
            <v>2</v>
          </cell>
          <cell r="D6979" t="str">
            <v>SD</v>
          </cell>
          <cell r="E6979">
            <v>757436.79392933566</v>
          </cell>
        </row>
        <row r="6980">
          <cell r="A6980" t="str">
            <v>2001-2-TN</v>
          </cell>
          <cell r="B6980">
            <v>2001</v>
          </cell>
          <cell r="C6980">
            <v>2</v>
          </cell>
          <cell r="D6980" t="str">
            <v>TN</v>
          </cell>
          <cell r="E6980">
            <v>5732560.791747001</v>
          </cell>
        </row>
        <row r="6981">
          <cell r="A6981" t="str">
            <v>2001-2-TX</v>
          </cell>
          <cell r="B6981">
            <v>2001</v>
          </cell>
          <cell r="C6981">
            <v>2</v>
          </cell>
          <cell r="D6981" t="str">
            <v>TX</v>
          </cell>
          <cell r="E6981">
            <v>21173361.931806892</v>
          </cell>
        </row>
        <row r="6982">
          <cell r="A6982" t="str">
            <v>2001-2-UT</v>
          </cell>
          <cell r="B6982">
            <v>2001</v>
          </cell>
          <cell r="C6982">
            <v>2</v>
          </cell>
          <cell r="D6982" t="str">
            <v>UT</v>
          </cell>
          <cell r="E6982">
            <v>2271685.7481608125</v>
          </cell>
        </row>
        <row r="6983">
          <cell r="A6983" t="str">
            <v>2001-2-VA</v>
          </cell>
          <cell r="B6983">
            <v>2001</v>
          </cell>
          <cell r="C6983">
            <v>2</v>
          </cell>
          <cell r="D6983" t="str">
            <v>VA</v>
          </cell>
          <cell r="E6983">
            <v>7153438.6396499677</v>
          </cell>
        </row>
        <row r="6984">
          <cell r="A6984" t="str">
            <v>2001-2-VT</v>
          </cell>
          <cell r="B6984">
            <v>2001</v>
          </cell>
          <cell r="C6984">
            <v>2</v>
          </cell>
          <cell r="D6984" t="str">
            <v>VT</v>
          </cell>
          <cell r="E6984">
            <v>611194.38646060124</v>
          </cell>
        </row>
        <row r="6985">
          <cell r="A6985" t="str">
            <v>2001-2-WA</v>
          </cell>
          <cell r="B6985">
            <v>2001</v>
          </cell>
          <cell r="C6985">
            <v>2</v>
          </cell>
          <cell r="D6985" t="str">
            <v>WA</v>
          </cell>
          <cell r="E6985">
            <v>5955625.2945810985</v>
          </cell>
        </row>
        <row r="6986">
          <cell r="A6986" t="str">
            <v>2001-2-WI</v>
          </cell>
          <cell r="B6986">
            <v>2001</v>
          </cell>
          <cell r="C6986">
            <v>2</v>
          </cell>
          <cell r="D6986" t="str">
            <v>WI</v>
          </cell>
          <cell r="E6986">
            <v>5393955.5974202063</v>
          </cell>
        </row>
        <row r="6987">
          <cell r="A6987" t="str">
            <v>2001-2-WV</v>
          </cell>
          <cell r="B6987">
            <v>2001</v>
          </cell>
          <cell r="C6987">
            <v>2</v>
          </cell>
          <cell r="D6987" t="str">
            <v>WV</v>
          </cell>
          <cell r="E6987">
            <v>1802061.1578135623</v>
          </cell>
        </row>
        <row r="6988">
          <cell r="A6988" t="str">
            <v>2001-2-WY</v>
          </cell>
          <cell r="B6988">
            <v>2001</v>
          </cell>
          <cell r="C6988">
            <v>2</v>
          </cell>
          <cell r="D6988" t="str">
            <v>WY</v>
          </cell>
          <cell r="E6988">
            <v>493357.23528195283</v>
          </cell>
        </row>
        <row r="6989">
          <cell r="A6989" t="str">
            <v>2001-3-AK</v>
          </cell>
          <cell r="B6989">
            <v>2001</v>
          </cell>
          <cell r="C6989">
            <v>3</v>
          </cell>
          <cell r="D6989" t="str">
            <v>AK</v>
          </cell>
          <cell r="E6989">
            <v>631259.53110766876</v>
          </cell>
        </row>
        <row r="6990">
          <cell r="A6990" t="str">
            <v>2001-3-AL</v>
          </cell>
          <cell r="B6990">
            <v>2001</v>
          </cell>
          <cell r="C6990">
            <v>3</v>
          </cell>
          <cell r="D6990" t="str">
            <v>AL</v>
          </cell>
          <cell r="E6990">
            <v>4459122.4276556345</v>
          </cell>
        </row>
        <row r="6991">
          <cell r="A6991" t="str">
            <v>2001-3-AR</v>
          </cell>
          <cell r="B6991">
            <v>2001</v>
          </cell>
          <cell r="C6991">
            <v>3</v>
          </cell>
          <cell r="D6991" t="str">
            <v>AR</v>
          </cell>
          <cell r="E6991">
            <v>2685815.7489169869</v>
          </cell>
        </row>
        <row r="6992">
          <cell r="A6992" t="str">
            <v>2001-3-AZ</v>
          </cell>
          <cell r="B6992">
            <v>2001</v>
          </cell>
          <cell r="C6992">
            <v>3</v>
          </cell>
          <cell r="D6992" t="str">
            <v>AZ</v>
          </cell>
          <cell r="E6992">
            <v>5258732.2909485092</v>
          </cell>
        </row>
        <row r="6993">
          <cell r="A6993" t="str">
            <v>2001-3-CA</v>
          </cell>
          <cell r="B6993">
            <v>2001</v>
          </cell>
          <cell r="C6993">
            <v>3</v>
          </cell>
          <cell r="D6993" t="str">
            <v>CA</v>
          </cell>
          <cell r="E6993">
            <v>34339090.125221424</v>
          </cell>
        </row>
        <row r="6994">
          <cell r="A6994" t="str">
            <v>2001-3-CO</v>
          </cell>
          <cell r="B6994">
            <v>2001</v>
          </cell>
          <cell r="C6994">
            <v>3</v>
          </cell>
          <cell r="D6994" t="str">
            <v>CO</v>
          </cell>
          <cell r="E6994">
            <v>4397697.1293773763</v>
          </cell>
        </row>
        <row r="6995">
          <cell r="A6995" t="str">
            <v>2001-3-CT</v>
          </cell>
          <cell r="B6995">
            <v>2001</v>
          </cell>
          <cell r="C6995">
            <v>3</v>
          </cell>
          <cell r="D6995" t="str">
            <v>CT</v>
          </cell>
          <cell r="E6995">
            <v>3422725.51761139</v>
          </cell>
        </row>
        <row r="6996">
          <cell r="A6996" t="str">
            <v>2001-3-DC</v>
          </cell>
          <cell r="B6996">
            <v>2001</v>
          </cell>
          <cell r="C6996">
            <v>3</v>
          </cell>
          <cell r="D6996" t="str">
            <v>DC</v>
          </cell>
          <cell r="E6996">
            <v>575705.0816846902</v>
          </cell>
        </row>
        <row r="6997">
          <cell r="A6997" t="str">
            <v>2001-3-DE</v>
          </cell>
          <cell r="B6997">
            <v>2001</v>
          </cell>
          <cell r="C6997">
            <v>3</v>
          </cell>
          <cell r="D6997" t="str">
            <v>DE</v>
          </cell>
          <cell r="E6997">
            <v>791816.22637002391</v>
          </cell>
        </row>
        <row r="6998">
          <cell r="A6998" t="str">
            <v>2001-3-FL</v>
          </cell>
          <cell r="B6998">
            <v>2001</v>
          </cell>
          <cell r="C6998">
            <v>3</v>
          </cell>
          <cell r="D6998" t="str">
            <v>FL</v>
          </cell>
          <cell r="E6998">
            <v>16243951.554209055</v>
          </cell>
        </row>
        <row r="6999">
          <cell r="A6999" t="str">
            <v>2001-3-GA</v>
          </cell>
          <cell r="B6999">
            <v>2001</v>
          </cell>
          <cell r="C6999">
            <v>3</v>
          </cell>
          <cell r="D6999" t="str">
            <v>GA</v>
          </cell>
          <cell r="E6999">
            <v>8356588.7184977746</v>
          </cell>
        </row>
        <row r="7000">
          <cell r="A7000" t="str">
            <v>2001-3-HI</v>
          </cell>
          <cell r="B7000">
            <v>2001</v>
          </cell>
          <cell r="C7000">
            <v>3</v>
          </cell>
          <cell r="D7000" t="str">
            <v>HI</v>
          </cell>
          <cell r="E7000">
            <v>1215803.0705465919</v>
          </cell>
        </row>
        <row r="7001">
          <cell r="A7001" t="str">
            <v>2001-3-IA</v>
          </cell>
          <cell r="B7001">
            <v>2001</v>
          </cell>
          <cell r="C7001">
            <v>3</v>
          </cell>
          <cell r="D7001" t="str">
            <v>IA</v>
          </cell>
          <cell r="E7001">
            <v>2928878.1034374177</v>
          </cell>
        </row>
        <row r="7002">
          <cell r="A7002" t="str">
            <v>2001-3-ID</v>
          </cell>
          <cell r="B7002">
            <v>2001</v>
          </cell>
          <cell r="C7002">
            <v>3</v>
          </cell>
          <cell r="D7002" t="str">
            <v>ID</v>
          </cell>
          <cell r="E7002">
            <v>1313713.8043023744</v>
          </cell>
        </row>
        <row r="7003">
          <cell r="A7003" t="str">
            <v>2001-3-IL</v>
          </cell>
          <cell r="B7003">
            <v>2001</v>
          </cell>
          <cell r="C7003">
            <v>3</v>
          </cell>
          <cell r="D7003" t="str">
            <v>IL</v>
          </cell>
          <cell r="E7003">
            <v>12486442.724941922</v>
          </cell>
        </row>
        <row r="7004">
          <cell r="A7004" t="str">
            <v>2001-3-IN</v>
          </cell>
          <cell r="B7004">
            <v>2001</v>
          </cell>
          <cell r="C7004">
            <v>3</v>
          </cell>
          <cell r="D7004" t="str">
            <v>IN</v>
          </cell>
          <cell r="E7004">
            <v>6113125.8507115934</v>
          </cell>
        </row>
        <row r="7005">
          <cell r="A7005" t="str">
            <v>2001-3-KS</v>
          </cell>
          <cell r="B7005">
            <v>2001</v>
          </cell>
          <cell r="C7005">
            <v>3</v>
          </cell>
          <cell r="D7005" t="str">
            <v>KS</v>
          </cell>
          <cell r="E7005">
            <v>2698463.0914289053</v>
          </cell>
        </row>
        <row r="7006">
          <cell r="A7006" t="str">
            <v>2001-3-KY</v>
          </cell>
          <cell r="B7006">
            <v>2001</v>
          </cell>
          <cell r="C7006">
            <v>3</v>
          </cell>
          <cell r="D7006" t="str">
            <v>KY</v>
          </cell>
          <cell r="E7006">
            <v>4060586.5722436081</v>
          </cell>
        </row>
        <row r="7007">
          <cell r="A7007" t="str">
            <v>2001-3-LA</v>
          </cell>
          <cell r="B7007">
            <v>2001</v>
          </cell>
          <cell r="C7007">
            <v>3</v>
          </cell>
          <cell r="D7007" t="str">
            <v>LA</v>
          </cell>
          <cell r="E7007">
            <v>4463226.1308398517</v>
          </cell>
        </row>
        <row r="7008">
          <cell r="A7008" t="str">
            <v>2001-3-MA</v>
          </cell>
          <cell r="B7008">
            <v>2001</v>
          </cell>
          <cell r="C7008">
            <v>3</v>
          </cell>
          <cell r="D7008" t="str">
            <v>MA</v>
          </cell>
          <cell r="E7008">
            <v>6392434.7627647575</v>
          </cell>
        </row>
        <row r="7009">
          <cell r="A7009" t="str">
            <v>2001-3-MD</v>
          </cell>
          <cell r="B7009">
            <v>2001</v>
          </cell>
          <cell r="C7009">
            <v>3</v>
          </cell>
          <cell r="D7009" t="str">
            <v>MD</v>
          </cell>
          <cell r="E7009">
            <v>5354079.0108911926</v>
          </cell>
        </row>
        <row r="7010">
          <cell r="A7010" t="str">
            <v>2001-3-ME</v>
          </cell>
          <cell r="B7010">
            <v>2001</v>
          </cell>
          <cell r="C7010">
            <v>3</v>
          </cell>
          <cell r="D7010" t="str">
            <v>ME</v>
          </cell>
          <cell r="E7010">
            <v>1282176.868962236</v>
          </cell>
        </row>
        <row r="7011">
          <cell r="A7011" t="str">
            <v>2001-3-MI</v>
          </cell>
          <cell r="B7011">
            <v>2001</v>
          </cell>
          <cell r="C7011">
            <v>3</v>
          </cell>
          <cell r="D7011" t="str">
            <v>MI</v>
          </cell>
          <cell r="E7011">
            <v>9987989.976079924</v>
          </cell>
        </row>
        <row r="7012">
          <cell r="A7012" t="str">
            <v>2001-3-MN</v>
          </cell>
          <cell r="B7012">
            <v>2001</v>
          </cell>
          <cell r="C7012">
            <v>3</v>
          </cell>
          <cell r="D7012" t="str">
            <v>MN</v>
          </cell>
          <cell r="E7012">
            <v>4966248.0554540744</v>
          </cell>
        </row>
        <row r="7013">
          <cell r="A7013" t="str">
            <v>2001-3-MO</v>
          </cell>
          <cell r="B7013">
            <v>2001</v>
          </cell>
          <cell r="C7013">
            <v>3</v>
          </cell>
          <cell r="D7013" t="str">
            <v>MO</v>
          </cell>
          <cell r="E7013">
            <v>5629997.3167697424</v>
          </cell>
        </row>
        <row r="7014">
          <cell r="A7014" t="str">
            <v>2001-3-MS</v>
          </cell>
          <cell r="B7014">
            <v>2001</v>
          </cell>
          <cell r="C7014">
            <v>3</v>
          </cell>
          <cell r="D7014" t="str">
            <v>MS</v>
          </cell>
          <cell r="E7014">
            <v>2851473.2190699079</v>
          </cell>
        </row>
        <row r="7015">
          <cell r="A7015" t="str">
            <v>2001-3-MT</v>
          </cell>
          <cell r="B7015">
            <v>2001</v>
          </cell>
          <cell r="C7015">
            <v>3</v>
          </cell>
          <cell r="D7015" t="str">
            <v>MT</v>
          </cell>
          <cell r="E7015">
            <v>904998.42358003673</v>
          </cell>
        </row>
        <row r="7016">
          <cell r="A7016" t="str">
            <v>2001-3-NC</v>
          </cell>
          <cell r="B7016">
            <v>2001</v>
          </cell>
          <cell r="C7016">
            <v>3</v>
          </cell>
          <cell r="D7016" t="str">
            <v>NC</v>
          </cell>
          <cell r="E7016">
            <v>8159903.7871182673</v>
          </cell>
        </row>
        <row r="7017">
          <cell r="A7017" t="str">
            <v>2001-3-ND</v>
          </cell>
          <cell r="B7017">
            <v>2001</v>
          </cell>
          <cell r="C7017">
            <v>3</v>
          </cell>
          <cell r="D7017" t="str">
            <v>ND</v>
          </cell>
          <cell r="E7017">
            <v>637875.82044977357</v>
          </cell>
        </row>
        <row r="7018">
          <cell r="A7018" t="str">
            <v>2001-3-NE</v>
          </cell>
          <cell r="B7018">
            <v>2001</v>
          </cell>
          <cell r="C7018">
            <v>3</v>
          </cell>
          <cell r="D7018" t="str">
            <v>NE</v>
          </cell>
          <cell r="E7018">
            <v>1716203.6439358867</v>
          </cell>
        </row>
        <row r="7019">
          <cell r="A7019" t="str">
            <v>2001-3-NH</v>
          </cell>
          <cell r="B7019">
            <v>2001</v>
          </cell>
          <cell r="C7019">
            <v>3</v>
          </cell>
          <cell r="D7019" t="str">
            <v>NH</v>
          </cell>
          <cell r="E7019">
            <v>1251245.2243689841</v>
          </cell>
        </row>
        <row r="7020">
          <cell r="A7020" t="str">
            <v>2001-3-NJ</v>
          </cell>
          <cell r="B7020">
            <v>2001</v>
          </cell>
          <cell r="C7020">
            <v>3</v>
          </cell>
          <cell r="D7020" t="str">
            <v>NJ</v>
          </cell>
          <cell r="E7020">
            <v>8471015.5400903653</v>
          </cell>
        </row>
        <row r="7021">
          <cell r="A7021" t="str">
            <v>2001-3-NM</v>
          </cell>
          <cell r="B7021">
            <v>2001</v>
          </cell>
          <cell r="C7021">
            <v>3</v>
          </cell>
          <cell r="D7021" t="str">
            <v>NM</v>
          </cell>
          <cell r="E7021">
            <v>1825794.2151697434</v>
          </cell>
        </row>
        <row r="7022">
          <cell r="A7022" t="str">
            <v>2001-3-NV</v>
          </cell>
          <cell r="B7022">
            <v>2001</v>
          </cell>
          <cell r="C7022">
            <v>3</v>
          </cell>
          <cell r="D7022" t="str">
            <v>NV</v>
          </cell>
          <cell r="E7022">
            <v>2069285.9866720131</v>
          </cell>
        </row>
        <row r="7023">
          <cell r="A7023" t="str">
            <v>2001-3-NY</v>
          </cell>
          <cell r="B7023">
            <v>2001</v>
          </cell>
          <cell r="C7023">
            <v>3</v>
          </cell>
          <cell r="D7023" t="str">
            <v>NY</v>
          </cell>
          <cell r="E7023">
            <v>19058372.248704512</v>
          </cell>
        </row>
        <row r="7024">
          <cell r="A7024" t="str">
            <v>2001-3-OH</v>
          </cell>
          <cell r="B7024">
            <v>2001</v>
          </cell>
          <cell r="C7024">
            <v>3</v>
          </cell>
          <cell r="D7024" t="str">
            <v>OH</v>
          </cell>
          <cell r="E7024">
            <v>11382118.01990331</v>
          </cell>
        </row>
        <row r="7025">
          <cell r="A7025" t="str">
            <v>2001-3-OK</v>
          </cell>
          <cell r="B7025">
            <v>2001</v>
          </cell>
          <cell r="C7025">
            <v>3</v>
          </cell>
          <cell r="D7025" t="str">
            <v>OK</v>
          </cell>
          <cell r="E7025">
            <v>3460216.7777326251</v>
          </cell>
        </row>
        <row r="7026">
          <cell r="A7026" t="str">
            <v>2001-3-OR</v>
          </cell>
          <cell r="B7026">
            <v>2001</v>
          </cell>
          <cell r="C7026">
            <v>3</v>
          </cell>
          <cell r="D7026" t="str">
            <v>OR</v>
          </cell>
          <cell r="E7026">
            <v>3457510.348898585</v>
          </cell>
        </row>
        <row r="7027">
          <cell r="A7027" t="str">
            <v>2001-3-PA</v>
          </cell>
          <cell r="B7027">
            <v>2001</v>
          </cell>
          <cell r="C7027">
            <v>3</v>
          </cell>
          <cell r="D7027" t="str">
            <v>PA</v>
          </cell>
          <cell r="E7027">
            <v>12284695.004263341</v>
          </cell>
        </row>
        <row r="7028">
          <cell r="A7028" t="str">
            <v>2001-3-RI</v>
          </cell>
          <cell r="B7028">
            <v>2001</v>
          </cell>
          <cell r="C7028">
            <v>3</v>
          </cell>
          <cell r="D7028" t="str">
            <v>RI</v>
          </cell>
          <cell r="E7028">
            <v>1055628.3150285624</v>
          </cell>
        </row>
        <row r="7029">
          <cell r="A7029" t="str">
            <v>2001-3-SC</v>
          </cell>
          <cell r="B7029">
            <v>2001</v>
          </cell>
          <cell r="C7029">
            <v>3</v>
          </cell>
          <cell r="D7029" t="str">
            <v>SC</v>
          </cell>
          <cell r="E7029">
            <v>4049099.5553479716</v>
          </cell>
        </row>
        <row r="7030">
          <cell r="A7030" t="str">
            <v>2001-3-SD</v>
          </cell>
          <cell r="B7030">
            <v>2001</v>
          </cell>
          <cell r="C7030">
            <v>3</v>
          </cell>
          <cell r="D7030" t="str">
            <v>SD</v>
          </cell>
          <cell r="E7030">
            <v>757691.39217385405</v>
          </cell>
        </row>
        <row r="7031">
          <cell r="A7031" t="str">
            <v>2001-3-TN</v>
          </cell>
          <cell r="B7031">
            <v>2001</v>
          </cell>
          <cell r="C7031">
            <v>3</v>
          </cell>
          <cell r="D7031" t="str">
            <v>TN</v>
          </cell>
          <cell r="E7031">
            <v>5736782.7436323343</v>
          </cell>
        </row>
        <row r="7032">
          <cell r="A7032" t="str">
            <v>2001-3-TX</v>
          </cell>
          <cell r="B7032">
            <v>2001</v>
          </cell>
          <cell r="C7032">
            <v>3</v>
          </cell>
          <cell r="D7032" t="str">
            <v>TX</v>
          </cell>
          <cell r="E7032">
            <v>21206035.963604596</v>
          </cell>
        </row>
        <row r="7033">
          <cell r="A7033" t="str">
            <v>2001-3-UT</v>
          </cell>
          <cell r="B7033">
            <v>2001</v>
          </cell>
          <cell r="C7033">
            <v>3</v>
          </cell>
          <cell r="D7033" t="str">
            <v>UT</v>
          </cell>
          <cell r="E7033">
            <v>2275638.2194616203</v>
          </cell>
        </row>
        <row r="7034">
          <cell r="A7034" t="str">
            <v>2001-3-VA</v>
          </cell>
          <cell r="B7034">
            <v>2001</v>
          </cell>
          <cell r="C7034">
            <v>3</v>
          </cell>
          <cell r="D7034" t="str">
            <v>VA</v>
          </cell>
          <cell r="E7034">
            <v>7160478.3606617907</v>
          </cell>
        </row>
        <row r="7035">
          <cell r="A7035" t="str">
            <v>2001-3-VT</v>
          </cell>
          <cell r="B7035">
            <v>2001</v>
          </cell>
          <cell r="C7035">
            <v>3</v>
          </cell>
          <cell r="D7035" t="str">
            <v>VT</v>
          </cell>
          <cell r="E7035">
            <v>611382.95989255409</v>
          </cell>
        </row>
        <row r="7036">
          <cell r="A7036" t="str">
            <v>2001-3-WA</v>
          </cell>
          <cell r="B7036">
            <v>2001</v>
          </cell>
          <cell r="C7036">
            <v>3</v>
          </cell>
          <cell r="D7036" t="str">
            <v>WA</v>
          </cell>
          <cell r="E7036">
            <v>5962012.7943546297</v>
          </cell>
        </row>
        <row r="7037">
          <cell r="A7037" t="str">
            <v>2001-3-WI</v>
          </cell>
          <cell r="B7037">
            <v>2001</v>
          </cell>
          <cell r="C7037">
            <v>3</v>
          </cell>
          <cell r="D7037" t="str">
            <v>WI</v>
          </cell>
          <cell r="E7037">
            <v>5396793.3594292793</v>
          </cell>
        </row>
        <row r="7038">
          <cell r="A7038" t="str">
            <v>2001-3-WV</v>
          </cell>
          <cell r="B7038">
            <v>2001</v>
          </cell>
          <cell r="C7038">
            <v>3</v>
          </cell>
          <cell r="D7038" t="str">
            <v>WV</v>
          </cell>
          <cell r="E7038">
            <v>1801359.9872033631</v>
          </cell>
        </row>
        <row r="7039">
          <cell r="A7039" t="str">
            <v>2001-3-WY</v>
          </cell>
          <cell r="B7039">
            <v>2001</v>
          </cell>
          <cell r="C7039">
            <v>3</v>
          </cell>
          <cell r="D7039" t="str">
            <v>WY</v>
          </cell>
          <cell r="E7039">
            <v>493270.75812889723</v>
          </cell>
        </row>
        <row r="7040">
          <cell r="A7040" t="str">
            <v>2001-4-AK</v>
          </cell>
          <cell r="B7040">
            <v>2001</v>
          </cell>
          <cell r="C7040">
            <v>4</v>
          </cell>
          <cell r="D7040" t="str">
            <v>AK</v>
          </cell>
          <cell r="E7040">
            <v>631740.11475396086</v>
          </cell>
        </row>
        <row r="7041">
          <cell r="A7041" t="str">
            <v>2001-4-AL</v>
          </cell>
          <cell r="B7041">
            <v>2001</v>
          </cell>
          <cell r="C7041">
            <v>4</v>
          </cell>
          <cell r="D7041" t="str">
            <v>AL</v>
          </cell>
          <cell r="E7041">
            <v>4460052.7288997881</v>
          </cell>
        </row>
        <row r="7042">
          <cell r="A7042" t="str">
            <v>2001-4-AR</v>
          </cell>
          <cell r="B7042">
            <v>2001</v>
          </cell>
          <cell r="C7042">
            <v>4</v>
          </cell>
          <cell r="D7042" t="str">
            <v>AR</v>
          </cell>
          <cell r="E7042">
            <v>2686767.1071802666</v>
          </cell>
        </row>
        <row r="7043">
          <cell r="A7043" t="str">
            <v>2001-4-AZ</v>
          </cell>
          <cell r="B7043">
            <v>2001</v>
          </cell>
          <cell r="C7043">
            <v>4</v>
          </cell>
          <cell r="D7043" t="str">
            <v>AZ</v>
          </cell>
          <cell r="E7043">
            <v>5270336.9733591285</v>
          </cell>
        </row>
        <row r="7044">
          <cell r="A7044" t="str">
            <v>2001-4-CA</v>
          </cell>
          <cell r="B7044">
            <v>2001</v>
          </cell>
          <cell r="C7044">
            <v>4</v>
          </cell>
          <cell r="D7044" t="str">
            <v>CA</v>
          </cell>
          <cell r="E7044">
            <v>34381869.345627457</v>
          </cell>
        </row>
        <row r="7045">
          <cell r="A7045" t="str">
            <v>2001-4-CO</v>
          </cell>
          <cell r="B7045">
            <v>2001</v>
          </cell>
          <cell r="C7045">
            <v>4</v>
          </cell>
          <cell r="D7045" t="str">
            <v>CO</v>
          </cell>
          <cell r="E7045">
            <v>4406514.8017865084</v>
          </cell>
        </row>
        <row r="7046">
          <cell r="A7046" t="str">
            <v>2001-4-CT</v>
          </cell>
          <cell r="B7046">
            <v>2001</v>
          </cell>
          <cell r="C7046">
            <v>4</v>
          </cell>
          <cell r="D7046" t="str">
            <v>CT</v>
          </cell>
          <cell r="E7046">
            <v>3424104.4538950166</v>
          </cell>
        </row>
        <row r="7047">
          <cell r="A7047" t="str">
            <v>2001-4-DC</v>
          </cell>
          <cell r="B7047">
            <v>2001</v>
          </cell>
          <cell r="C7047">
            <v>4</v>
          </cell>
          <cell r="D7047" t="str">
            <v>DC</v>
          </cell>
          <cell r="E7047">
            <v>576204.78809283895</v>
          </cell>
        </row>
        <row r="7048">
          <cell r="A7048" t="str">
            <v>2001-4-DE</v>
          </cell>
          <cell r="B7048">
            <v>2001</v>
          </cell>
          <cell r="C7048">
            <v>4</v>
          </cell>
          <cell r="D7048" t="str">
            <v>DE</v>
          </cell>
          <cell r="E7048">
            <v>792495.36844545405</v>
          </cell>
        </row>
        <row r="7049">
          <cell r="A7049" t="str">
            <v>2001-4-FL</v>
          </cell>
          <cell r="B7049">
            <v>2001</v>
          </cell>
          <cell r="C7049">
            <v>4</v>
          </cell>
          <cell r="D7049" t="str">
            <v>FL</v>
          </cell>
          <cell r="E7049">
            <v>16268708.683115276</v>
          </cell>
        </row>
        <row r="7050">
          <cell r="A7050" t="str">
            <v>2001-4-GA</v>
          </cell>
          <cell r="B7050">
            <v>2001</v>
          </cell>
          <cell r="C7050">
            <v>4</v>
          </cell>
          <cell r="D7050" t="str">
            <v>GA</v>
          </cell>
          <cell r="E7050">
            <v>8372541.8648545556</v>
          </cell>
        </row>
        <row r="7051">
          <cell r="A7051" t="str">
            <v>2001-4-HI</v>
          </cell>
          <cell r="B7051">
            <v>2001</v>
          </cell>
          <cell r="C7051">
            <v>4</v>
          </cell>
          <cell r="D7051" t="str">
            <v>HI</v>
          </cell>
          <cell r="E7051">
            <v>1216344.6634181193</v>
          </cell>
        </row>
        <row r="7052">
          <cell r="A7052" t="str">
            <v>2001-4-IA</v>
          </cell>
          <cell r="B7052">
            <v>2001</v>
          </cell>
          <cell r="C7052">
            <v>4</v>
          </cell>
          <cell r="D7052" t="str">
            <v>IA</v>
          </cell>
          <cell r="E7052">
            <v>2928982.13299254</v>
          </cell>
        </row>
        <row r="7053">
          <cell r="A7053" t="str">
            <v>2001-4-ID</v>
          </cell>
          <cell r="B7053">
            <v>2001</v>
          </cell>
          <cell r="C7053">
            <v>4</v>
          </cell>
          <cell r="D7053" t="str">
            <v>ID</v>
          </cell>
          <cell r="E7053">
            <v>1315504.7166286861</v>
          </cell>
        </row>
        <row r="7054">
          <cell r="A7054" t="str">
            <v>2001-4-IL</v>
          </cell>
          <cell r="B7054">
            <v>2001</v>
          </cell>
          <cell r="C7054">
            <v>4</v>
          </cell>
          <cell r="D7054" t="str">
            <v>IL</v>
          </cell>
          <cell r="E7054">
            <v>12492525.377918892</v>
          </cell>
        </row>
        <row r="7055">
          <cell r="A7055" t="str">
            <v>2001-4-IN</v>
          </cell>
          <cell r="B7055">
            <v>2001</v>
          </cell>
          <cell r="C7055">
            <v>4</v>
          </cell>
          <cell r="D7055" t="str">
            <v>IN</v>
          </cell>
          <cell r="E7055">
            <v>6115848.0288065271</v>
          </cell>
        </row>
        <row r="7056">
          <cell r="A7056" t="str">
            <v>2001-4-KS</v>
          </cell>
          <cell r="B7056">
            <v>2001</v>
          </cell>
          <cell r="C7056">
            <v>4</v>
          </cell>
          <cell r="D7056" t="str">
            <v>KS</v>
          </cell>
          <cell r="E7056">
            <v>2699186.7253179308</v>
          </cell>
        </row>
        <row r="7057">
          <cell r="A7057" t="str">
            <v>2001-4-KY</v>
          </cell>
          <cell r="B7057">
            <v>2001</v>
          </cell>
          <cell r="C7057">
            <v>4</v>
          </cell>
          <cell r="D7057" t="str">
            <v>KY</v>
          </cell>
          <cell r="E7057">
            <v>4062058.4166295514</v>
          </cell>
        </row>
        <row r="7058">
          <cell r="A7058" t="str">
            <v>2001-4-LA</v>
          </cell>
          <cell r="B7058">
            <v>2001</v>
          </cell>
          <cell r="C7058">
            <v>4</v>
          </cell>
          <cell r="D7058" t="str">
            <v>LA</v>
          </cell>
          <cell r="E7058">
            <v>4462520.0251532793</v>
          </cell>
        </row>
        <row r="7059">
          <cell r="A7059" t="str">
            <v>2001-4-MA</v>
          </cell>
          <cell r="B7059">
            <v>2001</v>
          </cell>
          <cell r="C7059">
            <v>4</v>
          </cell>
          <cell r="D7059" t="str">
            <v>MA</v>
          </cell>
          <cell r="E7059">
            <v>6396176.0674598385</v>
          </cell>
        </row>
        <row r="7060">
          <cell r="A7060" t="str">
            <v>2001-4-MD</v>
          </cell>
          <cell r="B7060">
            <v>2001</v>
          </cell>
          <cell r="C7060">
            <v>4</v>
          </cell>
          <cell r="D7060" t="str">
            <v>MD</v>
          </cell>
          <cell r="E7060">
            <v>5359557.6539189098</v>
          </cell>
        </row>
        <row r="7061">
          <cell r="A7061" t="str">
            <v>2001-4-ME</v>
          </cell>
          <cell r="B7061">
            <v>2001</v>
          </cell>
          <cell r="C7061">
            <v>4</v>
          </cell>
          <cell r="D7061" t="str">
            <v>ME</v>
          </cell>
          <cell r="E7061">
            <v>1282802.9761672111</v>
          </cell>
        </row>
        <row r="7062">
          <cell r="A7062" t="str">
            <v>2001-4-MI</v>
          </cell>
          <cell r="B7062">
            <v>2001</v>
          </cell>
          <cell r="C7062">
            <v>4</v>
          </cell>
          <cell r="D7062" t="str">
            <v>MI</v>
          </cell>
          <cell r="E7062">
            <v>9992103.0847414583</v>
          </cell>
        </row>
        <row r="7063">
          <cell r="A7063" t="str">
            <v>2001-4-MN</v>
          </cell>
          <cell r="B7063">
            <v>2001</v>
          </cell>
          <cell r="C7063">
            <v>4</v>
          </cell>
          <cell r="D7063" t="str">
            <v>MN</v>
          </cell>
          <cell r="E7063">
            <v>4970320.6754582142</v>
          </cell>
        </row>
        <row r="7064">
          <cell r="A7064" t="str">
            <v>2001-4-MO</v>
          </cell>
          <cell r="B7064">
            <v>2001</v>
          </cell>
          <cell r="C7064">
            <v>4</v>
          </cell>
          <cell r="D7064" t="str">
            <v>MO</v>
          </cell>
          <cell r="E7064">
            <v>5633020.7748536887</v>
          </cell>
        </row>
        <row r="7065">
          <cell r="A7065" t="str">
            <v>2001-4-MS</v>
          </cell>
          <cell r="B7065">
            <v>2001</v>
          </cell>
          <cell r="C7065">
            <v>4</v>
          </cell>
          <cell r="D7065" t="str">
            <v>MS</v>
          </cell>
          <cell r="E7065">
            <v>2851870.9960398483</v>
          </cell>
        </row>
        <row r="7066">
          <cell r="A7066" t="str">
            <v>2001-4-MT</v>
          </cell>
          <cell r="B7066">
            <v>2001</v>
          </cell>
          <cell r="C7066">
            <v>4</v>
          </cell>
          <cell r="D7066" t="str">
            <v>MT</v>
          </cell>
          <cell r="E7066">
            <v>905213.08046193549</v>
          </cell>
        </row>
        <row r="7067">
          <cell r="A7067" t="str">
            <v>2001-4-NC</v>
          </cell>
          <cell r="B7067">
            <v>2001</v>
          </cell>
          <cell r="C7067">
            <v>4</v>
          </cell>
          <cell r="D7067" t="str">
            <v>NC</v>
          </cell>
          <cell r="E7067">
            <v>8170095.8087714026</v>
          </cell>
        </row>
        <row r="7068">
          <cell r="A7068" t="str">
            <v>2001-4-ND</v>
          </cell>
          <cell r="B7068">
            <v>2001</v>
          </cell>
          <cell r="C7068">
            <v>4</v>
          </cell>
          <cell r="D7068" t="str">
            <v>ND</v>
          </cell>
          <cell r="E7068">
            <v>637463.62422039802</v>
          </cell>
        </row>
        <row r="7069">
          <cell r="A7069" t="str">
            <v>2001-4-NE</v>
          </cell>
          <cell r="B7069">
            <v>2001</v>
          </cell>
          <cell r="C7069">
            <v>4</v>
          </cell>
          <cell r="D7069" t="str">
            <v>NE</v>
          </cell>
          <cell r="E7069">
            <v>1716580.2209920459</v>
          </cell>
        </row>
        <row r="7070">
          <cell r="A7070" t="str">
            <v>2001-4-NH</v>
          </cell>
          <cell r="B7070">
            <v>2001</v>
          </cell>
          <cell r="C7070">
            <v>4</v>
          </cell>
          <cell r="D7070" t="str">
            <v>NH</v>
          </cell>
          <cell r="E7070">
            <v>1252612.4508141573</v>
          </cell>
        </row>
        <row r="7071">
          <cell r="A7071" t="str">
            <v>2001-4-NJ</v>
          </cell>
          <cell r="B7071">
            <v>2001</v>
          </cell>
          <cell r="C7071">
            <v>4</v>
          </cell>
          <cell r="D7071" t="str">
            <v>NJ</v>
          </cell>
          <cell r="E7071">
            <v>8476041.751287343</v>
          </cell>
        </row>
        <row r="7072">
          <cell r="A7072" t="str">
            <v>2001-4-NM</v>
          </cell>
          <cell r="B7072">
            <v>2001</v>
          </cell>
          <cell r="C7072">
            <v>4</v>
          </cell>
          <cell r="D7072" t="str">
            <v>NM</v>
          </cell>
          <cell r="E7072">
            <v>1826431.4918625723</v>
          </cell>
        </row>
        <row r="7073">
          <cell r="A7073" t="str">
            <v>2001-4-NV</v>
          </cell>
          <cell r="B7073">
            <v>2001</v>
          </cell>
          <cell r="C7073">
            <v>4</v>
          </cell>
          <cell r="D7073" t="str">
            <v>NV</v>
          </cell>
          <cell r="E7073">
            <v>2075756.3374028418</v>
          </cell>
        </row>
        <row r="7074">
          <cell r="A7074" t="str">
            <v>2001-4-NY</v>
          </cell>
          <cell r="B7074">
            <v>2001</v>
          </cell>
          <cell r="C7074">
            <v>4</v>
          </cell>
          <cell r="D7074" t="str">
            <v>NY</v>
          </cell>
          <cell r="E7074">
            <v>19065878.440850642</v>
          </cell>
        </row>
        <row r="7075">
          <cell r="A7075" t="str">
            <v>2001-4-OH</v>
          </cell>
          <cell r="B7075">
            <v>2001</v>
          </cell>
          <cell r="C7075">
            <v>4</v>
          </cell>
          <cell r="D7075" t="str">
            <v>OH</v>
          </cell>
          <cell r="E7075">
            <v>11384419.991004428</v>
          </cell>
        </row>
        <row r="7076">
          <cell r="A7076" t="str">
            <v>2001-4-OK</v>
          </cell>
          <cell r="B7076">
            <v>2001</v>
          </cell>
          <cell r="C7076">
            <v>4</v>
          </cell>
          <cell r="D7076" t="str">
            <v>OK</v>
          </cell>
          <cell r="E7076">
            <v>3461012.0718740867</v>
          </cell>
        </row>
        <row r="7077">
          <cell r="A7077" t="str">
            <v>2001-4-OR</v>
          </cell>
          <cell r="B7077">
            <v>2001</v>
          </cell>
          <cell r="C7077">
            <v>4</v>
          </cell>
          <cell r="D7077" t="str">
            <v>OR</v>
          </cell>
          <cell r="E7077">
            <v>3460860.2004212318</v>
          </cell>
        </row>
        <row r="7078">
          <cell r="A7078" t="str">
            <v>2001-4-PA</v>
          </cell>
          <cell r="B7078">
            <v>2001</v>
          </cell>
          <cell r="C7078">
            <v>4</v>
          </cell>
          <cell r="D7078" t="str">
            <v>PA</v>
          </cell>
          <cell r="E7078">
            <v>12284651.755481433</v>
          </cell>
        </row>
        <row r="7079">
          <cell r="A7079" t="str">
            <v>2001-4-RI</v>
          </cell>
          <cell r="B7079">
            <v>2001</v>
          </cell>
          <cell r="C7079">
            <v>4</v>
          </cell>
          <cell r="D7079" t="str">
            <v>RI</v>
          </cell>
          <cell r="E7079">
            <v>1056242.8360999108</v>
          </cell>
        </row>
        <row r="7080">
          <cell r="A7080" t="str">
            <v>2001-4-SC</v>
          </cell>
          <cell r="B7080">
            <v>2001</v>
          </cell>
          <cell r="C7080">
            <v>4</v>
          </cell>
          <cell r="D7080" t="str">
            <v>SC</v>
          </cell>
          <cell r="E7080">
            <v>4052324.0241736439</v>
          </cell>
        </row>
        <row r="7081">
          <cell r="A7081" t="str">
            <v>2001-4-SD</v>
          </cell>
          <cell r="B7081">
            <v>2001</v>
          </cell>
          <cell r="C7081">
            <v>4</v>
          </cell>
          <cell r="D7081" t="str">
            <v>SD</v>
          </cell>
          <cell r="E7081">
            <v>757946.07599682163</v>
          </cell>
        </row>
        <row r="7082">
          <cell r="A7082" t="str">
            <v>2001-4-TN</v>
          </cell>
          <cell r="B7082">
            <v>2001</v>
          </cell>
          <cell r="C7082">
            <v>4</v>
          </cell>
          <cell r="D7082" t="str">
            <v>TN</v>
          </cell>
          <cell r="E7082">
            <v>5741007.8049269468</v>
          </cell>
        </row>
        <row r="7083">
          <cell r="A7083" t="str">
            <v>2001-4-TX</v>
          </cell>
          <cell r="B7083">
            <v>2001</v>
          </cell>
          <cell r="C7083">
            <v>4</v>
          </cell>
          <cell r="D7083" t="str">
            <v>TX</v>
          </cell>
          <cell r="E7083">
            <v>21238760.416887436</v>
          </cell>
        </row>
        <row r="7084">
          <cell r="A7084" t="str">
            <v>2001-4-UT</v>
          </cell>
          <cell r="B7084">
            <v>2001</v>
          </cell>
          <cell r="C7084">
            <v>4</v>
          </cell>
          <cell r="D7084" t="str">
            <v>UT</v>
          </cell>
          <cell r="E7084">
            <v>2279597.5676068137</v>
          </cell>
        </row>
        <row r="7085">
          <cell r="A7085" t="str">
            <v>2001-4-VA</v>
          </cell>
          <cell r="B7085">
            <v>2001</v>
          </cell>
          <cell r="C7085">
            <v>4</v>
          </cell>
          <cell r="D7085" t="str">
            <v>VA</v>
          </cell>
          <cell r="E7085">
            <v>7167525.0094847567</v>
          </cell>
        </row>
        <row r="7086">
          <cell r="A7086" t="str">
            <v>2001-4-VT</v>
          </cell>
          <cell r="B7086">
            <v>2001</v>
          </cell>
          <cell r="C7086">
            <v>4</v>
          </cell>
          <cell r="D7086" t="str">
            <v>VT</v>
          </cell>
          <cell r="E7086">
            <v>611571.59150557022</v>
          </cell>
        </row>
        <row r="7087">
          <cell r="A7087" t="str">
            <v>2001-4-WA</v>
          </cell>
          <cell r="B7087">
            <v>2001</v>
          </cell>
          <cell r="C7087">
            <v>4</v>
          </cell>
          <cell r="D7087" t="str">
            <v>WA</v>
          </cell>
          <cell r="E7087">
            <v>5968407.1448199591</v>
          </cell>
        </row>
        <row r="7088">
          <cell r="A7088" t="str">
            <v>2001-4-WI</v>
          </cell>
          <cell r="B7088">
            <v>2001</v>
          </cell>
          <cell r="C7088">
            <v>4</v>
          </cell>
          <cell r="D7088" t="str">
            <v>WI</v>
          </cell>
          <cell r="E7088">
            <v>5399632.6143859811</v>
          </cell>
        </row>
        <row r="7089">
          <cell r="A7089" t="str">
            <v>2001-4-WV</v>
          </cell>
          <cell r="B7089">
            <v>2001</v>
          </cell>
          <cell r="C7089">
            <v>4</v>
          </cell>
          <cell r="D7089" t="str">
            <v>WV</v>
          </cell>
          <cell r="E7089">
            <v>1800659.089414218</v>
          </cell>
        </row>
        <row r="7090">
          <cell r="A7090" t="str">
            <v>2001-4-WY</v>
          </cell>
          <cell r="B7090">
            <v>2001</v>
          </cell>
          <cell r="C7090">
            <v>4</v>
          </cell>
          <cell r="D7090" t="str">
            <v>WY</v>
          </cell>
          <cell r="E7090">
            <v>493184.29613381939</v>
          </cell>
        </row>
        <row r="7091">
          <cell r="A7091" t="str">
            <v>2001-5-AK</v>
          </cell>
          <cell r="B7091">
            <v>2001</v>
          </cell>
          <cell r="C7091">
            <v>5</v>
          </cell>
          <cell r="D7091" t="str">
            <v>AK</v>
          </cell>
          <cell r="E7091">
            <v>632221.06427297206</v>
          </cell>
        </row>
        <row r="7092">
          <cell r="A7092" t="str">
            <v>2001-5-AL</v>
          </cell>
          <cell r="B7092">
            <v>2001</v>
          </cell>
          <cell r="C7092">
            <v>5</v>
          </cell>
          <cell r="D7092" t="str">
            <v>AL</v>
          </cell>
          <cell r="E7092">
            <v>4460983.2242315495</v>
          </cell>
        </row>
        <row r="7093">
          <cell r="A7093" t="str">
            <v>2001-5-AR</v>
          </cell>
          <cell r="B7093">
            <v>2001</v>
          </cell>
          <cell r="C7093">
            <v>5</v>
          </cell>
          <cell r="D7093" t="str">
            <v>AR</v>
          </cell>
          <cell r="E7093">
            <v>2687718.8024296355</v>
          </cell>
        </row>
        <row r="7094">
          <cell r="A7094" t="str">
            <v>2001-5-AZ</v>
          </cell>
          <cell r="B7094">
            <v>2001</v>
          </cell>
          <cell r="C7094">
            <v>5</v>
          </cell>
          <cell r="D7094" t="str">
            <v>AZ</v>
          </cell>
          <cell r="E7094">
            <v>5281967.2643473288</v>
          </cell>
        </row>
        <row r="7095">
          <cell r="A7095" t="str">
            <v>2001-5-CA</v>
          </cell>
          <cell r="B7095">
            <v>2001</v>
          </cell>
          <cell r="C7095">
            <v>5</v>
          </cell>
          <cell r="D7095" t="str">
            <v>CA</v>
          </cell>
          <cell r="E7095">
            <v>34424701.859865442</v>
          </cell>
        </row>
        <row r="7096">
          <cell r="A7096" t="str">
            <v>2001-5-CO</v>
          </cell>
          <cell r="B7096">
            <v>2001</v>
          </cell>
          <cell r="C7096">
            <v>5</v>
          </cell>
          <cell r="D7096" t="str">
            <v>CO</v>
          </cell>
          <cell r="E7096">
            <v>4415350.1542096175</v>
          </cell>
        </row>
        <row r="7097">
          <cell r="A7097" t="str">
            <v>2001-5-CT</v>
          </cell>
          <cell r="B7097">
            <v>2001</v>
          </cell>
          <cell r="C7097">
            <v>5</v>
          </cell>
          <cell r="D7097" t="str">
            <v>CT</v>
          </cell>
          <cell r="E7097">
            <v>3425483.9457199113</v>
          </cell>
        </row>
        <row r="7098">
          <cell r="A7098" t="str">
            <v>2001-5-DC</v>
          </cell>
          <cell r="B7098">
            <v>2001</v>
          </cell>
          <cell r="C7098">
            <v>5</v>
          </cell>
          <cell r="D7098" t="str">
            <v>DC</v>
          </cell>
          <cell r="E7098">
            <v>576704.92824128689</v>
          </cell>
        </row>
        <row r="7099">
          <cell r="A7099" t="str">
            <v>2001-5-DE</v>
          </cell>
          <cell r="B7099">
            <v>2001</v>
          </cell>
          <cell r="C7099">
            <v>5</v>
          </cell>
          <cell r="D7099" t="str">
            <v>DE</v>
          </cell>
          <cell r="E7099">
            <v>793175.09302215569</v>
          </cell>
        </row>
        <row r="7100">
          <cell r="A7100" t="str">
            <v>2001-5-FL</v>
          </cell>
          <cell r="B7100">
            <v>2001</v>
          </cell>
          <cell r="C7100">
            <v>5</v>
          </cell>
          <cell r="D7100" t="str">
            <v>FL</v>
          </cell>
          <cell r="E7100">
            <v>16293503.543938488</v>
          </cell>
        </row>
        <row r="7101">
          <cell r="A7101" t="str">
            <v>2001-5-GA</v>
          </cell>
          <cell r="B7101">
            <v>2001</v>
          </cell>
          <cell r="C7101">
            <v>5</v>
          </cell>
          <cell r="D7101" t="str">
            <v>GA</v>
          </cell>
          <cell r="E7101">
            <v>8388525.4665666567</v>
          </cell>
        </row>
        <row r="7102">
          <cell r="A7102" t="str">
            <v>2001-5-HI</v>
          </cell>
          <cell r="B7102">
            <v>2001</v>
          </cell>
          <cell r="C7102">
            <v>5</v>
          </cell>
          <cell r="D7102" t="str">
            <v>HI</v>
          </cell>
          <cell r="E7102">
            <v>1216886.4975481578</v>
          </cell>
        </row>
        <row r="7103">
          <cell r="A7103" t="str">
            <v>2001-5-IA</v>
          </cell>
          <cell r="B7103">
            <v>2001</v>
          </cell>
          <cell r="C7103">
            <v>5</v>
          </cell>
          <cell r="D7103" t="str">
            <v>IA</v>
          </cell>
          <cell r="E7103">
            <v>2929086.1662426433</v>
          </cell>
        </row>
        <row r="7104">
          <cell r="A7104" t="str">
            <v>2001-5-ID</v>
          </cell>
          <cell r="B7104">
            <v>2001</v>
          </cell>
          <cell r="C7104">
            <v>5</v>
          </cell>
          <cell r="D7104" t="str">
            <v>ID</v>
          </cell>
          <cell r="E7104">
            <v>1317298.070405297</v>
          </cell>
        </row>
        <row r="7105">
          <cell r="A7105" t="str">
            <v>2001-5-IL</v>
          </cell>
          <cell r="B7105">
            <v>2001</v>
          </cell>
          <cell r="C7105">
            <v>5</v>
          </cell>
          <cell r="D7105" t="str">
            <v>IL</v>
          </cell>
          <cell r="E7105">
            <v>12498610.994002972</v>
          </cell>
        </row>
        <row r="7106">
          <cell r="A7106" t="str">
            <v>2001-5-IN</v>
          </cell>
          <cell r="B7106">
            <v>2001</v>
          </cell>
          <cell r="C7106">
            <v>5</v>
          </cell>
          <cell r="D7106" t="str">
            <v>IN</v>
          </cell>
          <cell r="E7106">
            <v>6118571.4190887716</v>
          </cell>
        </row>
        <row r="7107">
          <cell r="A7107" t="str">
            <v>2001-5-KS</v>
          </cell>
          <cell r="B7107">
            <v>2001</v>
          </cell>
          <cell r="C7107">
            <v>5</v>
          </cell>
          <cell r="D7107" t="str">
            <v>KS</v>
          </cell>
          <cell r="E7107">
            <v>2699910.5532603813</v>
          </cell>
        </row>
        <row r="7108">
          <cell r="A7108" t="str">
            <v>2001-5-KY</v>
          </cell>
          <cell r="B7108">
            <v>2001</v>
          </cell>
          <cell r="C7108">
            <v>5</v>
          </cell>
          <cell r="D7108" t="str">
            <v>KY</v>
          </cell>
          <cell r="E7108">
            <v>4063530.7945162235</v>
          </cell>
        </row>
        <row r="7109">
          <cell r="A7109" t="str">
            <v>2001-5-LA</v>
          </cell>
          <cell r="B7109">
            <v>2001</v>
          </cell>
          <cell r="C7109">
            <v>5</v>
          </cell>
          <cell r="D7109" t="str">
            <v>LA</v>
          </cell>
          <cell r="E7109">
            <v>4461814.0311763147</v>
          </cell>
        </row>
        <row r="7110">
          <cell r="A7110" t="str">
            <v>2001-5-MA</v>
          </cell>
          <cell r="B7110">
            <v>2001</v>
          </cell>
          <cell r="C7110">
            <v>5</v>
          </cell>
          <cell r="D7110" t="str">
            <v>MA</v>
          </cell>
          <cell r="E7110">
            <v>6399919.5618308941</v>
          </cell>
        </row>
        <row r="7111">
          <cell r="A7111" t="str">
            <v>2001-5-MD</v>
          </cell>
          <cell r="B7111">
            <v>2001</v>
          </cell>
          <cell r="C7111">
            <v>5</v>
          </cell>
          <cell r="D7111" t="str">
            <v>MD</v>
          </cell>
          <cell r="E7111">
            <v>5365041.9030516855</v>
          </cell>
        </row>
        <row r="7112">
          <cell r="A7112" t="str">
            <v>2001-5-ME</v>
          </cell>
          <cell r="B7112">
            <v>2001</v>
          </cell>
          <cell r="C7112">
            <v>5</v>
          </cell>
          <cell r="D7112" t="str">
            <v>ME</v>
          </cell>
          <cell r="E7112">
            <v>1283429.3891102178</v>
          </cell>
        </row>
        <row r="7113">
          <cell r="A7113" t="str">
            <v>2001-5-MI</v>
          </cell>
          <cell r="B7113">
            <v>2001</v>
          </cell>
          <cell r="C7113">
            <v>5</v>
          </cell>
          <cell r="D7113" t="str">
            <v>MI</v>
          </cell>
          <cell r="E7113">
            <v>9996217.8872035369</v>
          </cell>
        </row>
        <row r="7114">
          <cell r="A7114" t="str">
            <v>2001-5-MN</v>
          </cell>
          <cell r="B7114">
            <v>2001</v>
          </cell>
          <cell r="C7114">
            <v>5</v>
          </cell>
          <cell r="D7114" t="str">
            <v>MN</v>
          </cell>
          <cell r="E7114">
            <v>4974396.6352539863</v>
          </cell>
        </row>
        <row r="7115">
          <cell r="A7115" t="str">
            <v>2001-5-MO</v>
          </cell>
          <cell r="B7115">
            <v>2001</v>
          </cell>
          <cell r="C7115">
            <v>5</v>
          </cell>
          <cell r="D7115" t="str">
            <v>MO</v>
          </cell>
          <cell r="E7115">
            <v>5636045.856614924</v>
          </cell>
        </row>
        <row r="7116">
          <cell r="A7116" t="str">
            <v>2001-5-MS</v>
          </cell>
          <cell r="B7116">
            <v>2001</v>
          </cell>
          <cell r="C7116">
            <v>5</v>
          </cell>
          <cell r="D7116" t="str">
            <v>MS</v>
          </cell>
          <cell r="E7116">
            <v>2852268.8284991817</v>
          </cell>
        </row>
        <row r="7117">
          <cell r="A7117" t="str">
            <v>2001-5-MT</v>
          </cell>
          <cell r="B7117">
            <v>2001</v>
          </cell>
          <cell r="C7117">
            <v>5</v>
          </cell>
          <cell r="D7117" t="str">
            <v>MT</v>
          </cell>
          <cell r="E7117">
            <v>905427.78825837257</v>
          </cell>
        </row>
        <row r="7118">
          <cell r="A7118" t="str">
            <v>2001-5-NC</v>
          </cell>
          <cell r="B7118">
            <v>2001</v>
          </cell>
          <cell r="C7118">
            <v>5</v>
          </cell>
          <cell r="D7118" t="str">
            <v>NC</v>
          </cell>
          <cell r="E7118">
            <v>8180300.5606365707</v>
          </cell>
        </row>
        <row r="7119">
          <cell r="A7119" t="str">
            <v>2001-5-ND</v>
          </cell>
          <cell r="B7119">
            <v>2001</v>
          </cell>
          <cell r="C7119">
            <v>5</v>
          </cell>
          <cell r="D7119" t="str">
            <v>ND</v>
          </cell>
          <cell r="E7119">
            <v>637051.69435279083</v>
          </cell>
        </row>
        <row r="7120">
          <cell r="A7120" t="str">
            <v>2001-5-NE</v>
          </cell>
          <cell r="B7120">
            <v>2001</v>
          </cell>
          <cell r="C7120">
            <v>5</v>
          </cell>
          <cell r="D7120" t="str">
            <v>NE</v>
          </cell>
          <cell r="E7120">
            <v>1716956.8806784221</v>
          </cell>
        </row>
        <row r="7121">
          <cell r="A7121" t="str">
            <v>2001-5-NH</v>
          </cell>
          <cell r="B7121">
            <v>2001</v>
          </cell>
          <cell r="C7121">
            <v>5</v>
          </cell>
          <cell r="D7121" t="str">
            <v>NH</v>
          </cell>
          <cell r="E7121">
            <v>1253981.1712176017</v>
          </cell>
        </row>
        <row r="7122">
          <cell r="A7122" t="str">
            <v>2001-5-NJ</v>
          </cell>
          <cell r="B7122">
            <v>2001</v>
          </cell>
          <cell r="C7122">
            <v>5</v>
          </cell>
          <cell r="D7122" t="str">
            <v>NJ</v>
          </cell>
          <cell r="E7122">
            <v>8481070.9447476491</v>
          </cell>
        </row>
        <row r="7123">
          <cell r="A7123" t="str">
            <v>2001-5-NM</v>
          </cell>
          <cell r="B7123">
            <v>2001</v>
          </cell>
          <cell r="C7123">
            <v>5</v>
          </cell>
          <cell r="D7123" t="str">
            <v>NM</v>
          </cell>
          <cell r="E7123">
            <v>1827068.9909909745</v>
          </cell>
        </row>
        <row r="7124">
          <cell r="A7124" t="str">
            <v>2001-5-NV</v>
          </cell>
          <cell r="B7124">
            <v>2001</v>
          </cell>
          <cell r="C7124">
            <v>5</v>
          </cell>
          <cell r="D7124" t="str">
            <v>NV</v>
          </cell>
          <cell r="E7124">
            <v>2082246.9199618711</v>
          </cell>
        </row>
        <row r="7125">
          <cell r="A7125" t="str">
            <v>2001-5-NY</v>
          </cell>
          <cell r="B7125">
            <v>2001</v>
          </cell>
          <cell r="C7125">
            <v>5</v>
          </cell>
          <cell r="D7125" t="str">
            <v>NY</v>
          </cell>
          <cell r="E7125">
            <v>19073387.589331124</v>
          </cell>
        </row>
        <row r="7126">
          <cell r="A7126" t="str">
            <v>2001-5-OH</v>
          </cell>
          <cell r="B7126">
            <v>2001</v>
          </cell>
          <cell r="C7126">
            <v>5</v>
          </cell>
          <cell r="D7126" t="str">
            <v>OH</v>
          </cell>
          <cell r="E7126">
            <v>11386722.427666608</v>
          </cell>
        </row>
        <row r="7127">
          <cell r="A7127" t="str">
            <v>2001-5-OK</v>
          </cell>
          <cell r="B7127">
            <v>2001</v>
          </cell>
          <cell r="C7127">
            <v>5</v>
          </cell>
          <cell r="D7127" t="str">
            <v>OK</v>
          </cell>
          <cell r="E7127">
            <v>3461807.5488054752</v>
          </cell>
        </row>
        <row r="7128">
          <cell r="A7128" t="str">
            <v>2001-5-OR</v>
          </cell>
          <cell r="B7128">
            <v>2001</v>
          </cell>
          <cell r="C7128">
            <v>5</v>
          </cell>
          <cell r="D7128" t="str">
            <v>OR</v>
          </cell>
          <cell r="E7128">
            <v>3464213.2974888207</v>
          </cell>
        </row>
        <row r="7129">
          <cell r="A7129" t="str">
            <v>2001-5-PA</v>
          </cell>
          <cell r="B7129">
            <v>2001</v>
          </cell>
          <cell r="C7129">
            <v>5</v>
          </cell>
          <cell r="D7129" t="str">
            <v>PA</v>
          </cell>
          <cell r="E7129">
            <v>12284608.506851785</v>
          </cell>
        </row>
        <row r="7130">
          <cell r="A7130" t="str">
            <v>2001-5-RI</v>
          </cell>
          <cell r="B7130">
            <v>2001</v>
          </cell>
          <cell r="C7130">
            <v>5</v>
          </cell>
          <cell r="D7130" t="str">
            <v>RI</v>
          </cell>
          <cell r="E7130">
            <v>1056857.7149071607</v>
          </cell>
        </row>
        <row r="7131">
          <cell r="A7131" t="str">
            <v>2001-5-SC</v>
          </cell>
          <cell r="B7131">
            <v>2001</v>
          </cell>
          <cell r="C7131">
            <v>5</v>
          </cell>
          <cell r="D7131" t="str">
            <v>SC</v>
          </cell>
          <cell r="E7131">
            <v>4055551.060779897</v>
          </cell>
        </row>
        <row r="7132">
          <cell r="A7132" t="str">
            <v>2001-5-SD</v>
          </cell>
          <cell r="B7132">
            <v>2001</v>
          </cell>
          <cell r="C7132">
            <v>5</v>
          </cell>
          <cell r="D7132" t="str">
            <v>SD</v>
          </cell>
          <cell r="E7132">
            <v>758200.84542700381</v>
          </cell>
        </row>
        <row r="7133">
          <cell r="A7133" t="str">
            <v>2001-5-TN</v>
          </cell>
          <cell r="B7133">
            <v>2001</v>
          </cell>
          <cell r="C7133">
            <v>5</v>
          </cell>
          <cell r="D7133" t="str">
            <v>TN</v>
          </cell>
          <cell r="E7133">
            <v>5745235.9779208759</v>
          </cell>
        </row>
        <row r="7134">
          <cell r="A7134" t="str">
            <v>2001-5-TX</v>
          </cell>
          <cell r="B7134">
            <v>2001</v>
          </cell>
          <cell r="C7134">
            <v>5</v>
          </cell>
          <cell r="D7134" t="str">
            <v>TX</v>
          </cell>
          <cell r="E7134">
            <v>21271535.369464181</v>
          </cell>
        </row>
        <row r="7135">
          <cell r="A7135" t="str">
            <v>2001-5-UT</v>
          </cell>
          <cell r="B7135">
            <v>2001</v>
          </cell>
          <cell r="C7135">
            <v>5</v>
          </cell>
          <cell r="D7135" t="str">
            <v>UT</v>
          </cell>
          <cell r="E7135">
            <v>2283563.8045613095</v>
          </cell>
        </row>
        <row r="7136">
          <cell r="A7136" t="str">
            <v>2001-5-VA</v>
          </cell>
          <cell r="B7136">
            <v>2001</v>
          </cell>
          <cell r="C7136">
            <v>5</v>
          </cell>
          <cell r="D7136" t="str">
            <v>VA</v>
          </cell>
          <cell r="E7136">
            <v>7174578.5929365475</v>
          </cell>
        </row>
        <row r="7137">
          <cell r="A7137" t="str">
            <v>2001-5-VT</v>
          </cell>
          <cell r="B7137">
            <v>2001</v>
          </cell>
          <cell r="C7137">
            <v>5</v>
          </cell>
          <cell r="D7137" t="str">
            <v>VT</v>
          </cell>
          <cell r="E7137">
            <v>611760.28131760028</v>
          </cell>
        </row>
        <row r="7138">
          <cell r="A7138" t="str">
            <v>2001-5-WA</v>
          </cell>
          <cell r="B7138">
            <v>2001</v>
          </cell>
          <cell r="C7138">
            <v>5</v>
          </cell>
          <cell r="D7138" t="str">
            <v>WA</v>
          </cell>
          <cell r="E7138">
            <v>5974808.3533245586</v>
          </cell>
        </row>
        <row r="7139">
          <cell r="A7139" t="str">
            <v>2001-5-WI</v>
          </cell>
          <cell r="B7139">
            <v>2001</v>
          </cell>
          <cell r="C7139">
            <v>5</v>
          </cell>
          <cell r="D7139" t="str">
            <v>WI</v>
          </cell>
          <cell r="E7139">
            <v>5402473.3630757518</v>
          </cell>
        </row>
        <row r="7140">
          <cell r="A7140" t="str">
            <v>2001-5-WV</v>
          </cell>
          <cell r="B7140">
            <v>2001</v>
          </cell>
          <cell r="C7140">
            <v>5</v>
          </cell>
          <cell r="D7140" t="str">
            <v>WV</v>
          </cell>
          <cell r="E7140">
            <v>1799958.4643399741</v>
          </cell>
        </row>
        <row r="7141">
          <cell r="A7141" t="str">
            <v>2001-5-WY</v>
          </cell>
          <cell r="B7141">
            <v>2001</v>
          </cell>
          <cell r="C7141">
            <v>5</v>
          </cell>
          <cell r="D7141" t="str">
            <v>WY</v>
          </cell>
          <cell r="E7141">
            <v>493097.84929406235</v>
          </cell>
        </row>
        <row r="7142">
          <cell r="A7142" t="str">
            <v>2001-6-AK</v>
          </cell>
          <cell r="B7142">
            <v>2001</v>
          </cell>
          <cell r="C7142">
            <v>6</v>
          </cell>
          <cell r="D7142" t="str">
            <v>AK</v>
          </cell>
          <cell r="E7142">
            <v>632702.37994324451</v>
          </cell>
        </row>
        <row r="7143">
          <cell r="A7143" t="str">
            <v>2001-6-AL</v>
          </cell>
          <cell r="B7143">
            <v>2001</v>
          </cell>
          <cell r="C7143">
            <v>6</v>
          </cell>
          <cell r="D7143" t="str">
            <v>AL</v>
          </cell>
          <cell r="E7143">
            <v>4461913.9136914117</v>
          </cell>
        </row>
        <row r="7144">
          <cell r="A7144" t="str">
            <v>2001-6-AR</v>
          </cell>
          <cell r="B7144">
            <v>2001</v>
          </cell>
          <cell r="C7144">
            <v>6</v>
          </cell>
          <cell r="D7144" t="str">
            <v>AR</v>
          </cell>
          <cell r="E7144">
            <v>2688670.8347844593</v>
          </cell>
        </row>
        <row r="7145">
          <cell r="A7145" t="str">
            <v>2001-6-AZ</v>
          </cell>
          <cell r="B7145">
            <v>2001</v>
          </cell>
          <cell r="C7145">
            <v>6</v>
          </cell>
          <cell r="D7145" t="str">
            <v>AZ</v>
          </cell>
          <cell r="E7145">
            <v>5293623.2204247164</v>
          </cell>
        </row>
        <row r="7146">
          <cell r="A7146" t="str">
            <v>2001-6-CA</v>
          </cell>
          <cell r="B7146">
            <v>2001</v>
          </cell>
          <cell r="C7146">
            <v>6</v>
          </cell>
          <cell r="D7146" t="str">
            <v>CA</v>
          </cell>
          <cell r="E7146">
            <v>34467587.734328188</v>
          </cell>
        </row>
        <row r="7147">
          <cell r="A7147" t="str">
            <v>2001-6-CO</v>
          </cell>
          <cell r="B7147">
            <v>2001</v>
          </cell>
          <cell r="C7147">
            <v>6</v>
          </cell>
          <cell r="D7147" t="str">
            <v>CO</v>
          </cell>
          <cell r="E7147">
            <v>4424203.222096297</v>
          </cell>
        </row>
        <row r="7148">
          <cell r="A7148" t="str">
            <v>2001-6-CT</v>
          </cell>
          <cell r="B7148">
            <v>2001</v>
          </cell>
          <cell r="C7148">
            <v>6</v>
          </cell>
          <cell r="D7148" t="str">
            <v>CT</v>
          </cell>
          <cell r="E7148">
            <v>3426863.9933098885</v>
          </cell>
        </row>
        <row r="7149">
          <cell r="A7149" t="str">
            <v>2001-6-DC</v>
          </cell>
          <cell r="B7149">
            <v>2001</v>
          </cell>
          <cell r="C7149">
            <v>6</v>
          </cell>
          <cell r="D7149" t="str">
            <v>DC</v>
          </cell>
          <cell r="E7149">
            <v>577205.50250651629</v>
          </cell>
        </row>
        <row r="7150">
          <cell r="A7150" t="str">
            <v>2001-6-DE</v>
          </cell>
          <cell r="B7150">
            <v>2001</v>
          </cell>
          <cell r="C7150">
            <v>6</v>
          </cell>
          <cell r="D7150" t="str">
            <v>DE</v>
          </cell>
          <cell r="E7150">
            <v>793855.40059974103</v>
          </cell>
        </row>
        <row r="7151">
          <cell r="A7151" t="str">
            <v>2001-6-FL</v>
          </cell>
          <cell r="B7151">
            <v>2001</v>
          </cell>
          <cell r="C7151">
            <v>6</v>
          </cell>
          <cell r="D7151" t="str">
            <v>FL</v>
          </cell>
          <cell r="E7151">
            <v>16318336.194185263</v>
          </cell>
        </row>
        <row r="7152">
          <cell r="A7152" t="str">
            <v>2001-6-GA</v>
          </cell>
          <cell r="B7152">
            <v>2001</v>
          </cell>
          <cell r="C7152">
            <v>6</v>
          </cell>
          <cell r="D7152" t="str">
            <v>GA</v>
          </cell>
          <cell r="E7152">
            <v>8404539.5817748755</v>
          </cell>
        </row>
        <row r="7153">
          <cell r="A7153" t="str">
            <v>2001-6-HI</v>
          </cell>
          <cell r="B7153">
            <v>2001</v>
          </cell>
          <cell r="C7153">
            <v>6</v>
          </cell>
          <cell r="D7153" t="str">
            <v>HI</v>
          </cell>
          <cell r="E7153">
            <v>1217428.5730441785</v>
          </cell>
        </row>
        <row r="7154">
          <cell r="A7154" t="str">
            <v>2001-6-IA</v>
          </cell>
          <cell r="B7154">
            <v>2001</v>
          </cell>
          <cell r="C7154">
            <v>6</v>
          </cell>
          <cell r="D7154" t="str">
            <v>IA</v>
          </cell>
          <cell r="E7154">
            <v>2929190.2031878582</v>
          </cell>
        </row>
        <row r="7155">
          <cell r="A7155" t="str">
            <v>2001-6-ID</v>
          </cell>
          <cell r="B7155">
            <v>2001</v>
          </cell>
          <cell r="C7155">
            <v>6</v>
          </cell>
          <cell r="D7155" t="str">
            <v>ID</v>
          </cell>
          <cell r="E7155">
            <v>1319093.8689604993</v>
          </cell>
        </row>
        <row r="7156">
          <cell r="A7156" t="str">
            <v>2001-6-IL</v>
          </cell>
          <cell r="B7156">
            <v>2001</v>
          </cell>
          <cell r="C7156">
            <v>6</v>
          </cell>
          <cell r="D7156" t="str">
            <v>IL</v>
          </cell>
          <cell r="E7156">
            <v>12504699.574637614</v>
          </cell>
        </row>
        <row r="7157">
          <cell r="A7157" t="str">
            <v>2001-6-IN</v>
          </cell>
          <cell r="B7157">
            <v>2001</v>
          </cell>
          <cell r="C7157">
            <v>6</v>
          </cell>
          <cell r="D7157" t="str">
            <v>IN</v>
          </cell>
          <cell r="E7157">
            <v>6121296.0220981129</v>
          </cell>
        </row>
        <row r="7158">
          <cell r="A7158" t="str">
            <v>2001-6-KS</v>
          </cell>
          <cell r="B7158">
            <v>2001</v>
          </cell>
          <cell r="C7158">
            <v>6</v>
          </cell>
          <cell r="D7158" t="str">
            <v>KS</v>
          </cell>
          <cell r="E7158">
            <v>2700634.5753082954</v>
          </cell>
        </row>
        <row r="7159">
          <cell r="A7159" t="str">
            <v>2001-6-KY</v>
          </cell>
          <cell r="B7159">
            <v>2001</v>
          </cell>
          <cell r="C7159">
            <v>6</v>
          </cell>
          <cell r="D7159" t="str">
            <v>KY</v>
          </cell>
          <cell r="E7159">
            <v>4065003.7060970031</v>
          </cell>
        </row>
        <row r="7160">
          <cell r="A7160" t="str">
            <v>2001-6-LA</v>
          </cell>
          <cell r="B7160">
            <v>2001</v>
          </cell>
          <cell r="C7160">
            <v>6</v>
          </cell>
          <cell r="D7160" t="str">
            <v>LA</v>
          </cell>
          <cell r="E7160">
            <v>4461108.1488912851</v>
          </cell>
        </row>
        <row r="7161">
          <cell r="A7161" t="str">
            <v>2001-6-MA</v>
          </cell>
          <cell r="B7161">
            <v>2001</v>
          </cell>
          <cell r="C7161">
            <v>6</v>
          </cell>
          <cell r="D7161" t="str">
            <v>MA</v>
          </cell>
          <cell r="E7161">
            <v>6403665.2471594783</v>
          </cell>
        </row>
        <row r="7162">
          <cell r="A7162" t="str">
            <v>2001-6-MD</v>
          </cell>
          <cell r="B7162">
            <v>2001</v>
          </cell>
          <cell r="C7162">
            <v>6</v>
          </cell>
          <cell r="D7162" t="str">
            <v>MD</v>
          </cell>
          <cell r="E7162">
            <v>5370531.7640260514</v>
          </cell>
        </row>
        <row r="7163">
          <cell r="A7163" t="str">
            <v>2001-6-ME</v>
          </cell>
          <cell r="B7163">
            <v>2001</v>
          </cell>
          <cell r="C7163">
            <v>6</v>
          </cell>
          <cell r="D7163" t="str">
            <v>ME</v>
          </cell>
          <cell r="E7163">
            <v>1284056.1079405528</v>
          </cell>
        </row>
        <row r="7164">
          <cell r="A7164" t="str">
            <v>2001-6-MI</v>
          </cell>
          <cell r="B7164">
            <v>2001</v>
          </cell>
          <cell r="C7164">
            <v>6</v>
          </cell>
          <cell r="D7164" t="str">
            <v>MI</v>
          </cell>
          <cell r="E7164">
            <v>10000334.384163676</v>
          </cell>
        </row>
        <row r="7165">
          <cell r="A7165" t="str">
            <v>2001-6-MN</v>
          </cell>
          <cell r="B7165">
            <v>2001</v>
          </cell>
          <cell r="C7165">
            <v>6</v>
          </cell>
          <cell r="D7165" t="str">
            <v>MN</v>
          </cell>
          <cell r="E7165">
            <v>4978475.9375802185</v>
          </cell>
        </row>
        <row r="7166">
          <cell r="A7166" t="str">
            <v>2001-6-MO</v>
          </cell>
          <cell r="B7166">
            <v>2001</v>
          </cell>
          <cell r="C7166">
            <v>6</v>
          </cell>
          <cell r="D7166" t="str">
            <v>MO</v>
          </cell>
          <cell r="E7166">
            <v>5639072.5629254077</v>
          </cell>
        </row>
        <row r="7167">
          <cell r="A7167" t="str">
            <v>2001-6-MS</v>
          </cell>
          <cell r="B7167">
            <v>2001</v>
          </cell>
          <cell r="C7167">
            <v>6</v>
          </cell>
          <cell r="D7167" t="str">
            <v>MS</v>
          </cell>
          <cell r="E7167">
            <v>2852666.7164556487</v>
          </cell>
        </row>
        <row r="7168">
          <cell r="A7168" t="str">
            <v>2001-6-MT</v>
          </cell>
          <cell r="B7168">
            <v>2001</v>
          </cell>
          <cell r="C7168">
            <v>6</v>
          </cell>
          <cell r="D7168" t="str">
            <v>MT</v>
          </cell>
          <cell r="E7168">
            <v>905642.54698142444</v>
          </cell>
        </row>
        <row r="7169">
          <cell r="A7169" t="str">
            <v>2001-6-NC</v>
          </cell>
          <cell r="B7169">
            <v>2001</v>
          </cell>
          <cell r="C7169">
            <v>6</v>
          </cell>
          <cell r="D7169" t="str">
            <v>NC</v>
          </cell>
          <cell r="E7169">
            <v>8190518.0586142773</v>
          </cell>
        </row>
        <row r="7170">
          <cell r="A7170" t="str">
            <v>2001-6-ND</v>
          </cell>
          <cell r="B7170">
            <v>2001</v>
          </cell>
          <cell r="C7170">
            <v>6</v>
          </cell>
          <cell r="D7170" t="str">
            <v>ND</v>
          </cell>
          <cell r="E7170">
            <v>636640.03067482868</v>
          </cell>
        </row>
        <row r="7171">
          <cell r="A7171" t="str">
            <v>2001-6-NE</v>
          </cell>
          <cell r="B7171">
            <v>2001</v>
          </cell>
          <cell r="C7171">
            <v>6</v>
          </cell>
          <cell r="D7171" t="str">
            <v>NE</v>
          </cell>
          <cell r="E7171">
            <v>1717333.623013146</v>
          </cell>
        </row>
        <row r="7172">
          <cell r="A7172" t="str">
            <v>2001-6-NH</v>
          </cell>
          <cell r="B7172">
            <v>2001</v>
          </cell>
          <cell r="C7172">
            <v>6</v>
          </cell>
          <cell r="D7172" t="str">
            <v>NH</v>
          </cell>
          <cell r="E7172">
            <v>1255351.3872117547</v>
          </cell>
        </row>
        <row r="7173">
          <cell r="A7173" t="str">
            <v>2001-6-NJ</v>
          </cell>
          <cell r="B7173">
            <v>2001</v>
          </cell>
          <cell r="C7173">
            <v>6</v>
          </cell>
          <cell r="D7173" t="str">
            <v>NJ</v>
          </cell>
          <cell r="E7173">
            <v>8486103.1222407855</v>
          </cell>
        </row>
        <row r="7174">
          <cell r="A7174" t="str">
            <v>2001-6-NM</v>
          </cell>
          <cell r="B7174">
            <v>2001</v>
          </cell>
          <cell r="C7174">
            <v>6</v>
          </cell>
          <cell r="D7174" t="str">
            <v>NM</v>
          </cell>
          <cell r="E7174">
            <v>1827706.7126325893</v>
          </cell>
        </row>
        <row r="7175">
          <cell r="A7175" t="str">
            <v>2001-6-NV</v>
          </cell>
          <cell r="B7175">
            <v>2001</v>
          </cell>
          <cell r="C7175">
            <v>6</v>
          </cell>
          <cell r="D7175" t="str">
            <v>NV</v>
          </cell>
          <cell r="E7175">
            <v>2088757.7976110303</v>
          </cell>
        </row>
        <row r="7176">
          <cell r="A7176" t="str">
            <v>2001-6-NY</v>
          </cell>
          <cell r="B7176">
            <v>2001</v>
          </cell>
          <cell r="C7176">
            <v>6</v>
          </cell>
          <cell r="D7176" t="str">
            <v>NY</v>
          </cell>
          <cell r="E7176">
            <v>19080899.695310317</v>
          </cell>
        </row>
        <row r="7177">
          <cell r="A7177" t="str">
            <v>2001-6-OH</v>
          </cell>
          <cell r="B7177">
            <v>2001</v>
          </cell>
          <cell r="C7177">
            <v>6</v>
          </cell>
          <cell r="D7177" t="str">
            <v>OH</v>
          </cell>
          <cell r="E7177">
            <v>11389025.329984007</v>
          </cell>
        </row>
        <row r="7178">
          <cell r="A7178" t="str">
            <v>2001-6-OK</v>
          </cell>
          <cell r="B7178">
            <v>2001</v>
          </cell>
          <cell r="C7178">
            <v>6</v>
          </cell>
          <cell r="D7178" t="str">
            <v>OK</v>
          </cell>
          <cell r="E7178">
            <v>3462603.208568803</v>
          </cell>
        </row>
        <row r="7179">
          <cell r="A7179" t="str">
            <v>2001-6-OR</v>
          </cell>
          <cell r="B7179">
            <v>2001</v>
          </cell>
          <cell r="C7179">
            <v>6</v>
          </cell>
          <cell r="D7179" t="str">
            <v>OR</v>
          </cell>
          <cell r="E7179">
            <v>3467569.6432458372</v>
          </cell>
        </row>
        <row r="7180">
          <cell r="A7180" t="str">
            <v>2001-6-PA</v>
          </cell>
          <cell r="B7180">
            <v>2001</v>
          </cell>
          <cell r="C7180">
            <v>6</v>
          </cell>
          <cell r="D7180" t="str">
            <v>PA</v>
          </cell>
          <cell r="E7180">
            <v>12284565.258374395</v>
          </cell>
        </row>
        <row r="7181">
          <cell r="A7181" t="str">
            <v>2001-6-RI</v>
          </cell>
          <cell r="B7181">
            <v>2001</v>
          </cell>
          <cell r="C7181">
            <v>6</v>
          </cell>
          <cell r="D7181" t="str">
            <v>RI</v>
          </cell>
          <cell r="E7181">
            <v>1057472.9516585639</v>
          </cell>
        </row>
        <row r="7182">
          <cell r="A7182" t="str">
            <v>2001-6-SC</v>
          </cell>
          <cell r="B7182">
            <v>2001</v>
          </cell>
          <cell r="C7182">
            <v>6</v>
          </cell>
          <cell r="D7182" t="str">
            <v>SC</v>
          </cell>
          <cell r="E7182">
            <v>4058780.6672115629</v>
          </cell>
        </row>
        <row r="7183">
          <cell r="A7183" t="str">
            <v>2001-6-SD</v>
          </cell>
          <cell r="B7183">
            <v>2001</v>
          </cell>
          <cell r="C7183">
            <v>6</v>
          </cell>
          <cell r="D7183" t="str">
            <v>SD</v>
          </cell>
          <cell r="E7183">
            <v>758455.700493176</v>
          </cell>
        </row>
        <row r="7184">
          <cell r="A7184" t="str">
            <v>2001-6-TN</v>
          </cell>
          <cell r="B7184">
            <v>2001</v>
          </cell>
          <cell r="C7184">
            <v>6</v>
          </cell>
          <cell r="D7184" t="str">
            <v>TN</v>
          </cell>
          <cell r="E7184">
            <v>5749467.2649058457</v>
          </cell>
        </row>
        <row r="7185">
          <cell r="A7185" t="str">
            <v>2001-6-TX</v>
          </cell>
          <cell r="B7185">
            <v>2001</v>
          </cell>
          <cell r="C7185">
            <v>6</v>
          </cell>
          <cell r="D7185" t="str">
            <v>TX</v>
          </cell>
          <cell r="E7185">
            <v>21304360.899263669</v>
          </cell>
        </row>
        <row r="7186">
          <cell r="A7186" t="str">
            <v>2001-6-UT</v>
          </cell>
          <cell r="B7186">
            <v>2001</v>
          </cell>
          <cell r="C7186">
            <v>6</v>
          </cell>
          <cell r="D7186" t="str">
            <v>UT</v>
          </cell>
          <cell r="E7186">
            <v>2287536.9423108418</v>
          </cell>
        </row>
        <row r="7187">
          <cell r="A7187" t="str">
            <v>2001-6-VA</v>
          </cell>
          <cell r="B7187">
            <v>2001</v>
          </cell>
          <cell r="C7187">
            <v>6</v>
          </cell>
          <cell r="D7187" t="str">
            <v>VA</v>
          </cell>
          <cell r="E7187">
            <v>7181639.117841552</v>
          </cell>
        </row>
        <row r="7188">
          <cell r="A7188" t="str">
            <v>2001-6-VT</v>
          </cell>
          <cell r="B7188">
            <v>2001</v>
          </cell>
          <cell r="C7188">
            <v>6</v>
          </cell>
          <cell r="D7188" t="str">
            <v>VT</v>
          </cell>
          <cell r="E7188">
            <v>611949.02934660064</v>
          </cell>
        </row>
        <row r="7189">
          <cell r="A7189" t="str">
            <v>2001-6-WA</v>
          </cell>
          <cell r="B7189">
            <v>2001</v>
          </cell>
          <cell r="C7189">
            <v>6</v>
          </cell>
          <cell r="D7189" t="str">
            <v>WA</v>
          </cell>
          <cell r="E7189">
            <v>5981216.4272237811</v>
          </cell>
        </row>
        <row r="7190">
          <cell r="A7190" t="str">
            <v>2001-6-WI</v>
          </cell>
          <cell r="B7190">
            <v>2001</v>
          </cell>
          <cell r="C7190">
            <v>6</v>
          </cell>
          <cell r="D7190" t="str">
            <v>WI</v>
          </cell>
          <cell r="E7190">
            <v>5405315.6062844452</v>
          </cell>
        </row>
        <row r="7191">
          <cell r="A7191" t="str">
            <v>2001-6-WV</v>
          </cell>
          <cell r="B7191">
            <v>2001</v>
          </cell>
          <cell r="C7191">
            <v>6</v>
          </cell>
          <cell r="D7191" t="str">
            <v>WV</v>
          </cell>
          <cell r="E7191">
            <v>1799258.1118745196</v>
          </cell>
        </row>
        <row r="7192">
          <cell r="A7192" t="str">
            <v>2001-6-WY</v>
          </cell>
          <cell r="B7192">
            <v>2001</v>
          </cell>
          <cell r="C7192">
            <v>6</v>
          </cell>
          <cell r="D7192" t="str">
            <v>WY</v>
          </cell>
          <cell r="E7192">
            <v>493011.41760696966</v>
          </cell>
        </row>
        <row r="7193">
          <cell r="A7193" t="str">
            <v>2001-7-AK</v>
          </cell>
          <cell r="B7193">
            <v>2001</v>
          </cell>
          <cell r="C7193">
            <v>7</v>
          </cell>
          <cell r="D7193" t="str">
            <v>AK</v>
          </cell>
          <cell r="E7193">
            <v>633160</v>
          </cell>
        </row>
        <row r="7194">
          <cell r="A7194" t="str">
            <v>2001-7-AL</v>
          </cell>
          <cell r="B7194">
            <v>2001</v>
          </cell>
          <cell r="C7194">
            <v>7</v>
          </cell>
          <cell r="D7194" t="str">
            <v>AL</v>
          </cell>
          <cell r="E7194">
            <v>4462832</v>
          </cell>
        </row>
        <row r="7195">
          <cell r="A7195" t="str">
            <v>2001-7-AR</v>
          </cell>
          <cell r="B7195">
            <v>2001</v>
          </cell>
          <cell r="C7195">
            <v>7</v>
          </cell>
          <cell r="D7195" t="str">
            <v>AR</v>
          </cell>
          <cell r="E7195">
            <v>2689601</v>
          </cell>
        </row>
        <row r="7196">
          <cell r="A7196" t="str">
            <v>2001-7-AZ</v>
          </cell>
          <cell r="B7196">
            <v>2001</v>
          </cell>
          <cell r="C7196">
            <v>7</v>
          </cell>
          <cell r="D7196" t="str">
            <v>AZ</v>
          </cell>
          <cell r="E7196">
            <v>5303632</v>
          </cell>
        </row>
        <row r="7197">
          <cell r="A7197" t="str">
            <v>2001-7-CA</v>
          </cell>
          <cell r="B7197">
            <v>2001</v>
          </cell>
          <cell r="C7197">
            <v>7</v>
          </cell>
          <cell r="D7197" t="str">
            <v>CA</v>
          </cell>
          <cell r="E7197">
            <v>34507030</v>
          </cell>
        </row>
        <row r="7198">
          <cell r="A7198" t="str">
            <v>2001-7-CO</v>
          </cell>
          <cell r="B7198">
            <v>2001</v>
          </cell>
          <cell r="C7198">
            <v>7</v>
          </cell>
          <cell r="D7198" t="str">
            <v>CO</v>
          </cell>
          <cell r="E7198">
            <v>4431918</v>
          </cell>
        </row>
        <row r="7199">
          <cell r="A7199" t="str">
            <v>2001-7-CT</v>
          </cell>
          <cell r="B7199">
            <v>2001</v>
          </cell>
          <cell r="C7199">
            <v>7</v>
          </cell>
          <cell r="D7199" t="str">
            <v>CT</v>
          </cell>
          <cell r="E7199">
            <v>3428208</v>
          </cell>
        </row>
        <row r="7200">
          <cell r="A7200" t="str">
            <v>2001-7-DC</v>
          </cell>
          <cell r="B7200">
            <v>2001</v>
          </cell>
          <cell r="C7200">
            <v>7</v>
          </cell>
          <cell r="D7200" t="str">
            <v>DC</v>
          </cell>
          <cell r="E7200">
            <v>577678</v>
          </cell>
        </row>
        <row r="7201">
          <cell r="A7201" t="str">
            <v>2001-7-DE</v>
          </cell>
          <cell r="B7201">
            <v>2001</v>
          </cell>
          <cell r="C7201">
            <v>7</v>
          </cell>
          <cell r="D7201" t="str">
            <v>DE</v>
          </cell>
          <cell r="E7201">
            <v>794498</v>
          </cell>
        </row>
        <row r="7202">
          <cell r="A7202" t="str">
            <v>2001-7-FL</v>
          </cell>
          <cell r="B7202">
            <v>2001</v>
          </cell>
          <cell r="C7202">
            <v>7</v>
          </cell>
          <cell r="D7202" t="str">
            <v>FL</v>
          </cell>
          <cell r="E7202">
            <v>16340734</v>
          </cell>
        </row>
        <row r="7203">
          <cell r="A7203" t="str">
            <v>2001-7-GA</v>
          </cell>
          <cell r="B7203">
            <v>2001</v>
          </cell>
          <cell r="C7203">
            <v>7</v>
          </cell>
          <cell r="D7203" t="str">
            <v>GA</v>
          </cell>
          <cell r="E7203">
            <v>8418592</v>
          </cell>
        </row>
        <row r="7204">
          <cell r="A7204" t="str">
            <v>2001-7-HI</v>
          </cell>
          <cell r="B7204">
            <v>2001</v>
          </cell>
          <cell r="C7204">
            <v>7</v>
          </cell>
          <cell r="D7204" t="str">
            <v>HI</v>
          </cell>
          <cell r="E7204">
            <v>1217955</v>
          </cell>
        </row>
        <row r="7205">
          <cell r="A7205" t="str">
            <v>2001-7-IA</v>
          </cell>
          <cell r="B7205">
            <v>2001</v>
          </cell>
          <cell r="C7205">
            <v>7</v>
          </cell>
          <cell r="D7205" t="str">
            <v>IA</v>
          </cell>
          <cell r="E7205">
            <v>2929294</v>
          </cell>
        </row>
        <row r="7206">
          <cell r="A7206" t="str">
            <v>2001-7-ID</v>
          </cell>
          <cell r="B7206">
            <v>2001</v>
          </cell>
          <cell r="C7206">
            <v>7</v>
          </cell>
          <cell r="D7206" t="str">
            <v>ID</v>
          </cell>
          <cell r="E7206">
            <v>1320732</v>
          </cell>
        </row>
        <row r="7207">
          <cell r="A7207" t="str">
            <v>2001-7-IL</v>
          </cell>
          <cell r="B7207">
            <v>2001</v>
          </cell>
          <cell r="C7207">
            <v>7</v>
          </cell>
          <cell r="D7207" t="str">
            <v>IL</v>
          </cell>
          <cell r="E7207">
            <v>12510596</v>
          </cell>
        </row>
        <row r="7208">
          <cell r="A7208" t="str">
            <v>2001-7-IN</v>
          </cell>
          <cell r="B7208">
            <v>2001</v>
          </cell>
          <cell r="C7208">
            <v>7</v>
          </cell>
          <cell r="D7208" t="str">
            <v>IN</v>
          </cell>
          <cell r="E7208">
            <v>6123942</v>
          </cell>
        </row>
        <row r="7209">
          <cell r="A7209" t="str">
            <v>2001-7-KS</v>
          </cell>
          <cell r="B7209">
            <v>2001</v>
          </cell>
          <cell r="C7209">
            <v>7</v>
          </cell>
          <cell r="D7209" t="str">
            <v>KS</v>
          </cell>
          <cell r="E7209">
            <v>2701346</v>
          </cell>
        </row>
        <row r="7210">
          <cell r="A7210" t="str">
            <v>2001-7-KY</v>
          </cell>
          <cell r="B7210">
            <v>2001</v>
          </cell>
          <cell r="C7210">
            <v>7</v>
          </cell>
          <cell r="D7210" t="str">
            <v>KY</v>
          </cell>
          <cell r="E7210">
            <v>4066442</v>
          </cell>
        </row>
        <row r="7211">
          <cell r="A7211" t="str">
            <v>2001-7-LA</v>
          </cell>
          <cell r="B7211">
            <v>2001</v>
          </cell>
          <cell r="C7211">
            <v>7</v>
          </cell>
          <cell r="D7211" t="str">
            <v>LA</v>
          </cell>
          <cell r="E7211">
            <v>4460395</v>
          </cell>
        </row>
        <row r="7212">
          <cell r="A7212" t="str">
            <v>2001-7-MA</v>
          </cell>
          <cell r="B7212">
            <v>2001</v>
          </cell>
          <cell r="C7212">
            <v>7</v>
          </cell>
          <cell r="D7212" t="str">
            <v>MA</v>
          </cell>
          <cell r="E7212">
            <v>6407269</v>
          </cell>
        </row>
        <row r="7213">
          <cell r="A7213" t="str">
            <v>2001-7-MD</v>
          </cell>
          <cell r="B7213">
            <v>2001</v>
          </cell>
          <cell r="C7213">
            <v>7</v>
          </cell>
          <cell r="D7213" t="str">
            <v>MD</v>
          </cell>
          <cell r="E7213">
            <v>5375659</v>
          </cell>
        </row>
        <row r="7214">
          <cell r="A7214" t="str">
            <v>2001-7-ME</v>
          </cell>
          <cell r="B7214">
            <v>2001</v>
          </cell>
          <cell r="C7214">
            <v>7</v>
          </cell>
          <cell r="D7214" t="str">
            <v>ME</v>
          </cell>
          <cell r="E7214">
            <v>1284663</v>
          </cell>
        </row>
        <row r="7215">
          <cell r="A7215" t="str">
            <v>2001-7-MI</v>
          </cell>
          <cell r="B7215">
            <v>2001</v>
          </cell>
          <cell r="C7215">
            <v>7</v>
          </cell>
          <cell r="D7215" t="str">
            <v>MI</v>
          </cell>
          <cell r="E7215">
            <v>10004341</v>
          </cell>
        </row>
        <row r="7216">
          <cell r="A7216" t="str">
            <v>2001-7-MN</v>
          </cell>
          <cell r="B7216">
            <v>2001</v>
          </cell>
          <cell r="C7216">
            <v>7</v>
          </cell>
          <cell r="D7216" t="str">
            <v>MN</v>
          </cell>
          <cell r="E7216">
            <v>4982339</v>
          </cell>
        </row>
        <row r="7217">
          <cell r="A7217" t="str">
            <v>2001-7-MO</v>
          </cell>
          <cell r="B7217">
            <v>2001</v>
          </cell>
          <cell r="C7217">
            <v>7</v>
          </cell>
          <cell r="D7217" t="str">
            <v>MO</v>
          </cell>
          <cell r="E7217">
            <v>5641994</v>
          </cell>
        </row>
        <row r="7218">
          <cell r="A7218" t="str">
            <v>2001-7-MS</v>
          </cell>
          <cell r="B7218">
            <v>2001</v>
          </cell>
          <cell r="C7218">
            <v>7</v>
          </cell>
          <cell r="D7218" t="str">
            <v>MS</v>
          </cell>
          <cell r="E7218">
            <v>2853061</v>
          </cell>
        </row>
        <row r="7219">
          <cell r="A7219" t="str">
            <v>2001-7-MT</v>
          </cell>
          <cell r="B7219">
            <v>2001</v>
          </cell>
          <cell r="C7219">
            <v>7</v>
          </cell>
          <cell r="D7219" t="str">
            <v>MT</v>
          </cell>
          <cell r="E7219">
            <v>905854</v>
          </cell>
        </row>
        <row r="7220">
          <cell r="A7220" t="str">
            <v>2001-7-NC</v>
          </cell>
          <cell r="B7220">
            <v>2001</v>
          </cell>
          <cell r="C7220">
            <v>7</v>
          </cell>
          <cell r="D7220" t="str">
            <v>NC</v>
          </cell>
          <cell r="E7220">
            <v>8199913</v>
          </cell>
        </row>
        <row r="7221">
          <cell r="A7221" t="str">
            <v>2001-7-ND</v>
          </cell>
          <cell r="B7221">
            <v>2001</v>
          </cell>
          <cell r="C7221">
            <v>7</v>
          </cell>
          <cell r="D7221" t="str">
            <v>ND</v>
          </cell>
          <cell r="E7221">
            <v>636211</v>
          </cell>
        </row>
        <row r="7222">
          <cell r="A7222" t="str">
            <v>2001-7-NE</v>
          </cell>
          <cell r="B7222">
            <v>2001</v>
          </cell>
          <cell r="C7222">
            <v>7</v>
          </cell>
          <cell r="D7222" t="str">
            <v>NE</v>
          </cell>
          <cell r="E7222">
            <v>1717705</v>
          </cell>
        </row>
        <row r="7223">
          <cell r="A7223" t="str">
            <v>2001-7-NH</v>
          </cell>
          <cell r="B7223">
            <v>2001</v>
          </cell>
          <cell r="C7223">
            <v>7</v>
          </cell>
          <cell r="D7223" t="str">
            <v>NH</v>
          </cell>
          <cell r="E7223">
            <v>1256625</v>
          </cell>
        </row>
        <row r="7224">
          <cell r="A7224" t="str">
            <v>2001-7-NJ</v>
          </cell>
          <cell r="B7224">
            <v>2001</v>
          </cell>
          <cell r="C7224">
            <v>7</v>
          </cell>
          <cell r="D7224" t="str">
            <v>NJ</v>
          </cell>
          <cell r="E7224">
            <v>8490942</v>
          </cell>
        </row>
        <row r="7225">
          <cell r="A7225" t="str">
            <v>2001-7-NM</v>
          </cell>
          <cell r="B7225">
            <v>2001</v>
          </cell>
          <cell r="C7225">
            <v>7</v>
          </cell>
          <cell r="D7225" t="str">
            <v>NM</v>
          </cell>
          <cell r="E7225">
            <v>1828330</v>
          </cell>
        </row>
        <row r="7226">
          <cell r="A7226" t="str">
            <v>2001-7-NV</v>
          </cell>
          <cell r="B7226">
            <v>2001</v>
          </cell>
          <cell r="C7226">
            <v>7</v>
          </cell>
          <cell r="D7226" t="str">
            <v>NV</v>
          </cell>
          <cell r="E7226">
            <v>2093973</v>
          </cell>
        </row>
        <row r="7227">
          <cell r="A7227" t="str">
            <v>2001-7-NY</v>
          </cell>
          <cell r="B7227">
            <v>2001</v>
          </cell>
          <cell r="C7227">
            <v>7</v>
          </cell>
          <cell r="D7227" t="str">
            <v>NY</v>
          </cell>
          <cell r="E7227">
            <v>19088220</v>
          </cell>
        </row>
        <row r="7228">
          <cell r="A7228" t="str">
            <v>2001-7-OH</v>
          </cell>
          <cell r="B7228">
            <v>2001</v>
          </cell>
          <cell r="C7228">
            <v>7</v>
          </cell>
          <cell r="D7228" t="str">
            <v>OH</v>
          </cell>
          <cell r="E7228">
            <v>11391298</v>
          </cell>
        </row>
        <row r="7229">
          <cell r="A7229" t="str">
            <v>2001-7-OK</v>
          </cell>
          <cell r="B7229">
            <v>2001</v>
          </cell>
          <cell r="C7229">
            <v>7</v>
          </cell>
          <cell r="D7229" t="str">
            <v>OK</v>
          </cell>
          <cell r="E7229">
            <v>3463387</v>
          </cell>
        </row>
        <row r="7230">
          <cell r="A7230" t="str">
            <v>2001-7-OR</v>
          </cell>
          <cell r="B7230">
            <v>2001</v>
          </cell>
          <cell r="C7230">
            <v>7</v>
          </cell>
          <cell r="D7230" t="str">
            <v>OR</v>
          </cell>
          <cell r="E7230">
            <v>3470716</v>
          </cell>
        </row>
        <row r="7231">
          <cell r="A7231" t="str">
            <v>2001-7-PA</v>
          </cell>
          <cell r="B7231">
            <v>2001</v>
          </cell>
          <cell r="C7231">
            <v>7</v>
          </cell>
          <cell r="D7231" t="str">
            <v>PA</v>
          </cell>
          <cell r="E7231">
            <v>12284522</v>
          </cell>
        </row>
        <row r="7232">
          <cell r="A7232" t="str">
            <v>2001-7-RI</v>
          </cell>
          <cell r="B7232">
            <v>2001</v>
          </cell>
          <cell r="C7232">
            <v>7</v>
          </cell>
          <cell r="D7232" t="str">
            <v>RI</v>
          </cell>
          <cell r="E7232">
            <v>1058065</v>
          </cell>
        </row>
        <row r="7233">
          <cell r="A7233" t="str">
            <v>2001-7-SC</v>
          </cell>
          <cell r="B7233">
            <v>2001</v>
          </cell>
          <cell r="C7233">
            <v>7</v>
          </cell>
          <cell r="D7233" t="str">
            <v>SC</v>
          </cell>
          <cell r="E7233">
            <v>4061844</v>
          </cell>
        </row>
        <row r="7234">
          <cell r="A7234" t="str">
            <v>2001-7-SD</v>
          </cell>
          <cell r="B7234">
            <v>2001</v>
          </cell>
          <cell r="C7234">
            <v>7</v>
          </cell>
          <cell r="D7234" t="str">
            <v>SD</v>
          </cell>
          <cell r="E7234">
            <v>758705</v>
          </cell>
        </row>
        <row r="7235">
          <cell r="A7235" t="str">
            <v>2001-7-TN</v>
          </cell>
          <cell r="B7235">
            <v>2001</v>
          </cell>
          <cell r="C7235">
            <v>7</v>
          </cell>
          <cell r="D7235" t="str">
            <v>TN</v>
          </cell>
          <cell r="E7235">
            <v>5753497</v>
          </cell>
        </row>
        <row r="7236">
          <cell r="A7236" t="str">
            <v>2001-7-TX</v>
          </cell>
          <cell r="B7236">
            <v>2001</v>
          </cell>
          <cell r="C7236">
            <v>7</v>
          </cell>
          <cell r="D7236" t="str">
            <v>TX</v>
          </cell>
          <cell r="E7236">
            <v>21333928</v>
          </cell>
        </row>
        <row r="7237">
          <cell r="A7237" t="str">
            <v>2001-7-UT</v>
          </cell>
          <cell r="B7237">
            <v>2001</v>
          </cell>
          <cell r="C7237">
            <v>7</v>
          </cell>
          <cell r="D7237" t="str">
            <v>UT</v>
          </cell>
          <cell r="E7237">
            <v>2291066</v>
          </cell>
        </row>
        <row r="7238">
          <cell r="A7238" t="str">
            <v>2001-7-VA</v>
          </cell>
          <cell r="B7238">
            <v>2001</v>
          </cell>
          <cell r="C7238">
            <v>7</v>
          </cell>
          <cell r="D7238" t="str">
            <v>VA</v>
          </cell>
          <cell r="E7238">
            <v>7188251</v>
          </cell>
        </row>
        <row r="7239">
          <cell r="A7239" t="str">
            <v>2001-7-VT</v>
          </cell>
          <cell r="B7239">
            <v>2001</v>
          </cell>
          <cell r="C7239">
            <v>7</v>
          </cell>
          <cell r="D7239" t="str">
            <v>VT</v>
          </cell>
          <cell r="E7239">
            <v>612134</v>
          </cell>
        </row>
        <row r="7240">
          <cell r="A7240" t="str">
            <v>2001-7-WA</v>
          </cell>
          <cell r="B7240">
            <v>2001</v>
          </cell>
          <cell r="C7240">
            <v>7</v>
          </cell>
          <cell r="D7240" t="str">
            <v>WA</v>
          </cell>
          <cell r="E7240">
            <v>5987181</v>
          </cell>
        </row>
        <row r="7241">
          <cell r="A7241" t="str">
            <v>2001-7-WI</v>
          </cell>
          <cell r="B7241">
            <v>2001</v>
          </cell>
          <cell r="C7241">
            <v>7</v>
          </cell>
          <cell r="D7241" t="str">
            <v>WI</v>
          </cell>
          <cell r="E7241">
            <v>5408061</v>
          </cell>
        </row>
        <row r="7242">
          <cell r="A7242" t="str">
            <v>2001-7-WV</v>
          </cell>
          <cell r="B7242">
            <v>2001</v>
          </cell>
          <cell r="C7242">
            <v>7</v>
          </cell>
          <cell r="D7242" t="str">
            <v>WV</v>
          </cell>
          <cell r="E7242">
            <v>1798540</v>
          </cell>
        </row>
        <row r="7243">
          <cell r="A7243" t="str">
            <v>2001-7-WY</v>
          </cell>
          <cell r="B7243">
            <v>2001</v>
          </cell>
          <cell r="C7243">
            <v>7</v>
          </cell>
          <cell r="D7243" t="str">
            <v>WY</v>
          </cell>
          <cell r="E7243">
            <v>492924</v>
          </cell>
        </row>
        <row r="7244">
          <cell r="A7244" t="str">
            <v>2001-8-AK</v>
          </cell>
          <cell r="B7244">
            <v>2001</v>
          </cell>
          <cell r="C7244">
            <v>8</v>
          </cell>
          <cell r="D7244" t="str">
            <v>AK</v>
          </cell>
          <cell r="E7244">
            <v>633929.25</v>
          </cell>
        </row>
        <row r="7245">
          <cell r="A7245" t="str">
            <v>2001-8-AL</v>
          </cell>
          <cell r="B7245">
            <v>2001</v>
          </cell>
          <cell r="C7245">
            <v>8</v>
          </cell>
          <cell r="D7245" t="str">
            <v>AL</v>
          </cell>
          <cell r="E7245">
            <v>4463421.5</v>
          </cell>
        </row>
        <row r="7246">
          <cell r="A7246" t="str">
            <v>2001-8-AR</v>
          </cell>
          <cell r="B7246">
            <v>2001</v>
          </cell>
          <cell r="C7246">
            <v>8</v>
          </cell>
          <cell r="D7246" t="str">
            <v>AR</v>
          </cell>
          <cell r="E7246">
            <v>2690625</v>
          </cell>
        </row>
        <row r="7247">
          <cell r="A7247" t="str">
            <v>2001-8-AZ</v>
          </cell>
          <cell r="B7247">
            <v>2001</v>
          </cell>
          <cell r="C7247">
            <v>8</v>
          </cell>
          <cell r="D7247" t="str">
            <v>AZ</v>
          </cell>
          <cell r="E7247">
            <v>5315762.25</v>
          </cell>
        </row>
        <row r="7248">
          <cell r="A7248" t="str">
            <v>2001-8-CA</v>
          </cell>
          <cell r="B7248">
            <v>2001</v>
          </cell>
          <cell r="C7248">
            <v>8</v>
          </cell>
          <cell r="D7248" t="str">
            <v>CA</v>
          </cell>
          <cell r="E7248">
            <v>34541152.083333336</v>
          </cell>
        </row>
        <row r="7249">
          <cell r="A7249" t="str">
            <v>2001-8-CO</v>
          </cell>
          <cell r="B7249">
            <v>2001</v>
          </cell>
          <cell r="C7249">
            <v>8</v>
          </cell>
          <cell r="D7249" t="str">
            <v>CO</v>
          </cell>
          <cell r="E7249">
            <v>4437854.5</v>
          </cell>
        </row>
        <row r="7250">
          <cell r="A7250" t="str">
            <v>2001-8-CT</v>
          </cell>
          <cell r="B7250">
            <v>2001</v>
          </cell>
          <cell r="C7250">
            <v>8</v>
          </cell>
          <cell r="D7250" t="str">
            <v>CT</v>
          </cell>
          <cell r="E7250">
            <v>3429879.0833333335</v>
          </cell>
        </row>
        <row r="7251">
          <cell r="A7251" t="str">
            <v>2001-8-DC</v>
          </cell>
          <cell r="B7251">
            <v>2001</v>
          </cell>
          <cell r="C7251">
            <v>8</v>
          </cell>
          <cell r="D7251" t="str">
            <v>DC</v>
          </cell>
          <cell r="E7251">
            <v>577797.5</v>
          </cell>
        </row>
        <row r="7252">
          <cell r="A7252" t="str">
            <v>2001-8-DE</v>
          </cell>
          <cell r="B7252">
            <v>2001</v>
          </cell>
          <cell r="C7252">
            <v>8</v>
          </cell>
          <cell r="D7252" t="str">
            <v>DE</v>
          </cell>
          <cell r="E7252">
            <v>795271</v>
          </cell>
        </row>
        <row r="7253">
          <cell r="A7253" t="str">
            <v>2001-8-FL</v>
          </cell>
          <cell r="B7253">
            <v>2001</v>
          </cell>
          <cell r="C7253">
            <v>8</v>
          </cell>
          <cell r="D7253" t="str">
            <v>FL</v>
          </cell>
          <cell r="E7253">
            <v>16366729.416666668</v>
          </cell>
        </row>
        <row r="7254">
          <cell r="A7254" t="str">
            <v>2001-8-GA</v>
          </cell>
          <cell r="B7254">
            <v>2001</v>
          </cell>
          <cell r="C7254">
            <v>8</v>
          </cell>
          <cell r="D7254" t="str">
            <v>GA</v>
          </cell>
          <cell r="E7254">
            <v>8432348.833333334</v>
          </cell>
        </row>
        <row r="7255">
          <cell r="A7255" t="str">
            <v>2001-8-HI</v>
          </cell>
          <cell r="B7255">
            <v>2001</v>
          </cell>
          <cell r="C7255">
            <v>8</v>
          </cell>
          <cell r="D7255" t="str">
            <v>HI</v>
          </cell>
          <cell r="E7255">
            <v>1218741.3333333333</v>
          </cell>
        </row>
        <row r="7256">
          <cell r="A7256" t="str">
            <v>2001-8-IA</v>
          </cell>
          <cell r="B7256">
            <v>2001</v>
          </cell>
          <cell r="C7256">
            <v>8</v>
          </cell>
          <cell r="D7256" t="str">
            <v>IA</v>
          </cell>
          <cell r="E7256">
            <v>2929302.4166666665</v>
          </cell>
        </row>
        <row r="7257">
          <cell r="A7257" t="str">
            <v>2001-8-ID</v>
          </cell>
          <cell r="B7257">
            <v>2001</v>
          </cell>
          <cell r="C7257">
            <v>8</v>
          </cell>
          <cell r="D7257" t="str">
            <v>ID</v>
          </cell>
          <cell r="E7257">
            <v>1322455</v>
          </cell>
        </row>
        <row r="7258">
          <cell r="A7258" t="str">
            <v>2001-8-IL</v>
          </cell>
          <cell r="B7258">
            <v>2001</v>
          </cell>
          <cell r="C7258">
            <v>8</v>
          </cell>
          <cell r="D7258" t="str">
            <v>IL</v>
          </cell>
          <cell r="E7258">
            <v>12515148.666666668</v>
          </cell>
        </row>
        <row r="7259">
          <cell r="A7259" t="str">
            <v>2001-8-IN</v>
          </cell>
          <cell r="B7259">
            <v>2001</v>
          </cell>
          <cell r="C7259">
            <v>8</v>
          </cell>
          <cell r="D7259" t="str">
            <v>IN</v>
          </cell>
          <cell r="E7259">
            <v>6125861.333333334</v>
          </cell>
        </row>
        <row r="7260">
          <cell r="A7260" t="str">
            <v>2001-8-KS</v>
          </cell>
          <cell r="B7260">
            <v>2001</v>
          </cell>
          <cell r="C7260">
            <v>8</v>
          </cell>
          <cell r="D7260" t="str">
            <v>KS</v>
          </cell>
          <cell r="E7260">
            <v>2702280.5833333335</v>
          </cell>
        </row>
        <row r="7261">
          <cell r="A7261" t="str">
            <v>2001-8-KY</v>
          </cell>
          <cell r="B7261">
            <v>2001</v>
          </cell>
          <cell r="C7261">
            <v>8</v>
          </cell>
          <cell r="D7261" t="str">
            <v>KY</v>
          </cell>
          <cell r="E7261">
            <v>4068134.6666666665</v>
          </cell>
        </row>
        <row r="7262">
          <cell r="A7262" t="str">
            <v>2001-8-LA</v>
          </cell>
          <cell r="B7262">
            <v>2001</v>
          </cell>
          <cell r="C7262">
            <v>8</v>
          </cell>
          <cell r="D7262" t="str">
            <v>LA</v>
          </cell>
          <cell r="E7262">
            <v>4460796.666666666</v>
          </cell>
        </row>
        <row r="7263">
          <cell r="A7263" t="str">
            <v>2001-8-MA</v>
          </cell>
          <cell r="B7263">
            <v>2001</v>
          </cell>
          <cell r="C7263">
            <v>8</v>
          </cell>
          <cell r="D7263" t="str">
            <v>MA</v>
          </cell>
          <cell r="E7263">
            <v>6409416.833333333</v>
          </cell>
        </row>
        <row r="7264">
          <cell r="A7264" t="str">
            <v>2001-8-MD</v>
          </cell>
          <cell r="B7264">
            <v>2001</v>
          </cell>
          <cell r="C7264">
            <v>8</v>
          </cell>
          <cell r="D7264" t="str">
            <v>MD</v>
          </cell>
          <cell r="E7264">
            <v>5380964.666666667</v>
          </cell>
        </row>
        <row r="7265">
          <cell r="A7265" t="str">
            <v>2001-8-ME</v>
          </cell>
          <cell r="B7265">
            <v>2001</v>
          </cell>
          <cell r="C7265">
            <v>8</v>
          </cell>
          <cell r="D7265" t="str">
            <v>ME</v>
          </cell>
          <cell r="E7265">
            <v>1285413.3333333335</v>
          </cell>
        </row>
        <row r="7266">
          <cell r="A7266" t="str">
            <v>2001-8-MI</v>
          </cell>
          <cell r="B7266">
            <v>2001</v>
          </cell>
          <cell r="C7266">
            <v>8</v>
          </cell>
          <cell r="D7266" t="str">
            <v>MI</v>
          </cell>
          <cell r="E7266">
            <v>10007087.833333332</v>
          </cell>
        </row>
        <row r="7267">
          <cell r="A7267" t="str">
            <v>2001-8-MN</v>
          </cell>
          <cell r="B7267">
            <v>2001</v>
          </cell>
          <cell r="C7267">
            <v>8</v>
          </cell>
          <cell r="D7267" t="str">
            <v>MN</v>
          </cell>
          <cell r="E7267">
            <v>4985197.666666667</v>
          </cell>
        </row>
        <row r="7268">
          <cell r="A7268" t="str">
            <v>2001-8-MO</v>
          </cell>
          <cell r="B7268">
            <v>2001</v>
          </cell>
          <cell r="C7268">
            <v>8</v>
          </cell>
          <cell r="D7268" t="str">
            <v>MO</v>
          </cell>
          <cell r="E7268">
            <v>5644797.916666666</v>
          </cell>
        </row>
        <row r="7269">
          <cell r="A7269" t="str">
            <v>2001-8-MS</v>
          </cell>
          <cell r="B7269">
            <v>2001</v>
          </cell>
          <cell r="C7269">
            <v>8</v>
          </cell>
          <cell r="D7269" t="str">
            <v>MS</v>
          </cell>
          <cell r="E7269">
            <v>2853473.6666666665</v>
          </cell>
        </row>
        <row r="7270">
          <cell r="A7270" t="str">
            <v>2001-8-MT</v>
          </cell>
          <cell r="B7270">
            <v>2001</v>
          </cell>
          <cell r="C7270">
            <v>8</v>
          </cell>
          <cell r="D7270" t="str">
            <v>MT</v>
          </cell>
          <cell r="E7270">
            <v>906187.75</v>
          </cell>
        </row>
        <row r="7271">
          <cell r="A7271" t="str">
            <v>2001-8-NC</v>
          </cell>
          <cell r="B7271">
            <v>2001</v>
          </cell>
          <cell r="C7271">
            <v>8</v>
          </cell>
          <cell r="D7271" t="str">
            <v>NC</v>
          </cell>
          <cell r="E7271">
            <v>8209192.166666667</v>
          </cell>
        </row>
        <row r="7272">
          <cell r="A7272" t="str">
            <v>2001-8-ND</v>
          </cell>
          <cell r="B7272">
            <v>2001</v>
          </cell>
          <cell r="C7272">
            <v>8</v>
          </cell>
          <cell r="D7272" t="str">
            <v>ND</v>
          </cell>
          <cell r="E7272">
            <v>635986.83333333326</v>
          </cell>
        </row>
        <row r="7273">
          <cell r="A7273" t="str">
            <v>2001-8-NE</v>
          </cell>
          <cell r="B7273">
            <v>2001</v>
          </cell>
          <cell r="C7273">
            <v>8</v>
          </cell>
          <cell r="D7273" t="str">
            <v>NE</v>
          </cell>
          <cell r="E7273">
            <v>1718249.25</v>
          </cell>
        </row>
        <row r="7274">
          <cell r="A7274" t="str">
            <v>2001-8-NH</v>
          </cell>
          <cell r="B7274">
            <v>2001</v>
          </cell>
          <cell r="C7274">
            <v>8</v>
          </cell>
          <cell r="D7274" t="str">
            <v>NH</v>
          </cell>
          <cell r="E7274">
            <v>1257798</v>
          </cell>
        </row>
        <row r="7275">
          <cell r="A7275" t="str">
            <v>2001-8-NJ</v>
          </cell>
          <cell r="B7275">
            <v>2001</v>
          </cell>
          <cell r="C7275">
            <v>8</v>
          </cell>
          <cell r="D7275" t="str">
            <v>NJ</v>
          </cell>
          <cell r="E7275">
            <v>8495647.666666666</v>
          </cell>
        </row>
        <row r="7276">
          <cell r="A7276" t="str">
            <v>2001-8-NM</v>
          </cell>
          <cell r="B7276">
            <v>2001</v>
          </cell>
          <cell r="C7276">
            <v>8</v>
          </cell>
          <cell r="D7276" t="str">
            <v>NM</v>
          </cell>
          <cell r="E7276">
            <v>1830051.3333333333</v>
          </cell>
        </row>
        <row r="7277">
          <cell r="A7277" t="str">
            <v>2001-8-NV</v>
          </cell>
          <cell r="B7277">
            <v>2001</v>
          </cell>
          <cell r="C7277">
            <v>8</v>
          </cell>
          <cell r="D7277" t="str">
            <v>NV</v>
          </cell>
          <cell r="E7277">
            <v>2099851.75</v>
          </cell>
        </row>
        <row r="7278">
          <cell r="A7278" t="str">
            <v>2001-8-NY</v>
          </cell>
          <cell r="B7278">
            <v>2001</v>
          </cell>
          <cell r="C7278">
            <v>8</v>
          </cell>
          <cell r="D7278" t="str">
            <v>NY</v>
          </cell>
          <cell r="E7278">
            <v>19094332.75</v>
          </cell>
        </row>
        <row r="7279">
          <cell r="A7279" t="str">
            <v>2001-8-OH</v>
          </cell>
          <cell r="B7279">
            <v>2001</v>
          </cell>
          <cell r="C7279">
            <v>8</v>
          </cell>
          <cell r="D7279" t="str">
            <v>OH</v>
          </cell>
          <cell r="E7279">
            <v>11392905</v>
          </cell>
        </row>
        <row r="7280">
          <cell r="A7280" t="str">
            <v>2001-8-OK</v>
          </cell>
          <cell r="B7280">
            <v>2001</v>
          </cell>
          <cell r="C7280">
            <v>8</v>
          </cell>
          <cell r="D7280" t="str">
            <v>OK</v>
          </cell>
          <cell r="E7280">
            <v>3465016.9166666665</v>
          </cell>
        </row>
        <row r="7281">
          <cell r="A7281" t="str">
            <v>2001-8-OR</v>
          </cell>
          <cell r="B7281">
            <v>2001</v>
          </cell>
          <cell r="C7281">
            <v>8</v>
          </cell>
          <cell r="D7281" t="str">
            <v>OR</v>
          </cell>
          <cell r="E7281">
            <v>3474654.8333333335</v>
          </cell>
        </row>
        <row r="7282">
          <cell r="A7282" t="str">
            <v>2001-8-PA</v>
          </cell>
          <cell r="B7282">
            <v>2001</v>
          </cell>
          <cell r="C7282">
            <v>8</v>
          </cell>
          <cell r="D7282" t="str">
            <v>PA</v>
          </cell>
          <cell r="E7282">
            <v>12285709.75</v>
          </cell>
        </row>
        <row r="7283">
          <cell r="A7283" t="str">
            <v>2001-8-RI</v>
          </cell>
          <cell r="B7283">
            <v>2001</v>
          </cell>
          <cell r="C7283">
            <v>8</v>
          </cell>
          <cell r="D7283" t="str">
            <v>RI</v>
          </cell>
          <cell r="E7283">
            <v>1058721</v>
          </cell>
        </row>
        <row r="7284">
          <cell r="A7284" t="str">
            <v>2001-8-SC</v>
          </cell>
          <cell r="B7284">
            <v>2001</v>
          </cell>
          <cell r="C7284">
            <v>8</v>
          </cell>
          <cell r="D7284" t="str">
            <v>SC</v>
          </cell>
          <cell r="E7284">
            <v>4065207.9166666665</v>
          </cell>
        </row>
        <row r="7285">
          <cell r="A7285" t="str">
            <v>2001-8-SD</v>
          </cell>
          <cell r="B7285">
            <v>2001</v>
          </cell>
          <cell r="C7285">
            <v>8</v>
          </cell>
          <cell r="D7285" t="str">
            <v>SD</v>
          </cell>
          <cell r="E7285">
            <v>758955.33333333337</v>
          </cell>
        </row>
        <row r="7286">
          <cell r="A7286" t="str">
            <v>2001-8-TN</v>
          </cell>
          <cell r="B7286">
            <v>2001</v>
          </cell>
          <cell r="C7286">
            <v>8</v>
          </cell>
          <cell r="D7286" t="str">
            <v>TN</v>
          </cell>
          <cell r="E7286">
            <v>5757296.666666666</v>
          </cell>
        </row>
        <row r="7287">
          <cell r="A7287" t="str">
            <v>2001-8-TX</v>
          </cell>
          <cell r="B7287">
            <v>2001</v>
          </cell>
          <cell r="C7287">
            <v>8</v>
          </cell>
          <cell r="D7287" t="str">
            <v>TX</v>
          </cell>
          <cell r="E7287">
            <v>21365550.416666668</v>
          </cell>
        </row>
        <row r="7288">
          <cell r="A7288" t="str">
            <v>2001-8-UT</v>
          </cell>
          <cell r="B7288">
            <v>2001</v>
          </cell>
          <cell r="C7288">
            <v>8</v>
          </cell>
          <cell r="D7288" t="str">
            <v>UT</v>
          </cell>
          <cell r="E7288">
            <v>2294682.3333333335</v>
          </cell>
        </row>
        <row r="7289">
          <cell r="A7289" t="str">
            <v>2001-8-VA</v>
          </cell>
          <cell r="B7289">
            <v>2001</v>
          </cell>
          <cell r="C7289">
            <v>8</v>
          </cell>
          <cell r="D7289" t="str">
            <v>VA</v>
          </cell>
          <cell r="E7289">
            <v>7195628.833333334</v>
          </cell>
        </row>
        <row r="7290">
          <cell r="A7290" t="str">
            <v>2001-8-VT</v>
          </cell>
          <cell r="B7290">
            <v>2001</v>
          </cell>
          <cell r="C7290">
            <v>8</v>
          </cell>
          <cell r="D7290" t="str">
            <v>VT</v>
          </cell>
          <cell r="E7290">
            <v>612372.33333333326</v>
          </cell>
        </row>
        <row r="7291">
          <cell r="A7291" t="str">
            <v>2001-8-WA</v>
          </cell>
          <cell r="B7291">
            <v>2001</v>
          </cell>
          <cell r="C7291">
            <v>8</v>
          </cell>
          <cell r="D7291" t="str">
            <v>WA</v>
          </cell>
          <cell r="E7291">
            <v>5992883.666666666</v>
          </cell>
        </row>
        <row r="7292">
          <cell r="A7292" t="str">
            <v>2001-8-WI</v>
          </cell>
          <cell r="B7292">
            <v>2001</v>
          </cell>
          <cell r="C7292">
            <v>8</v>
          </cell>
          <cell r="D7292" t="str">
            <v>WI</v>
          </cell>
          <cell r="E7292">
            <v>5411109.083333334</v>
          </cell>
        </row>
        <row r="7293">
          <cell r="A7293" t="str">
            <v>2001-8-WV</v>
          </cell>
          <cell r="B7293">
            <v>2001</v>
          </cell>
          <cell r="C7293">
            <v>8</v>
          </cell>
          <cell r="D7293" t="str">
            <v>WV</v>
          </cell>
          <cell r="E7293">
            <v>1798611</v>
          </cell>
        </row>
        <row r="7294">
          <cell r="A7294" t="str">
            <v>2001-8-WY</v>
          </cell>
          <cell r="B7294">
            <v>2001</v>
          </cell>
          <cell r="C7294">
            <v>8</v>
          </cell>
          <cell r="D7294" t="str">
            <v>WY</v>
          </cell>
          <cell r="E7294">
            <v>493261.08333333331</v>
          </cell>
        </row>
        <row r="7295">
          <cell r="A7295" t="str">
            <v>2001-9-AK</v>
          </cell>
          <cell r="B7295">
            <v>2001</v>
          </cell>
          <cell r="C7295">
            <v>9</v>
          </cell>
          <cell r="D7295" t="str">
            <v>AK</v>
          </cell>
          <cell r="E7295">
            <v>634699.43459088157</v>
          </cell>
        </row>
        <row r="7296">
          <cell r="A7296" t="str">
            <v>2001-9-AL</v>
          </cell>
          <cell r="B7296">
            <v>2001</v>
          </cell>
          <cell r="C7296">
            <v>9</v>
          </cell>
          <cell r="D7296" t="str">
            <v>AL</v>
          </cell>
          <cell r="E7296">
            <v>4464011.0778676514</v>
          </cell>
        </row>
        <row r="7297">
          <cell r="A7297" t="str">
            <v>2001-9-AR</v>
          </cell>
          <cell r="B7297">
            <v>2001</v>
          </cell>
          <cell r="C7297">
            <v>9</v>
          </cell>
          <cell r="D7297" t="str">
            <v>AR</v>
          </cell>
          <cell r="E7297">
            <v>2691649.3898630319</v>
          </cell>
        </row>
        <row r="7298">
          <cell r="A7298" t="str">
            <v>2001-9-AZ</v>
          </cell>
          <cell r="B7298">
            <v>2001</v>
          </cell>
          <cell r="C7298">
            <v>9</v>
          </cell>
          <cell r="D7298" t="str">
            <v>AZ</v>
          </cell>
          <cell r="E7298">
            <v>5327920.2438112339</v>
          </cell>
        </row>
        <row r="7299">
          <cell r="A7299" t="str">
            <v>2001-9-CA</v>
          </cell>
          <cell r="B7299">
            <v>2001</v>
          </cell>
          <cell r="C7299">
            <v>9</v>
          </cell>
          <cell r="D7299" t="str">
            <v>CA</v>
          </cell>
          <cell r="E7299">
            <v>34575307.908097647</v>
          </cell>
        </row>
        <row r="7300">
          <cell r="A7300" t="str">
            <v>2001-9-CO</v>
          </cell>
          <cell r="B7300">
            <v>2001</v>
          </cell>
          <cell r="C7300">
            <v>9</v>
          </cell>
          <cell r="D7300" t="str">
            <v>CO</v>
          </cell>
          <cell r="E7300">
            <v>4443798.9518692018</v>
          </cell>
        </row>
        <row r="7301">
          <cell r="A7301" t="str">
            <v>2001-9-CT</v>
          </cell>
          <cell r="B7301">
            <v>2001</v>
          </cell>
          <cell r="C7301">
            <v>9</v>
          </cell>
          <cell r="D7301" t="str">
            <v>CT</v>
          </cell>
          <cell r="E7301">
            <v>3431550.9812378678</v>
          </cell>
        </row>
        <row r="7302">
          <cell r="A7302" t="str">
            <v>2001-9-DC</v>
          </cell>
          <cell r="B7302">
            <v>2001</v>
          </cell>
          <cell r="C7302">
            <v>9</v>
          </cell>
          <cell r="D7302" t="str">
            <v>DC</v>
          </cell>
          <cell r="E7302">
            <v>577917.02472008625</v>
          </cell>
        </row>
        <row r="7303">
          <cell r="A7303" t="str">
            <v>2001-9-DE</v>
          </cell>
          <cell r="B7303">
            <v>2001</v>
          </cell>
          <cell r="C7303">
            <v>9</v>
          </cell>
          <cell r="D7303" t="str">
            <v>DE</v>
          </cell>
          <cell r="E7303">
            <v>796044.75208370551</v>
          </cell>
        </row>
        <row r="7304">
          <cell r="A7304" t="str">
            <v>2001-9-FL</v>
          </cell>
          <cell r="B7304">
            <v>2001</v>
          </cell>
          <cell r="C7304">
            <v>9</v>
          </cell>
          <cell r="D7304" t="str">
            <v>FL</v>
          </cell>
          <cell r="E7304">
            <v>16392766.187760111</v>
          </cell>
        </row>
        <row r="7305">
          <cell r="A7305" t="str">
            <v>2001-9-GA</v>
          </cell>
          <cell r="B7305">
            <v>2001</v>
          </cell>
          <cell r="C7305">
            <v>9</v>
          </cell>
          <cell r="D7305" t="str">
            <v>GA</v>
          </cell>
          <cell r="E7305">
            <v>8446128.1467278656</v>
          </cell>
        </row>
        <row r="7306">
          <cell r="A7306" t="str">
            <v>2001-9-HI</v>
          </cell>
          <cell r="B7306">
            <v>2001</v>
          </cell>
          <cell r="C7306">
            <v>9</v>
          </cell>
          <cell r="D7306" t="str">
            <v>HI</v>
          </cell>
          <cell r="E7306">
            <v>1219528.1743374025</v>
          </cell>
        </row>
        <row r="7307">
          <cell r="A7307" t="str">
            <v>2001-9-IA</v>
          </cell>
          <cell r="B7307">
            <v>2001</v>
          </cell>
          <cell r="C7307">
            <v>9</v>
          </cell>
          <cell r="D7307" t="str">
            <v>IA</v>
          </cell>
          <cell r="E7307">
            <v>2929310.8333575167</v>
          </cell>
        </row>
        <row r="7308">
          <cell r="A7308" t="str">
            <v>2001-9-ID</v>
          </cell>
          <cell r="B7308">
            <v>2001</v>
          </cell>
          <cell r="C7308">
            <v>9</v>
          </cell>
          <cell r="D7308" t="str">
            <v>ID</v>
          </cell>
          <cell r="E7308">
            <v>1324180.2477906193</v>
          </cell>
        </row>
        <row r="7309">
          <cell r="A7309" t="str">
            <v>2001-9-IL</v>
          </cell>
          <cell r="B7309">
            <v>2001</v>
          </cell>
          <cell r="C7309">
            <v>9</v>
          </cell>
          <cell r="D7309" t="str">
            <v>IL</v>
          </cell>
          <cell r="E7309">
            <v>12519702.990070853</v>
          </cell>
        </row>
        <row r="7310">
          <cell r="A7310" t="str">
            <v>2001-9-IN</v>
          </cell>
          <cell r="B7310">
            <v>2001</v>
          </cell>
          <cell r="C7310">
            <v>9</v>
          </cell>
          <cell r="D7310" t="str">
            <v>IN</v>
          </cell>
          <cell r="E7310">
            <v>6127781.2682139138</v>
          </cell>
        </row>
        <row r="7311">
          <cell r="A7311" t="str">
            <v>2001-9-KS</v>
          </cell>
          <cell r="B7311">
            <v>2001</v>
          </cell>
          <cell r="C7311">
            <v>9</v>
          </cell>
          <cell r="D7311" t="str">
            <v>KS</v>
          </cell>
          <cell r="E7311">
            <v>2703215.4900039984</v>
          </cell>
        </row>
        <row r="7312">
          <cell r="A7312" t="str">
            <v>2001-9-KY</v>
          </cell>
          <cell r="B7312">
            <v>2001</v>
          </cell>
          <cell r="C7312">
            <v>9</v>
          </cell>
          <cell r="D7312" t="str">
            <v>KY</v>
          </cell>
          <cell r="E7312">
            <v>4069828.0379100721</v>
          </cell>
        </row>
        <row r="7313">
          <cell r="A7313" t="str">
            <v>2001-9-LA</v>
          </cell>
          <cell r="B7313">
            <v>2001</v>
          </cell>
          <cell r="C7313">
            <v>9</v>
          </cell>
          <cell r="D7313" t="str">
            <v>LA</v>
          </cell>
          <cell r="E7313">
            <v>4461198.3695041444</v>
          </cell>
        </row>
        <row r="7314">
          <cell r="A7314" t="str">
            <v>2001-9-MA</v>
          </cell>
          <cell r="B7314">
            <v>2001</v>
          </cell>
          <cell r="C7314">
            <v>9</v>
          </cell>
          <cell r="D7314" t="str">
            <v>MA</v>
          </cell>
          <cell r="E7314">
            <v>6411565.3866595412</v>
          </cell>
        </row>
        <row r="7315">
          <cell r="A7315" t="str">
            <v>2001-9-MD</v>
          </cell>
          <cell r="B7315">
            <v>2001</v>
          </cell>
          <cell r="C7315">
            <v>9</v>
          </cell>
          <cell r="D7315" t="str">
            <v>MD</v>
          </cell>
          <cell r="E7315">
            <v>5386275.5699189836</v>
          </cell>
        </row>
        <row r="7316">
          <cell r="A7316" t="str">
            <v>2001-9-ME</v>
          </cell>
          <cell r="B7316">
            <v>2001</v>
          </cell>
          <cell r="C7316">
            <v>9</v>
          </cell>
          <cell r="D7316" t="str">
            <v>ME</v>
          </cell>
          <cell r="E7316">
            <v>1286164.1049139823</v>
          </cell>
        </row>
        <row r="7317">
          <cell r="A7317" t="str">
            <v>2001-9-MI</v>
          </cell>
          <cell r="B7317">
            <v>2001</v>
          </cell>
          <cell r="C7317">
            <v>9</v>
          </cell>
          <cell r="D7317" t="str">
            <v>MI</v>
          </cell>
          <cell r="E7317">
            <v>10009835.42084861</v>
          </cell>
        </row>
        <row r="7318">
          <cell r="A7318" t="str">
            <v>2001-9-MN</v>
          </cell>
          <cell r="B7318">
            <v>2001</v>
          </cell>
          <cell r="C7318">
            <v>9</v>
          </cell>
          <cell r="D7318" t="str">
            <v>MN</v>
          </cell>
          <cell r="E7318">
            <v>4988057.9735218296</v>
          </cell>
        </row>
        <row r="7319">
          <cell r="A7319" t="str">
            <v>2001-9-MO</v>
          </cell>
          <cell r="B7319">
            <v>2001</v>
          </cell>
          <cell r="C7319">
            <v>9</v>
          </cell>
          <cell r="D7319" t="str">
            <v>MO</v>
          </cell>
          <cell r="E7319">
            <v>5647603.2268032078</v>
          </cell>
        </row>
        <row r="7320">
          <cell r="A7320" t="str">
            <v>2001-9-MS</v>
          </cell>
          <cell r="B7320">
            <v>2001</v>
          </cell>
          <cell r="C7320">
            <v>9</v>
          </cell>
          <cell r="D7320" t="str">
            <v>MS</v>
          </cell>
          <cell r="E7320">
            <v>2853886.3930214285</v>
          </cell>
        </row>
        <row r="7321">
          <cell r="A7321" t="str">
            <v>2001-9-MT</v>
          </cell>
          <cell r="B7321">
            <v>2001</v>
          </cell>
          <cell r="C7321">
            <v>9</v>
          </cell>
          <cell r="D7321" t="str">
            <v>MT</v>
          </cell>
          <cell r="E7321">
            <v>906521.62296580081</v>
          </cell>
        </row>
        <row r="7322">
          <cell r="A7322" t="str">
            <v>2001-9-NC</v>
          </cell>
          <cell r="B7322">
            <v>2001</v>
          </cell>
          <cell r="C7322">
            <v>9</v>
          </cell>
          <cell r="D7322" t="str">
            <v>NC</v>
          </cell>
          <cell r="E7322">
            <v>8218481.8338025492</v>
          </cell>
        </row>
        <row r="7323">
          <cell r="A7323" t="str">
            <v>2001-9-ND</v>
          </cell>
          <cell r="B7323">
            <v>2001</v>
          </cell>
          <cell r="C7323">
            <v>9</v>
          </cell>
          <cell r="D7323" t="str">
            <v>ND</v>
          </cell>
          <cell r="E7323">
            <v>635762.74565098854</v>
          </cell>
        </row>
        <row r="7324">
          <cell r="A7324" t="str">
            <v>2001-9-NE</v>
          </cell>
          <cell r="B7324">
            <v>2001</v>
          </cell>
          <cell r="C7324">
            <v>9</v>
          </cell>
          <cell r="D7324" t="str">
            <v>NE</v>
          </cell>
          <cell r="E7324">
            <v>1718793.6724440828</v>
          </cell>
        </row>
        <row r="7325">
          <cell r="A7325" t="str">
            <v>2001-9-NH</v>
          </cell>
          <cell r="B7325">
            <v>2001</v>
          </cell>
          <cell r="C7325">
            <v>9</v>
          </cell>
          <cell r="D7325" t="str">
            <v>NH</v>
          </cell>
          <cell r="E7325">
            <v>1258972.0949400179</v>
          </cell>
        </row>
        <row r="7326">
          <cell r="A7326" t="str">
            <v>2001-9-NJ</v>
          </cell>
          <cell r="B7326">
            <v>2001</v>
          </cell>
          <cell r="C7326">
            <v>9</v>
          </cell>
          <cell r="D7326" t="str">
            <v>NJ</v>
          </cell>
          <cell r="E7326">
            <v>8500355.9412063789</v>
          </cell>
        </row>
        <row r="7327">
          <cell r="A7327" t="str">
            <v>2001-9-NM</v>
          </cell>
          <cell r="B7327">
            <v>2001</v>
          </cell>
          <cell r="C7327">
            <v>9</v>
          </cell>
          <cell r="D7327" t="str">
            <v>NM</v>
          </cell>
          <cell r="E7327">
            <v>1831774.2872649417</v>
          </cell>
        </row>
        <row r="7328">
          <cell r="A7328" t="str">
            <v>2001-9-NV</v>
          </cell>
          <cell r="B7328">
            <v>2001</v>
          </cell>
          <cell r="C7328">
            <v>9</v>
          </cell>
          <cell r="D7328" t="str">
            <v>NV</v>
          </cell>
          <cell r="E7328">
            <v>2105747.004368281</v>
          </cell>
        </row>
        <row r="7329">
          <cell r="A7329" t="str">
            <v>2001-9-NY</v>
          </cell>
          <cell r="B7329">
            <v>2001</v>
          </cell>
          <cell r="C7329">
            <v>9</v>
          </cell>
          <cell r="D7329" t="str">
            <v>NY</v>
          </cell>
          <cell r="E7329">
            <v>19100447.457527343</v>
          </cell>
        </row>
        <row r="7330">
          <cell r="A7330" t="str">
            <v>2001-9-OH</v>
          </cell>
          <cell r="B7330">
            <v>2001</v>
          </cell>
          <cell r="C7330">
            <v>9</v>
          </cell>
          <cell r="D7330" t="str">
            <v>OH</v>
          </cell>
          <cell r="E7330">
            <v>11394512.226703664</v>
          </cell>
        </row>
        <row r="7331">
          <cell r="A7331" t="str">
            <v>2001-9-OK</v>
          </cell>
          <cell r="B7331">
            <v>2001</v>
          </cell>
          <cell r="C7331">
            <v>9</v>
          </cell>
          <cell r="D7331" t="str">
            <v>OK</v>
          </cell>
          <cell r="E7331">
            <v>3466647.6003941149</v>
          </cell>
        </row>
        <row r="7332">
          <cell r="A7332" t="str">
            <v>2001-9-OR</v>
          </cell>
          <cell r="B7332">
            <v>2001</v>
          </cell>
          <cell r="C7332">
            <v>9</v>
          </cell>
          <cell r="D7332" t="str">
            <v>OR</v>
          </cell>
          <cell r="E7332">
            <v>3478598.1367552676</v>
          </cell>
        </row>
        <row r="7333">
          <cell r="A7333" t="str">
            <v>2001-9-PA</v>
          </cell>
          <cell r="B7333">
            <v>2001</v>
          </cell>
          <cell r="C7333">
            <v>9</v>
          </cell>
          <cell r="D7333" t="str">
            <v>PA</v>
          </cell>
          <cell r="E7333">
            <v>12286897.614839638</v>
          </cell>
        </row>
        <row r="7334">
          <cell r="A7334" t="str">
            <v>2001-9-RI</v>
          </cell>
          <cell r="B7334">
            <v>2001</v>
          </cell>
          <cell r="C7334">
            <v>9</v>
          </cell>
          <cell r="D7334" t="str">
            <v>RI</v>
          </cell>
          <cell r="E7334">
            <v>1059377.4067198141</v>
          </cell>
        </row>
        <row r="7335">
          <cell r="A7335" t="str">
            <v>2001-9-SC</v>
          </cell>
          <cell r="B7335">
            <v>2001</v>
          </cell>
          <cell r="C7335">
            <v>9</v>
          </cell>
          <cell r="D7335" t="str">
            <v>SC</v>
          </cell>
          <cell r="E7335">
            <v>4068574.6192442002</v>
          </cell>
        </row>
        <row r="7336">
          <cell r="A7336" t="str">
            <v>2001-9-SD</v>
          </cell>
          <cell r="B7336">
            <v>2001</v>
          </cell>
          <cell r="C7336">
            <v>9</v>
          </cell>
          <cell r="D7336" t="str">
            <v>SD</v>
          </cell>
          <cell r="E7336">
            <v>759205.74926369428</v>
          </cell>
        </row>
        <row r="7337">
          <cell r="A7337" t="str">
            <v>2001-9-TN</v>
          </cell>
          <cell r="B7337">
            <v>2001</v>
          </cell>
          <cell r="C7337">
            <v>9</v>
          </cell>
          <cell r="D7337" t="str">
            <v>TN</v>
          </cell>
          <cell r="E7337">
            <v>5761098.842671006</v>
          </cell>
        </row>
        <row r="7338">
          <cell r="A7338" t="str">
            <v>2001-9-TX</v>
          </cell>
          <cell r="B7338">
            <v>2001</v>
          </cell>
          <cell r="C7338">
            <v>9</v>
          </cell>
          <cell r="D7338" t="str">
            <v>TX</v>
          </cell>
          <cell r="E7338">
            <v>21397219.705959693</v>
          </cell>
        </row>
        <row r="7339">
          <cell r="A7339" t="str">
            <v>2001-9-UT</v>
          </cell>
          <cell r="B7339">
            <v>2001</v>
          </cell>
          <cell r="C7339">
            <v>9</v>
          </cell>
          <cell r="D7339" t="str">
            <v>UT</v>
          </cell>
          <cell r="E7339">
            <v>2298304.3748683413</v>
          </cell>
        </row>
        <row r="7340">
          <cell r="A7340" t="str">
            <v>2001-9-VA</v>
          </cell>
          <cell r="B7340">
            <v>2001</v>
          </cell>
          <cell r="C7340">
            <v>9</v>
          </cell>
          <cell r="D7340" t="str">
            <v>VA</v>
          </cell>
          <cell r="E7340">
            <v>7203014.2390823634</v>
          </cell>
        </row>
        <row r="7341">
          <cell r="A7341" t="str">
            <v>2001-9-VT</v>
          </cell>
          <cell r="B7341">
            <v>2001</v>
          </cell>
          <cell r="C7341">
            <v>9</v>
          </cell>
          <cell r="D7341" t="str">
            <v>VT</v>
          </cell>
          <cell r="E7341">
            <v>612610.75946134515</v>
          </cell>
        </row>
        <row r="7342">
          <cell r="A7342" t="str">
            <v>2001-9-WA</v>
          </cell>
          <cell r="B7342">
            <v>2001</v>
          </cell>
          <cell r="C7342">
            <v>9</v>
          </cell>
          <cell r="D7342" t="str">
            <v>WA</v>
          </cell>
          <cell r="E7342">
            <v>5998591.7650059527</v>
          </cell>
        </row>
        <row r="7343">
          <cell r="A7343" t="str">
            <v>2001-9-WI</v>
          </cell>
          <cell r="B7343">
            <v>2001</v>
          </cell>
          <cell r="C7343">
            <v>9</v>
          </cell>
          <cell r="D7343" t="str">
            <v>WI</v>
          </cell>
          <cell r="E7343">
            <v>5414158.8846228831</v>
          </cell>
        </row>
        <row r="7344">
          <cell r="A7344" t="str">
            <v>2001-9-WV</v>
          </cell>
          <cell r="B7344">
            <v>2001</v>
          </cell>
          <cell r="C7344">
            <v>9</v>
          </cell>
          <cell r="D7344" t="str">
            <v>WV</v>
          </cell>
          <cell r="E7344">
            <v>1798682.0028028293</v>
          </cell>
        </row>
        <row r="7345">
          <cell r="A7345" t="str">
            <v>2001-9-WY</v>
          </cell>
          <cell r="B7345">
            <v>2001</v>
          </cell>
          <cell r="C7345">
            <v>9</v>
          </cell>
          <cell r="D7345" t="str">
            <v>WY</v>
          </cell>
          <cell r="E7345">
            <v>493598.39717922761</v>
          </cell>
        </row>
        <row r="7346">
          <cell r="A7346" t="str">
            <v>2002-10-AK</v>
          </cell>
          <cell r="B7346">
            <v>2002</v>
          </cell>
          <cell r="C7346">
            <v>10</v>
          </cell>
          <cell r="D7346" t="str">
            <v>AK</v>
          </cell>
          <cell r="E7346">
            <v>644401.84450761427</v>
          </cell>
        </row>
        <row r="7347">
          <cell r="A7347" t="str">
            <v>2002-10-AL</v>
          </cell>
          <cell r="B7347">
            <v>2002</v>
          </cell>
          <cell r="C7347">
            <v>10</v>
          </cell>
          <cell r="D7347" t="str">
            <v>AL</v>
          </cell>
          <cell r="E7347">
            <v>4474080.2987398654</v>
          </cell>
        </row>
        <row r="7348">
          <cell r="A7348" t="str">
            <v>2002-10-AR</v>
          </cell>
          <cell r="B7348">
            <v>2002</v>
          </cell>
          <cell r="C7348">
            <v>10</v>
          </cell>
          <cell r="D7348" t="str">
            <v>AR</v>
          </cell>
          <cell r="E7348">
            <v>2705895.9791914443</v>
          </cell>
        </row>
        <row r="7349">
          <cell r="A7349" t="str">
            <v>2002-10-AZ</v>
          </cell>
          <cell r="B7349">
            <v>2002</v>
          </cell>
          <cell r="C7349">
            <v>10</v>
          </cell>
          <cell r="D7349" t="str">
            <v>AZ</v>
          </cell>
          <cell r="E7349">
            <v>5483345.3432116816</v>
          </cell>
        </row>
        <row r="7350">
          <cell r="A7350" t="str">
            <v>2002-10-CA</v>
          </cell>
          <cell r="B7350">
            <v>2002</v>
          </cell>
          <cell r="C7350">
            <v>10</v>
          </cell>
          <cell r="D7350" t="str">
            <v>CA</v>
          </cell>
          <cell r="E7350">
            <v>35014311.951328523</v>
          </cell>
        </row>
        <row r="7351">
          <cell r="A7351" t="str">
            <v>2002-10-CO</v>
          </cell>
          <cell r="B7351">
            <v>2002</v>
          </cell>
          <cell r="C7351">
            <v>10</v>
          </cell>
          <cell r="D7351" t="str">
            <v>CO</v>
          </cell>
          <cell r="E7351">
            <v>4514461.1974134753</v>
          </cell>
        </row>
        <row r="7352">
          <cell r="A7352" t="str">
            <v>2002-10-CT</v>
          </cell>
          <cell r="B7352">
            <v>2002</v>
          </cell>
          <cell r="C7352">
            <v>10</v>
          </cell>
          <cell r="D7352" t="str">
            <v>CT</v>
          </cell>
          <cell r="E7352">
            <v>3453181.0881928201</v>
          </cell>
        </row>
        <row r="7353">
          <cell r="A7353" t="str">
            <v>2002-10-DC</v>
          </cell>
          <cell r="B7353">
            <v>2002</v>
          </cell>
          <cell r="C7353">
            <v>10</v>
          </cell>
          <cell r="D7353" t="str">
            <v>DC</v>
          </cell>
          <cell r="E7353">
            <v>578676.85903287714</v>
          </cell>
        </row>
        <row r="7354">
          <cell r="A7354" t="str">
            <v>2002-10-DE</v>
          </cell>
          <cell r="B7354">
            <v>2002</v>
          </cell>
          <cell r="C7354">
            <v>10</v>
          </cell>
          <cell r="D7354" t="str">
            <v>DE</v>
          </cell>
          <cell r="E7354">
            <v>806398.85211840121</v>
          </cell>
        </row>
        <row r="7355">
          <cell r="A7355" t="str">
            <v>2002-10-FL</v>
          </cell>
          <cell r="B7355">
            <v>2002</v>
          </cell>
          <cell r="C7355">
            <v>10</v>
          </cell>
          <cell r="D7355" t="str">
            <v>FL</v>
          </cell>
          <cell r="E7355">
            <v>16723944.920934035</v>
          </cell>
        </row>
        <row r="7356">
          <cell r="A7356" t="str">
            <v>2002-10-GA</v>
          </cell>
          <cell r="B7356">
            <v>2002</v>
          </cell>
          <cell r="C7356">
            <v>10</v>
          </cell>
          <cell r="D7356" t="str">
            <v>GA</v>
          </cell>
          <cell r="E7356">
            <v>8621040.5908662416</v>
          </cell>
        </row>
        <row r="7357">
          <cell r="A7357" t="str">
            <v>2002-10-HI</v>
          </cell>
          <cell r="B7357">
            <v>2002</v>
          </cell>
          <cell r="C7357">
            <v>10</v>
          </cell>
          <cell r="D7357" t="str">
            <v>HI</v>
          </cell>
          <cell r="E7357">
            <v>1230128.5327163574</v>
          </cell>
        </row>
        <row r="7358">
          <cell r="A7358" t="str">
            <v>2002-10-IA</v>
          </cell>
          <cell r="B7358">
            <v>2002</v>
          </cell>
          <cell r="C7358">
            <v>10</v>
          </cell>
          <cell r="D7358" t="str">
            <v>IA</v>
          </cell>
          <cell r="E7358">
            <v>2930398.1144772517</v>
          </cell>
        </row>
        <row r="7359">
          <cell r="A7359" t="str">
            <v>2002-10-ID</v>
          </cell>
          <cell r="B7359">
            <v>2002</v>
          </cell>
          <cell r="C7359">
            <v>10</v>
          </cell>
          <cell r="D7359" t="str">
            <v>ID</v>
          </cell>
          <cell r="E7359">
            <v>1346815.7507014733</v>
          </cell>
        </row>
        <row r="7360">
          <cell r="A7360" t="str">
            <v>2002-10-IL</v>
          </cell>
          <cell r="B7360">
            <v>2002</v>
          </cell>
          <cell r="C7360">
            <v>10</v>
          </cell>
          <cell r="D7360" t="str">
            <v>IL</v>
          </cell>
          <cell r="E7360">
            <v>12576686.231156839</v>
          </cell>
        </row>
        <row r="7361">
          <cell r="A7361" t="str">
            <v>2002-10-IN</v>
          </cell>
          <cell r="B7361">
            <v>2002</v>
          </cell>
          <cell r="C7361">
            <v>10</v>
          </cell>
          <cell r="D7361" t="str">
            <v>IN</v>
          </cell>
          <cell r="E7361">
            <v>6154940.9394408772</v>
          </cell>
        </row>
        <row r="7362">
          <cell r="A7362" t="str">
            <v>2002-10-KS</v>
          </cell>
          <cell r="B7362">
            <v>2002</v>
          </cell>
          <cell r="C7362">
            <v>10</v>
          </cell>
          <cell r="D7362" t="str">
            <v>KS</v>
          </cell>
          <cell r="E7362">
            <v>2714938.9445303553</v>
          </cell>
        </row>
        <row r="7363">
          <cell r="A7363" t="str">
            <v>2002-10-KY</v>
          </cell>
          <cell r="B7363">
            <v>2002</v>
          </cell>
          <cell r="C7363">
            <v>10</v>
          </cell>
          <cell r="D7363" t="str">
            <v>KY</v>
          </cell>
          <cell r="E7363">
            <v>4092798.9780571437</v>
          </cell>
        </row>
        <row r="7364">
          <cell r="A7364" t="str">
            <v>2002-10-LA</v>
          </cell>
          <cell r="B7364">
            <v>2002</v>
          </cell>
          <cell r="C7364">
            <v>10</v>
          </cell>
          <cell r="D7364" t="str">
            <v>LA</v>
          </cell>
          <cell r="E7364">
            <v>4467301.0747756157</v>
          </cell>
        </row>
        <row r="7365">
          <cell r="A7365" t="str">
            <v>2002-10-MA</v>
          </cell>
          <cell r="B7365">
            <v>2002</v>
          </cell>
          <cell r="C7365">
            <v>10</v>
          </cell>
          <cell r="D7365" t="str">
            <v>MA</v>
          </cell>
          <cell r="E7365">
            <v>6435142.4783528093</v>
          </cell>
        </row>
        <row r="7366">
          <cell r="A7366" t="str">
            <v>2002-10-MD</v>
          </cell>
          <cell r="B7366">
            <v>2002</v>
          </cell>
          <cell r="C7366">
            <v>10</v>
          </cell>
          <cell r="D7366" t="str">
            <v>MD</v>
          </cell>
          <cell r="E7366">
            <v>5453259.3786401004</v>
          </cell>
        </row>
        <row r="7367">
          <cell r="A7367" t="str">
            <v>2002-10-ME</v>
          </cell>
          <cell r="B7367">
            <v>2002</v>
          </cell>
          <cell r="C7367">
            <v>10</v>
          </cell>
          <cell r="D7367" t="str">
            <v>ME</v>
          </cell>
          <cell r="E7367">
            <v>1295933.822722909</v>
          </cell>
        </row>
        <row r="7368">
          <cell r="A7368" t="str">
            <v>2002-10-MI</v>
          </cell>
          <cell r="B7368">
            <v>2002</v>
          </cell>
          <cell r="C7368">
            <v>10</v>
          </cell>
          <cell r="D7368" t="str">
            <v>MI</v>
          </cell>
          <cell r="E7368">
            <v>10044449.195273362</v>
          </cell>
        </row>
        <row r="7369">
          <cell r="A7369" t="str">
            <v>2002-10-MN</v>
          </cell>
          <cell r="B7369">
            <v>2002</v>
          </cell>
          <cell r="C7369">
            <v>10</v>
          </cell>
          <cell r="D7369" t="str">
            <v>MN</v>
          </cell>
          <cell r="E7369">
            <v>5024163.0043976996</v>
          </cell>
        </row>
        <row r="7370">
          <cell r="A7370" t="str">
            <v>2002-10-MO</v>
          </cell>
          <cell r="B7370">
            <v>2002</v>
          </cell>
          <cell r="C7370">
            <v>10</v>
          </cell>
          <cell r="D7370" t="str">
            <v>MO</v>
          </cell>
          <cell r="E7370">
            <v>5682893.5870351037</v>
          </cell>
        </row>
        <row r="7371">
          <cell r="A7371" t="str">
            <v>2002-10-MS</v>
          </cell>
          <cell r="B7371">
            <v>2002</v>
          </cell>
          <cell r="C7371">
            <v>10</v>
          </cell>
          <cell r="D7371" t="str">
            <v>MS</v>
          </cell>
          <cell r="E7371">
            <v>2860188.0515311956</v>
          </cell>
        </row>
        <row r="7372">
          <cell r="A7372" t="str">
            <v>2002-10-MT</v>
          </cell>
          <cell r="B7372">
            <v>2002</v>
          </cell>
          <cell r="C7372">
            <v>10</v>
          </cell>
          <cell r="D7372" t="str">
            <v>MT</v>
          </cell>
          <cell r="E7372">
            <v>911583.83879124222</v>
          </cell>
        </row>
        <row r="7373">
          <cell r="A7373" t="str">
            <v>2002-10-NC</v>
          </cell>
          <cell r="B7373">
            <v>2002</v>
          </cell>
          <cell r="C7373">
            <v>10</v>
          </cell>
          <cell r="D7373" t="str">
            <v>NC</v>
          </cell>
          <cell r="E7373">
            <v>8335886.5271807341</v>
          </cell>
        </row>
        <row r="7374">
          <cell r="A7374" t="str">
            <v>2002-10-ND</v>
          </cell>
          <cell r="B7374">
            <v>2002</v>
          </cell>
          <cell r="C7374">
            <v>10</v>
          </cell>
          <cell r="D7374" t="str">
            <v>ND</v>
          </cell>
          <cell r="E7374">
            <v>633313.02276295051</v>
          </cell>
        </row>
        <row r="7375">
          <cell r="A7375" t="str">
            <v>2002-10-NE</v>
          </cell>
          <cell r="B7375">
            <v>2002</v>
          </cell>
          <cell r="C7375">
            <v>10</v>
          </cell>
          <cell r="D7375" t="str">
            <v>NE</v>
          </cell>
          <cell r="E7375">
            <v>1726396.1514638562</v>
          </cell>
        </row>
        <row r="7376">
          <cell r="A7376" t="str">
            <v>2002-10-NH</v>
          </cell>
          <cell r="B7376">
            <v>2002</v>
          </cell>
          <cell r="C7376">
            <v>10</v>
          </cell>
          <cell r="D7376" t="str">
            <v>NH</v>
          </cell>
          <cell r="E7376">
            <v>1273342.5783578623</v>
          </cell>
        </row>
        <row r="7377">
          <cell r="A7377" t="str">
            <v>2002-10-NJ</v>
          </cell>
          <cell r="B7377">
            <v>2002</v>
          </cell>
          <cell r="C7377">
            <v>10</v>
          </cell>
          <cell r="D7377" t="str">
            <v>NJ</v>
          </cell>
          <cell r="E7377">
            <v>8557952.3313181549</v>
          </cell>
        </row>
        <row r="7378">
          <cell r="A7378" t="str">
            <v>2002-10-NM</v>
          </cell>
          <cell r="B7378">
            <v>2002</v>
          </cell>
          <cell r="C7378">
            <v>10</v>
          </cell>
          <cell r="D7378" t="str">
            <v>NM</v>
          </cell>
          <cell r="E7378">
            <v>1853720.7857900423</v>
          </cell>
        </row>
        <row r="7379">
          <cell r="A7379" t="str">
            <v>2002-10-NV</v>
          </cell>
          <cell r="B7379">
            <v>2002</v>
          </cell>
          <cell r="C7379">
            <v>10</v>
          </cell>
          <cell r="D7379" t="str">
            <v>NV</v>
          </cell>
          <cell r="E7379">
            <v>2181892.2807676885</v>
          </cell>
        </row>
        <row r="7380">
          <cell r="A7380" t="str">
            <v>2002-10-NY</v>
          </cell>
          <cell r="B7380">
            <v>2002</v>
          </cell>
          <cell r="C7380">
            <v>10</v>
          </cell>
          <cell r="D7380" t="str">
            <v>NY</v>
          </cell>
          <cell r="E7380">
            <v>19178904.22261291</v>
          </cell>
        </row>
        <row r="7381">
          <cell r="A7381" t="str">
            <v>2002-10-OH</v>
          </cell>
          <cell r="B7381">
            <v>2002</v>
          </cell>
          <cell r="C7381">
            <v>10</v>
          </cell>
          <cell r="D7381" t="str">
            <v>OH</v>
          </cell>
          <cell r="E7381">
            <v>11415513.710332703</v>
          </cell>
        </row>
        <row r="7382">
          <cell r="A7382" t="str">
            <v>2002-10-OK</v>
          </cell>
          <cell r="B7382">
            <v>2002</v>
          </cell>
          <cell r="C7382">
            <v>10</v>
          </cell>
          <cell r="D7382" t="str">
            <v>OK</v>
          </cell>
          <cell r="E7382">
            <v>3486249.7940689065</v>
          </cell>
        </row>
        <row r="7383">
          <cell r="A7383" t="str">
            <v>2002-10-OR</v>
          </cell>
          <cell r="B7383">
            <v>2002</v>
          </cell>
          <cell r="C7383">
            <v>10</v>
          </cell>
          <cell r="D7383" t="str">
            <v>OR</v>
          </cell>
          <cell r="E7383">
            <v>3526462.5553840986</v>
          </cell>
        </row>
        <row r="7384">
          <cell r="A7384" t="str">
            <v>2002-10-PA</v>
          </cell>
          <cell r="B7384">
            <v>2002</v>
          </cell>
          <cell r="C7384">
            <v>10</v>
          </cell>
          <cell r="D7384" t="str">
            <v>PA</v>
          </cell>
          <cell r="E7384">
            <v>12303493.603324937</v>
          </cell>
        </row>
        <row r="7385">
          <cell r="A7385" t="str">
            <v>2002-10-RI</v>
          </cell>
          <cell r="B7385">
            <v>2002</v>
          </cell>
          <cell r="C7385">
            <v>10</v>
          </cell>
          <cell r="D7385" t="str">
            <v>RI</v>
          </cell>
          <cell r="E7385">
            <v>1067278.8126358385</v>
          </cell>
        </row>
        <row r="7386">
          <cell r="A7386" t="str">
            <v>2002-10-SC</v>
          </cell>
          <cell r="B7386">
            <v>2002</v>
          </cell>
          <cell r="C7386">
            <v>10</v>
          </cell>
          <cell r="D7386" t="str">
            <v>SC</v>
          </cell>
          <cell r="E7386">
            <v>4112521.8767276909</v>
          </cell>
        </row>
        <row r="7387">
          <cell r="A7387" t="str">
            <v>2002-10-SD</v>
          </cell>
          <cell r="B7387">
            <v>2002</v>
          </cell>
          <cell r="C7387">
            <v>10</v>
          </cell>
          <cell r="D7387" t="str">
            <v>SD</v>
          </cell>
          <cell r="E7387">
            <v>762892.36228059209</v>
          </cell>
        </row>
        <row r="7388">
          <cell r="A7388" t="str">
            <v>2002-10-TN</v>
          </cell>
          <cell r="B7388">
            <v>2002</v>
          </cell>
          <cell r="C7388">
            <v>10</v>
          </cell>
          <cell r="D7388" t="str">
            <v>TN</v>
          </cell>
          <cell r="E7388">
            <v>5811719.6531436332</v>
          </cell>
        </row>
        <row r="7389">
          <cell r="A7389" t="str">
            <v>2002-10-TX</v>
          </cell>
          <cell r="B7389">
            <v>2002</v>
          </cell>
          <cell r="C7389">
            <v>10</v>
          </cell>
          <cell r="D7389" t="str">
            <v>TX</v>
          </cell>
          <cell r="E7389">
            <v>21800694.230242126</v>
          </cell>
        </row>
        <row r="7390">
          <cell r="A7390" t="str">
            <v>2002-10-UT</v>
          </cell>
          <cell r="B7390">
            <v>2002</v>
          </cell>
          <cell r="C7390">
            <v>10</v>
          </cell>
          <cell r="D7390" t="str">
            <v>UT</v>
          </cell>
          <cell r="E7390">
            <v>2345980.8940589037</v>
          </cell>
        </row>
        <row r="7391">
          <cell r="A7391" t="str">
            <v>2002-10-VA</v>
          </cell>
          <cell r="B7391">
            <v>2002</v>
          </cell>
          <cell r="C7391">
            <v>10</v>
          </cell>
          <cell r="D7391" t="str">
            <v>VA</v>
          </cell>
          <cell r="E7391">
            <v>7298435.1860838728</v>
          </cell>
        </row>
        <row r="7392">
          <cell r="A7392" t="str">
            <v>2002-10-VT</v>
          </cell>
          <cell r="B7392">
            <v>2002</v>
          </cell>
          <cell r="C7392">
            <v>10</v>
          </cell>
          <cell r="D7392" t="str">
            <v>VT</v>
          </cell>
          <cell r="E7392">
            <v>615421.09883189446</v>
          </cell>
        </row>
        <row r="7393">
          <cell r="A7393" t="str">
            <v>2002-10-WA</v>
          </cell>
          <cell r="B7393">
            <v>2002</v>
          </cell>
          <cell r="C7393">
            <v>10</v>
          </cell>
          <cell r="D7393" t="str">
            <v>WA</v>
          </cell>
          <cell r="E7393">
            <v>6069270.5046221716</v>
          </cell>
        </row>
        <row r="7394">
          <cell r="A7394" t="str">
            <v>2002-10-WI</v>
          </cell>
          <cell r="B7394">
            <v>2002</v>
          </cell>
          <cell r="C7394">
            <v>10</v>
          </cell>
          <cell r="D7394" t="str">
            <v>WI</v>
          </cell>
          <cell r="E7394">
            <v>5452071.8807391496</v>
          </cell>
        </row>
        <row r="7395">
          <cell r="A7395" t="str">
            <v>2002-10-WV</v>
          </cell>
          <cell r="B7395">
            <v>2002</v>
          </cell>
          <cell r="C7395">
            <v>10</v>
          </cell>
          <cell r="D7395" t="str">
            <v>WV</v>
          </cell>
          <cell r="E7395">
            <v>1800115.8470397177</v>
          </cell>
        </row>
        <row r="7396">
          <cell r="A7396" t="str">
            <v>2002-10-WY</v>
          </cell>
          <cell r="B7396">
            <v>2002</v>
          </cell>
          <cell r="C7396">
            <v>10</v>
          </cell>
          <cell r="D7396" t="str">
            <v>WY</v>
          </cell>
          <cell r="E7396">
            <v>497490.93261019472</v>
          </cell>
        </row>
        <row r="7397">
          <cell r="A7397" t="str">
            <v>2002-11-AK</v>
          </cell>
          <cell r="B7397">
            <v>2002</v>
          </cell>
          <cell r="C7397">
            <v>11</v>
          </cell>
          <cell r="D7397" t="str">
            <v>AK</v>
          </cell>
          <cell r="E7397">
            <v>645073.52380425995</v>
          </cell>
        </row>
        <row r="7398">
          <cell r="A7398" t="str">
            <v>2002-11-AL</v>
          </cell>
          <cell r="B7398">
            <v>2002</v>
          </cell>
          <cell r="C7398">
            <v>11</v>
          </cell>
          <cell r="D7398" t="str">
            <v>AL</v>
          </cell>
          <cell r="E7398">
            <v>4475472.5977491839</v>
          </cell>
        </row>
        <row r="7399">
          <cell r="A7399" t="str">
            <v>2002-11-AR</v>
          </cell>
          <cell r="B7399">
            <v>2002</v>
          </cell>
          <cell r="C7399">
            <v>11</v>
          </cell>
          <cell r="D7399" t="str">
            <v>AR</v>
          </cell>
          <cell r="E7399">
            <v>2707232.9590348871</v>
          </cell>
        </row>
        <row r="7400">
          <cell r="A7400" t="str">
            <v>2002-11-AZ</v>
          </cell>
          <cell r="B7400">
            <v>2002</v>
          </cell>
          <cell r="C7400">
            <v>11</v>
          </cell>
          <cell r="D7400" t="str">
            <v>AZ</v>
          </cell>
          <cell r="E7400">
            <v>5494776.2852613879</v>
          </cell>
        </row>
        <row r="7401">
          <cell r="A7401" t="str">
            <v>2002-11-CA</v>
          </cell>
          <cell r="B7401">
            <v>2002</v>
          </cell>
          <cell r="C7401">
            <v>11</v>
          </cell>
          <cell r="D7401" t="str">
            <v>CA</v>
          </cell>
          <cell r="E7401">
            <v>35046978.459389895</v>
          </cell>
        </row>
        <row r="7402">
          <cell r="A7402" t="str">
            <v>2002-11-CO</v>
          </cell>
          <cell r="B7402">
            <v>2002</v>
          </cell>
          <cell r="C7402">
            <v>11</v>
          </cell>
          <cell r="D7402" t="str">
            <v>CO</v>
          </cell>
          <cell r="E7402">
            <v>4518235.9000938982</v>
          </cell>
        </row>
        <row r="7403">
          <cell r="A7403" t="str">
            <v>2002-11-CT</v>
          </cell>
          <cell r="B7403">
            <v>2002</v>
          </cell>
          <cell r="C7403">
            <v>11</v>
          </cell>
          <cell r="D7403" t="str">
            <v>CT</v>
          </cell>
          <cell r="E7403">
            <v>3454822.6771267261</v>
          </cell>
        </row>
        <row r="7404">
          <cell r="A7404" t="str">
            <v>2002-11-DC</v>
          </cell>
          <cell r="B7404">
            <v>2002</v>
          </cell>
          <cell r="C7404">
            <v>11</v>
          </cell>
          <cell r="D7404" t="str">
            <v>DC</v>
          </cell>
          <cell r="E7404">
            <v>578531.8847142111</v>
          </cell>
        </row>
        <row r="7405">
          <cell r="A7405" t="str">
            <v>2002-11-DE</v>
          </cell>
          <cell r="B7405">
            <v>2002</v>
          </cell>
          <cell r="C7405">
            <v>11</v>
          </cell>
          <cell r="D7405" t="str">
            <v>DE</v>
          </cell>
          <cell r="E7405">
            <v>807275.70630471653</v>
          </cell>
        </row>
        <row r="7406">
          <cell r="A7406" t="str">
            <v>2002-11-FL</v>
          </cell>
          <cell r="B7406">
            <v>2002</v>
          </cell>
          <cell r="C7406">
            <v>11</v>
          </cell>
          <cell r="D7406" t="str">
            <v>FL</v>
          </cell>
          <cell r="E7406">
            <v>16747767.938206026</v>
          </cell>
        </row>
        <row r="7407">
          <cell r="A7407" t="str">
            <v>2002-11-GA</v>
          </cell>
          <cell r="B7407">
            <v>2002</v>
          </cell>
          <cell r="C7407">
            <v>11</v>
          </cell>
          <cell r="D7407" t="str">
            <v>GA</v>
          </cell>
          <cell r="E7407">
            <v>8633532.2339958493</v>
          </cell>
        </row>
        <row r="7408">
          <cell r="A7408" t="str">
            <v>2002-11-HI</v>
          </cell>
          <cell r="B7408">
            <v>2002</v>
          </cell>
          <cell r="C7408">
            <v>11</v>
          </cell>
          <cell r="D7408" t="str">
            <v>HI</v>
          </cell>
          <cell r="E7408">
            <v>1231042.3997729148</v>
          </cell>
        </row>
        <row r="7409">
          <cell r="A7409" t="str">
            <v>2002-11-IA</v>
          </cell>
          <cell r="B7409">
            <v>2002</v>
          </cell>
          <cell r="C7409">
            <v>11</v>
          </cell>
          <cell r="D7409" t="str">
            <v>IA</v>
          </cell>
          <cell r="E7409">
            <v>2930732.5622965475</v>
          </cell>
        </row>
        <row r="7410">
          <cell r="A7410" t="str">
            <v>2002-11-ID</v>
          </cell>
          <cell r="B7410">
            <v>2002</v>
          </cell>
          <cell r="C7410">
            <v>11</v>
          </cell>
          <cell r="D7410" t="str">
            <v>ID</v>
          </cell>
          <cell r="E7410">
            <v>1348623.1745580141</v>
          </cell>
        </row>
        <row r="7411">
          <cell r="A7411" t="str">
            <v>2002-11-IL</v>
          </cell>
          <cell r="B7411">
            <v>2002</v>
          </cell>
          <cell r="C7411">
            <v>11</v>
          </cell>
          <cell r="D7411" t="str">
            <v>IL</v>
          </cell>
          <cell r="E7411">
            <v>12580507.963018937</v>
          </cell>
        </row>
        <row r="7412">
          <cell r="A7412" t="str">
            <v>2002-11-IN</v>
          </cell>
          <cell r="B7412">
            <v>2002</v>
          </cell>
          <cell r="C7412">
            <v>11</v>
          </cell>
          <cell r="D7412" t="str">
            <v>IN</v>
          </cell>
          <cell r="E7412">
            <v>6157598.8798720138</v>
          </cell>
        </row>
        <row r="7413">
          <cell r="A7413" t="str">
            <v>2002-11-KS</v>
          </cell>
          <cell r="B7413">
            <v>2002</v>
          </cell>
          <cell r="C7413">
            <v>11</v>
          </cell>
          <cell r="D7413" t="str">
            <v>KS</v>
          </cell>
          <cell r="E7413">
            <v>2715732.0558626452</v>
          </cell>
        </row>
        <row r="7414">
          <cell r="A7414" t="str">
            <v>2002-11-KY</v>
          </cell>
          <cell r="B7414">
            <v>2002</v>
          </cell>
          <cell r="C7414">
            <v>11</v>
          </cell>
          <cell r="D7414" t="str">
            <v>KY</v>
          </cell>
          <cell r="E7414">
            <v>4094815.9570927816</v>
          </cell>
        </row>
        <row r="7415">
          <cell r="A7415" t="str">
            <v>2002-11-LA</v>
          </cell>
          <cell r="B7415">
            <v>2002</v>
          </cell>
          <cell r="C7415">
            <v>11</v>
          </cell>
          <cell r="D7415" t="str">
            <v>LA</v>
          </cell>
          <cell r="E7415">
            <v>4467996.6495849444</v>
          </cell>
        </row>
        <row r="7416">
          <cell r="A7416" t="str">
            <v>2002-11-MA</v>
          </cell>
          <cell r="B7416">
            <v>2002</v>
          </cell>
          <cell r="C7416">
            <v>11</v>
          </cell>
          <cell r="D7416" t="str">
            <v>MA</v>
          </cell>
          <cell r="E7416">
            <v>6435842.4567221785</v>
          </cell>
        </row>
        <row r="7417">
          <cell r="A7417" t="str">
            <v>2002-11-MD</v>
          </cell>
          <cell r="B7417">
            <v>2002</v>
          </cell>
          <cell r="C7417">
            <v>11</v>
          </cell>
          <cell r="D7417" t="str">
            <v>MD</v>
          </cell>
          <cell r="E7417">
            <v>5457911.4307034258</v>
          </cell>
        </row>
        <row r="7418">
          <cell r="A7418" t="str">
            <v>2002-11-ME</v>
          </cell>
          <cell r="B7418">
            <v>2002</v>
          </cell>
          <cell r="C7418">
            <v>11</v>
          </cell>
          <cell r="D7418" t="str">
            <v>ME</v>
          </cell>
          <cell r="E7418">
            <v>1296690.3126272867</v>
          </cell>
        </row>
        <row r="7419">
          <cell r="A7419" t="str">
            <v>2002-11-MI</v>
          </cell>
          <cell r="B7419">
            <v>2002</v>
          </cell>
          <cell r="C7419">
            <v>11</v>
          </cell>
          <cell r="D7419" t="str">
            <v>MI</v>
          </cell>
          <cell r="E7419">
            <v>10046832.390814887</v>
          </cell>
        </row>
        <row r="7420">
          <cell r="A7420" t="str">
            <v>2002-11-MN</v>
          </cell>
          <cell r="B7420">
            <v>2002</v>
          </cell>
          <cell r="C7420">
            <v>11</v>
          </cell>
          <cell r="D7420" t="str">
            <v>MN</v>
          </cell>
          <cell r="E7420">
            <v>5026672.176712187</v>
          </cell>
        </row>
        <row r="7421">
          <cell r="A7421" t="str">
            <v>2002-11-MO</v>
          </cell>
          <cell r="B7421">
            <v>2002</v>
          </cell>
          <cell r="C7421">
            <v>11</v>
          </cell>
          <cell r="D7421" t="str">
            <v>MO</v>
          </cell>
          <cell r="E7421">
            <v>5685313.1749465074</v>
          </cell>
        </row>
        <row r="7422">
          <cell r="A7422" t="str">
            <v>2002-11-MS</v>
          </cell>
          <cell r="B7422">
            <v>2002</v>
          </cell>
          <cell r="C7422">
            <v>11</v>
          </cell>
          <cell r="D7422" t="str">
            <v>MS</v>
          </cell>
          <cell r="E7422">
            <v>2860913.4364889795</v>
          </cell>
        </row>
        <row r="7423">
          <cell r="A7423" t="str">
            <v>2002-11-MT</v>
          </cell>
          <cell r="B7423">
            <v>2002</v>
          </cell>
          <cell r="C7423">
            <v>11</v>
          </cell>
          <cell r="D7423" t="str">
            <v>MT</v>
          </cell>
          <cell r="E7423">
            <v>912159.51137425285</v>
          </cell>
        </row>
        <row r="7424">
          <cell r="A7424" t="str">
            <v>2002-11-NC</v>
          </cell>
          <cell r="B7424">
            <v>2002</v>
          </cell>
          <cell r="C7424">
            <v>11</v>
          </cell>
          <cell r="D7424" t="str">
            <v>NC</v>
          </cell>
          <cell r="E7424">
            <v>8344110.5703317272</v>
          </cell>
        </row>
        <row r="7425">
          <cell r="A7425" t="str">
            <v>2002-11-ND</v>
          </cell>
          <cell r="B7425">
            <v>2002</v>
          </cell>
          <cell r="C7425">
            <v>11</v>
          </cell>
          <cell r="D7425" t="str">
            <v>ND</v>
          </cell>
          <cell r="E7425">
            <v>633243.71219090698</v>
          </cell>
        </row>
        <row r="7426">
          <cell r="A7426" t="str">
            <v>2002-11-NE</v>
          </cell>
          <cell r="B7426">
            <v>2002</v>
          </cell>
          <cell r="C7426">
            <v>11</v>
          </cell>
          <cell r="D7426" t="str">
            <v>NE</v>
          </cell>
          <cell r="E7426">
            <v>1727116.8031785961</v>
          </cell>
        </row>
        <row r="7427">
          <cell r="A7427" t="str">
            <v>2002-11-NH</v>
          </cell>
          <cell r="B7427">
            <v>2002</v>
          </cell>
          <cell r="C7427">
            <v>11</v>
          </cell>
          <cell r="D7427" t="str">
            <v>NH</v>
          </cell>
          <cell r="E7427">
            <v>1274224.3242265389</v>
          </cell>
        </row>
        <row r="7428">
          <cell r="A7428" t="str">
            <v>2002-11-NJ</v>
          </cell>
          <cell r="B7428">
            <v>2002</v>
          </cell>
          <cell r="C7428">
            <v>11</v>
          </cell>
          <cell r="D7428" t="str">
            <v>NJ</v>
          </cell>
          <cell r="E7428">
            <v>8561469.3304897342</v>
          </cell>
        </row>
        <row r="7429">
          <cell r="A7429" t="str">
            <v>2002-11-NM</v>
          </cell>
          <cell r="B7429">
            <v>2002</v>
          </cell>
          <cell r="C7429">
            <v>11</v>
          </cell>
          <cell r="D7429" t="str">
            <v>NM</v>
          </cell>
          <cell r="E7429">
            <v>1855301.7405417056</v>
          </cell>
        </row>
        <row r="7430">
          <cell r="A7430" t="str">
            <v>2002-11-NV</v>
          </cell>
          <cell r="B7430">
            <v>2002</v>
          </cell>
          <cell r="C7430">
            <v>11</v>
          </cell>
          <cell r="D7430" t="str">
            <v>NV</v>
          </cell>
          <cell r="E7430">
            <v>2187714.6439052159</v>
          </cell>
        </row>
        <row r="7431">
          <cell r="A7431" t="str">
            <v>2002-11-NY</v>
          </cell>
          <cell r="B7431">
            <v>2002</v>
          </cell>
          <cell r="C7431">
            <v>11</v>
          </cell>
          <cell r="D7431" t="str">
            <v>NY</v>
          </cell>
          <cell r="E7431">
            <v>19184684.779608604</v>
          </cell>
        </row>
        <row r="7432">
          <cell r="A7432" t="str">
            <v>2002-11-OH</v>
          </cell>
          <cell r="B7432">
            <v>2002</v>
          </cell>
          <cell r="C7432">
            <v>11</v>
          </cell>
          <cell r="D7432" t="str">
            <v>OH</v>
          </cell>
          <cell r="E7432">
            <v>11417158.087400286</v>
          </cell>
        </row>
        <row r="7433">
          <cell r="A7433" t="str">
            <v>2002-11-OK</v>
          </cell>
          <cell r="B7433">
            <v>2002</v>
          </cell>
          <cell r="C7433">
            <v>11</v>
          </cell>
          <cell r="D7433" t="str">
            <v>OK</v>
          </cell>
          <cell r="E7433">
            <v>3487351.7550245035</v>
          </cell>
        </row>
        <row r="7434">
          <cell r="A7434" t="str">
            <v>2002-11-OR</v>
          </cell>
          <cell r="B7434">
            <v>2002</v>
          </cell>
          <cell r="C7434">
            <v>11</v>
          </cell>
          <cell r="D7434" t="str">
            <v>OR</v>
          </cell>
          <cell r="E7434">
            <v>3529293.947744708</v>
          </cell>
        </row>
        <row r="7435">
          <cell r="A7435" t="str">
            <v>2002-11-PA</v>
          </cell>
          <cell r="B7435">
            <v>2002</v>
          </cell>
          <cell r="C7435">
            <v>11</v>
          </cell>
          <cell r="D7435" t="str">
            <v>PA</v>
          </cell>
          <cell r="E7435">
            <v>12305066.873367969</v>
          </cell>
        </row>
        <row r="7436">
          <cell r="A7436" t="str">
            <v>2002-11-RI</v>
          </cell>
          <cell r="B7436">
            <v>2002</v>
          </cell>
          <cell r="C7436">
            <v>11</v>
          </cell>
          <cell r="D7436" t="str">
            <v>RI</v>
          </cell>
          <cell r="E7436">
            <v>1067726.4587623444</v>
          </cell>
        </row>
        <row r="7437">
          <cell r="A7437" t="str">
            <v>2002-11-SC</v>
          </cell>
          <cell r="B7437">
            <v>2002</v>
          </cell>
          <cell r="C7437">
            <v>11</v>
          </cell>
          <cell r="D7437" t="str">
            <v>SC</v>
          </cell>
          <cell r="E7437">
            <v>4115964.5916038486</v>
          </cell>
        </row>
        <row r="7438">
          <cell r="A7438" t="str">
            <v>2002-11-SD</v>
          </cell>
          <cell r="B7438">
            <v>2002</v>
          </cell>
          <cell r="C7438">
            <v>11</v>
          </cell>
          <cell r="D7438" t="str">
            <v>SD</v>
          </cell>
          <cell r="E7438">
            <v>763287.22477247426</v>
          </cell>
        </row>
        <row r="7439">
          <cell r="A7439" t="str">
            <v>2002-11-TN</v>
          </cell>
          <cell r="B7439">
            <v>2002</v>
          </cell>
          <cell r="C7439">
            <v>11</v>
          </cell>
          <cell r="D7439" t="str">
            <v>TN</v>
          </cell>
          <cell r="E7439">
            <v>5815934.6440467238</v>
          </cell>
        </row>
        <row r="7440">
          <cell r="A7440" t="str">
            <v>2002-11-TX</v>
          </cell>
          <cell r="B7440">
            <v>2002</v>
          </cell>
          <cell r="C7440">
            <v>11</v>
          </cell>
          <cell r="D7440" t="str">
            <v>TX</v>
          </cell>
          <cell r="E7440">
            <v>21829871.231324907</v>
          </cell>
        </row>
        <row r="7441">
          <cell r="A7441" t="str">
            <v>2002-11-UT</v>
          </cell>
          <cell r="B7441">
            <v>2002</v>
          </cell>
          <cell r="C7441">
            <v>11</v>
          </cell>
          <cell r="D7441" t="str">
            <v>UT</v>
          </cell>
          <cell r="E7441">
            <v>2349833.142140286</v>
          </cell>
        </row>
        <row r="7442">
          <cell r="A7442" t="str">
            <v>2002-11-VA</v>
          </cell>
          <cell r="B7442">
            <v>2002</v>
          </cell>
          <cell r="C7442">
            <v>11</v>
          </cell>
          <cell r="D7442" t="str">
            <v>VA</v>
          </cell>
          <cell r="E7442">
            <v>7305666.2196621634</v>
          </cell>
        </row>
        <row r="7443">
          <cell r="A7443" t="str">
            <v>2002-11-VT</v>
          </cell>
          <cell r="B7443">
            <v>2002</v>
          </cell>
          <cell r="C7443">
            <v>11</v>
          </cell>
          <cell r="D7443" t="str">
            <v>VT</v>
          </cell>
          <cell r="E7443">
            <v>615563.53101237176</v>
          </cell>
        </row>
        <row r="7444">
          <cell r="A7444" t="str">
            <v>2002-11-WA</v>
          </cell>
          <cell r="B7444">
            <v>2002</v>
          </cell>
          <cell r="C7444">
            <v>11</v>
          </cell>
          <cell r="D7444" t="str">
            <v>WA</v>
          </cell>
          <cell r="E7444">
            <v>6073829.8477139557</v>
          </cell>
        </row>
        <row r="7445">
          <cell r="A7445" t="str">
            <v>2002-11-WI</v>
          </cell>
          <cell r="B7445">
            <v>2002</v>
          </cell>
          <cell r="C7445">
            <v>11</v>
          </cell>
          <cell r="D7445" t="str">
            <v>WI</v>
          </cell>
          <cell r="E7445">
            <v>5454552.0958370026</v>
          </cell>
        </row>
        <row r="7446">
          <cell r="A7446" t="str">
            <v>2002-11-WV</v>
          </cell>
          <cell r="B7446">
            <v>2002</v>
          </cell>
          <cell r="C7446">
            <v>11</v>
          </cell>
          <cell r="D7446" t="str">
            <v>WV</v>
          </cell>
          <cell r="E7446">
            <v>1800357.1940881088</v>
          </cell>
        </row>
        <row r="7447">
          <cell r="A7447" t="str">
            <v>2002-11-WY</v>
          </cell>
          <cell r="B7447">
            <v>2002</v>
          </cell>
          <cell r="C7447">
            <v>11</v>
          </cell>
          <cell r="D7447" t="str">
            <v>WY</v>
          </cell>
          <cell r="E7447">
            <v>497665.03192966222</v>
          </cell>
        </row>
        <row r="7448">
          <cell r="A7448" t="str">
            <v>2002-12-AK</v>
          </cell>
          <cell r="B7448">
            <v>2002</v>
          </cell>
          <cell r="C7448">
            <v>12</v>
          </cell>
          <cell r="D7448" t="str">
            <v>AK</v>
          </cell>
          <cell r="E7448">
            <v>645745.90321230562</v>
          </cell>
        </row>
        <row r="7449">
          <cell r="A7449" t="str">
            <v>2002-12-AL</v>
          </cell>
          <cell r="B7449">
            <v>2002</v>
          </cell>
          <cell r="C7449">
            <v>12</v>
          </cell>
          <cell r="D7449" t="str">
            <v>AL</v>
          </cell>
          <cell r="E7449">
            <v>4476865.3300311305</v>
          </cell>
        </row>
        <row r="7450">
          <cell r="A7450" t="str">
            <v>2002-12-AR</v>
          </cell>
          <cell r="B7450">
            <v>2002</v>
          </cell>
          <cell r="C7450">
            <v>12</v>
          </cell>
          <cell r="D7450" t="str">
            <v>AR</v>
          </cell>
          <cell r="E7450">
            <v>2708570.5994784106</v>
          </cell>
        </row>
        <row r="7451">
          <cell r="A7451" t="str">
            <v>2002-12-AZ</v>
          </cell>
          <cell r="B7451">
            <v>2002</v>
          </cell>
          <cell r="C7451">
            <v>12</v>
          </cell>
          <cell r="D7451" t="str">
            <v>AZ</v>
          </cell>
          <cell r="E7451">
            <v>5506231.0570040951</v>
          </cell>
        </row>
        <row r="7452">
          <cell r="A7452" t="str">
            <v>2002-12-CA</v>
          </cell>
          <cell r="B7452">
            <v>2002</v>
          </cell>
          <cell r="C7452">
            <v>12</v>
          </cell>
          <cell r="D7452" t="str">
            <v>CA</v>
          </cell>
          <cell r="E7452">
            <v>35079675.443582013</v>
          </cell>
        </row>
        <row r="7453">
          <cell r="A7453" t="str">
            <v>2002-12-CO</v>
          </cell>
          <cell r="B7453">
            <v>2002</v>
          </cell>
          <cell r="C7453">
            <v>12</v>
          </cell>
          <cell r="D7453" t="str">
            <v>CO</v>
          </cell>
          <cell r="E7453">
            <v>4522013.7589384131</v>
          </cell>
        </row>
        <row r="7454">
          <cell r="A7454" t="str">
            <v>2002-12-CT</v>
          </cell>
          <cell r="B7454">
            <v>2002</v>
          </cell>
          <cell r="C7454">
            <v>12</v>
          </cell>
          <cell r="D7454" t="str">
            <v>CT</v>
          </cell>
          <cell r="E7454">
            <v>3456465.046446647</v>
          </cell>
        </row>
        <row r="7455">
          <cell r="A7455" t="str">
            <v>2002-12-DC</v>
          </cell>
          <cell r="B7455">
            <v>2002</v>
          </cell>
          <cell r="C7455">
            <v>12</v>
          </cell>
          <cell r="D7455" t="str">
            <v>DC</v>
          </cell>
          <cell r="E7455">
            <v>578386.94671556156</v>
          </cell>
        </row>
        <row r="7456">
          <cell r="A7456" t="str">
            <v>2002-12-DE</v>
          </cell>
          <cell r="B7456">
            <v>2002</v>
          </cell>
          <cell r="C7456">
            <v>12</v>
          </cell>
          <cell r="D7456" t="str">
            <v>DE</v>
          </cell>
          <cell r="E7456">
            <v>808153.51395625819</v>
          </cell>
        </row>
        <row r="7457">
          <cell r="A7457" t="str">
            <v>2002-12-FL</v>
          </cell>
          <cell r="B7457">
            <v>2002</v>
          </cell>
          <cell r="C7457">
            <v>12</v>
          </cell>
          <cell r="D7457" t="str">
            <v>FL</v>
          </cell>
          <cell r="E7457">
            <v>16771624.891021015</v>
          </cell>
        </row>
        <row r="7458">
          <cell r="A7458" t="str">
            <v>2002-12-GA</v>
          </cell>
          <cell r="B7458">
            <v>2002</v>
          </cell>
          <cell r="C7458">
            <v>12</v>
          </cell>
          <cell r="D7458" t="str">
            <v>GA</v>
          </cell>
          <cell r="E7458">
            <v>8646041.9771618079</v>
          </cell>
        </row>
        <row r="7459">
          <cell r="A7459" t="str">
            <v>2002-12-HI</v>
          </cell>
          <cell r="B7459">
            <v>2002</v>
          </cell>
          <cell r="C7459">
            <v>12</v>
          </cell>
          <cell r="D7459" t="str">
            <v>HI</v>
          </cell>
          <cell r="E7459">
            <v>1231956.9457447033</v>
          </cell>
        </row>
        <row r="7460">
          <cell r="A7460" t="str">
            <v>2002-12-IA</v>
          </cell>
          <cell r="B7460">
            <v>2002</v>
          </cell>
          <cell r="C7460">
            <v>12</v>
          </cell>
          <cell r="D7460" t="str">
            <v>IA</v>
          </cell>
          <cell r="E7460">
            <v>2931067.0482865418</v>
          </cell>
        </row>
        <row r="7461">
          <cell r="A7461" t="str">
            <v>2002-12-ID</v>
          </cell>
          <cell r="B7461">
            <v>2002</v>
          </cell>
          <cell r="C7461">
            <v>12</v>
          </cell>
          <cell r="D7461" t="str">
            <v>ID</v>
          </cell>
          <cell r="E7461">
            <v>1350433.0239735041</v>
          </cell>
        </row>
        <row r="7462">
          <cell r="A7462" t="str">
            <v>2002-12-IL</v>
          </cell>
          <cell r="B7462">
            <v>2002</v>
          </cell>
          <cell r="C7462">
            <v>12</v>
          </cell>
          <cell r="D7462" t="str">
            <v>IL</v>
          </cell>
          <cell r="E7462">
            <v>12584330.856207171</v>
          </cell>
        </row>
        <row r="7463">
          <cell r="A7463" t="str">
            <v>2002-12-IN</v>
          </cell>
          <cell r="B7463">
            <v>2002</v>
          </cell>
          <cell r="C7463">
            <v>12</v>
          </cell>
          <cell r="D7463" t="str">
            <v>IN</v>
          </cell>
          <cell r="E7463">
            <v>6160257.9681041455</v>
          </cell>
        </row>
        <row r="7464">
          <cell r="A7464" t="str">
            <v>2002-12-KS</v>
          </cell>
          <cell r="B7464">
            <v>2002</v>
          </cell>
          <cell r="C7464">
            <v>12</v>
          </cell>
          <cell r="D7464" t="str">
            <v>KS</v>
          </cell>
          <cell r="E7464">
            <v>2716525.3988854438</v>
          </cell>
        </row>
        <row r="7465">
          <cell r="A7465" t="str">
            <v>2002-12-KY</v>
          </cell>
          <cell r="B7465">
            <v>2002</v>
          </cell>
          <cell r="C7465">
            <v>12</v>
          </cell>
          <cell r="D7465" t="str">
            <v>KY</v>
          </cell>
          <cell r="E7465">
            <v>4096833.930119195</v>
          </cell>
        </row>
        <row r="7466">
          <cell r="A7466" t="str">
            <v>2002-12-LA</v>
          </cell>
          <cell r="B7466">
            <v>2002</v>
          </cell>
          <cell r="C7466">
            <v>12</v>
          </cell>
          <cell r="D7466" t="str">
            <v>LA</v>
          </cell>
          <cell r="E7466">
            <v>4468692.3326977668</v>
          </cell>
        </row>
        <row r="7467">
          <cell r="A7467" t="str">
            <v>2002-12-MA</v>
          </cell>
          <cell r="B7467">
            <v>2002</v>
          </cell>
          <cell r="C7467">
            <v>12</v>
          </cell>
          <cell r="D7467" t="str">
            <v>MA</v>
          </cell>
          <cell r="E7467">
            <v>6436542.5112312324</v>
          </cell>
        </row>
        <row r="7468">
          <cell r="A7468" t="str">
            <v>2002-12-MD</v>
          </cell>
          <cell r="B7468">
            <v>2002</v>
          </cell>
          <cell r="C7468">
            <v>12</v>
          </cell>
          <cell r="D7468" t="str">
            <v>MD</v>
          </cell>
          <cell r="E7468">
            <v>5462567.4513270007</v>
          </cell>
        </row>
        <row r="7469">
          <cell r="A7469" t="str">
            <v>2002-12-ME</v>
          </cell>
          <cell r="B7469">
            <v>2002</v>
          </cell>
          <cell r="C7469">
            <v>12</v>
          </cell>
          <cell r="D7469" t="str">
            <v>ME</v>
          </cell>
          <cell r="E7469">
            <v>1297447.2441259534</v>
          </cell>
        </row>
        <row r="7470">
          <cell r="A7470" t="str">
            <v>2002-12-MI</v>
          </cell>
          <cell r="B7470">
            <v>2002</v>
          </cell>
          <cell r="C7470">
            <v>12</v>
          </cell>
          <cell r="D7470" t="str">
            <v>MI</v>
          </cell>
          <cell r="E7470">
            <v>10049216.151805138</v>
          </cell>
        </row>
        <row r="7471">
          <cell r="A7471" t="str">
            <v>2002-12-MN</v>
          </cell>
          <cell r="B7471">
            <v>2002</v>
          </cell>
          <cell r="C7471">
            <v>12</v>
          </cell>
          <cell r="D7471" t="str">
            <v>MN</v>
          </cell>
          <cell r="E7471">
            <v>5029182.602159922</v>
          </cell>
        </row>
        <row r="7472">
          <cell r="A7472" t="str">
            <v>2002-12-MO</v>
          </cell>
          <cell r="B7472">
            <v>2002</v>
          </cell>
          <cell r="C7472">
            <v>12</v>
          </cell>
          <cell r="D7472" t="str">
            <v>MO</v>
          </cell>
          <cell r="E7472">
            <v>5687733.7930383245</v>
          </cell>
        </row>
        <row r="7473">
          <cell r="A7473" t="str">
            <v>2002-12-MS</v>
          </cell>
          <cell r="B7473">
            <v>2002</v>
          </cell>
          <cell r="C7473">
            <v>12</v>
          </cell>
          <cell r="D7473" t="str">
            <v>MS</v>
          </cell>
          <cell r="E7473">
            <v>2861639.0054148547</v>
          </cell>
        </row>
        <row r="7474">
          <cell r="A7474" t="str">
            <v>2002-12-MT</v>
          </cell>
          <cell r="B7474">
            <v>2002</v>
          </cell>
          <cell r="C7474">
            <v>12</v>
          </cell>
          <cell r="D7474" t="str">
            <v>MT</v>
          </cell>
          <cell r="E7474">
            <v>912735.54749916575</v>
          </cell>
        </row>
        <row r="7475">
          <cell r="A7475" t="str">
            <v>2002-12-NC</v>
          </cell>
          <cell r="B7475">
            <v>2002</v>
          </cell>
          <cell r="C7475">
            <v>12</v>
          </cell>
          <cell r="D7475" t="str">
            <v>NC</v>
          </cell>
          <cell r="E7475">
            <v>8352342.7271831082</v>
          </cell>
        </row>
        <row r="7476">
          <cell r="A7476" t="str">
            <v>2002-12-ND</v>
          </cell>
          <cell r="B7476">
            <v>2002</v>
          </cell>
          <cell r="C7476">
            <v>12</v>
          </cell>
          <cell r="D7476" t="str">
            <v>ND</v>
          </cell>
          <cell r="E7476">
            <v>633174.40920429945</v>
          </cell>
        </row>
        <row r="7477">
          <cell r="A7477" t="str">
            <v>2002-12-NE</v>
          </cell>
          <cell r="B7477">
            <v>2002</v>
          </cell>
          <cell r="C7477">
            <v>12</v>
          </cell>
          <cell r="D7477" t="str">
            <v>NE</v>
          </cell>
          <cell r="E7477">
            <v>1727837.7557158868</v>
          </cell>
        </row>
        <row r="7478">
          <cell r="A7478" t="str">
            <v>2002-12-NH</v>
          </cell>
          <cell r="B7478">
            <v>2002</v>
          </cell>
          <cell r="C7478">
            <v>12</v>
          </cell>
          <cell r="D7478" t="str">
            <v>NH</v>
          </cell>
          <cell r="E7478">
            <v>1275106.6806738533</v>
          </cell>
        </row>
        <row r="7479">
          <cell r="A7479" t="str">
            <v>2002-12-NJ</v>
          </cell>
          <cell r="B7479">
            <v>2002</v>
          </cell>
          <cell r="C7479">
            <v>12</v>
          </cell>
          <cell r="D7479" t="str">
            <v>NJ</v>
          </cell>
          <cell r="E7479">
            <v>8564987.7750167772</v>
          </cell>
        </row>
        <row r="7480">
          <cell r="A7480" t="str">
            <v>2002-12-NM</v>
          </cell>
          <cell r="B7480">
            <v>2002</v>
          </cell>
          <cell r="C7480">
            <v>12</v>
          </cell>
          <cell r="D7480" t="str">
            <v>NM</v>
          </cell>
          <cell r="E7480">
            <v>1856884.0436182872</v>
          </cell>
        </row>
        <row r="7481">
          <cell r="A7481" t="str">
            <v>2002-12-NV</v>
          </cell>
          <cell r="B7481">
            <v>2002</v>
          </cell>
          <cell r="C7481">
            <v>12</v>
          </cell>
          <cell r="D7481" t="str">
            <v>NV</v>
          </cell>
          <cell r="E7481">
            <v>2193552.5439749756</v>
          </cell>
        </row>
        <row r="7482">
          <cell r="A7482" t="str">
            <v>2002-12-NY</v>
          </cell>
          <cell r="B7482">
            <v>2002</v>
          </cell>
          <cell r="C7482">
            <v>12</v>
          </cell>
          <cell r="D7482" t="str">
            <v>NY</v>
          </cell>
          <cell r="E7482">
            <v>19190467.078874804</v>
          </cell>
        </row>
        <row r="7483">
          <cell r="A7483" t="str">
            <v>2002-12-OH</v>
          </cell>
          <cell r="B7483">
            <v>2002</v>
          </cell>
          <cell r="C7483">
            <v>12</v>
          </cell>
          <cell r="D7483" t="str">
            <v>OH</v>
          </cell>
          <cell r="E7483">
            <v>11418802.701336397</v>
          </cell>
        </row>
        <row r="7484">
          <cell r="A7484" t="str">
            <v>2002-12-OK</v>
          </cell>
          <cell r="B7484">
            <v>2002</v>
          </cell>
          <cell r="C7484">
            <v>12</v>
          </cell>
          <cell r="D7484" t="str">
            <v>OK</v>
          </cell>
          <cell r="E7484">
            <v>3488454.0642964919</v>
          </cell>
        </row>
        <row r="7485">
          <cell r="A7485" t="str">
            <v>2002-12-OR</v>
          </cell>
          <cell r="B7485">
            <v>2002</v>
          </cell>
          <cell r="C7485">
            <v>12</v>
          </cell>
          <cell r="D7485" t="str">
            <v>OR</v>
          </cell>
          <cell r="E7485">
            <v>3532127.6134266909</v>
          </cell>
        </row>
        <row r="7486">
          <cell r="A7486" t="str">
            <v>2002-12-PA</v>
          </cell>
          <cell r="B7486">
            <v>2002</v>
          </cell>
          <cell r="C7486">
            <v>12</v>
          </cell>
          <cell r="D7486" t="str">
            <v>PA</v>
          </cell>
          <cell r="E7486">
            <v>12306640.344587896</v>
          </cell>
        </row>
        <row r="7487">
          <cell r="A7487" t="str">
            <v>2002-12-RI</v>
          </cell>
          <cell r="B7487">
            <v>2002</v>
          </cell>
          <cell r="C7487">
            <v>12</v>
          </cell>
          <cell r="D7487" t="str">
            <v>RI</v>
          </cell>
          <cell r="E7487">
            <v>1068174.2926439638</v>
          </cell>
        </row>
        <row r="7488">
          <cell r="A7488" t="str">
            <v>2002-12-SC</v>
          </cell>
          <cell r="B7488">
            <v>2002</v>
          </cell>
          <cell r="C7488">
            <v>12</v>
          </cell>
          <cell r="D7488" t="str">
            <v>SC</v>
          </cell>
          <cell r="E7488">
            <v>4119410.1884794398</v>
          </cell>
        </row>
        <row r="7489">
          <cell r="A7489" t="str">
            <v>2002-12-SD</v>
          </cell>
          <cell r="B7489">
            <v>2002</v>
          </cell>
          <cell r="C7489">
            <v>12</v>
          </cell>
          <cell r="D7489" t="str">
            <v>SD</v>
          </cell>
          <cell r="E7489">
            <v>763682.29163969855</v>
          </cell>
        </row>
        <row r="7490">
          <cell r="A7490" t="str">
            <v>2002-12-TN</v>
          </cell>
          <cell r="B7490">
            <v>2002</v>
          </cell>
          <cell r="C7490">
            <v>12</v>
          </cell>
          <cell r="D7490" t="str">
            <v>TN</v>
          </cell>
          <cell r="E7490">
            <v>5820152.6919018654</v>
          </cell>
        </row>
        <row r="7491">
          <cell r="A7491" t="str">
            <v>2002-12-TX</v>
          </cell>
          <cell r="B7491">
            <v>2002</v>
          </cell>
          <cell r="C7491">
            <v>12</v>
          </cell>
          <cell r="D7491" t="str">
            <v>TX</v>
          </cell>
          <cell r="E7491">
            <v>21859087.281503245</v>
          </cell>
        </row>
        <row r="7492">
          <cell r="A7492" t="str">
            <v>2002-12-UT</v>
          </cell>
          <cell r="B7492">
            <v>2002</v>
          </cell>
          <cell r="C7492">
            <v>12</v>
          </cell>
          <cell r="D7492" t="str">
            <v>UT</v>
          </cell>
          <cell r="E7492">
            <v>2353691.7158551454</v>
          </cell>
        </row>
        <row r="7493">
          <cell r="A7493" t="str">
            <v>2002-12-VA</v>
          </cell>
          <cell r="B7493">
            <v>2002</v>
          </cell>
          <cell r="C7493">
            <v>12</v>
          </cell>
          <cell r="D7493" t="str">
            <v>VA</v>
          </cell>
          <cell r="E7493">
            <v>7312904.4174948838</v>
          </cell>
        </row>
        <row r="7494">
          <cell r="A7494" t="str">
            <v>2002-12-VT</v>
          </cell>
          <cell r="B7494">
            <v>2002</v>
          </cell>
          <cell r="C7494">
            <v>12</v>
          </cell>
          <cell r="D7494" t="str">
            <v>VT</v>
          </cell>
          <cell r="E7494">
            <v>615705.99615714955</v>
          </cell>
        </row>
        <row r="7495">
          <cell r="A7495" t="str">
            <v>2002-12-WA</v>
          </cell>
          <cell r="B7495">
            <v>2002</v>
          </cell>
          <cell r="C7495">
            <v>12</v>
          </cell>
          <cell r="D7495" t="str">
            <v>WA</v>
          </cell>
          <cell r="E7495">
            <v>6078392.6158647174</v>
          </cell>
        </row>
        <row r="7496">
          <cell r="A7496" t="str">
            <v>2002-12-WI</v>
          </cell>
          <cell r="B7496">
            <v>2002</v>
          </cell>
          <cell r="C7496">
            <v>12</v>
          </cell>
          <cell r="D7496" t="str">
            <v>WI</v>
          </cell>
          <cell r="E7496">
            <v>5457033.4392154561</v>
          </cell>
        </row>
        <row r="7497">
          <cell r="A7497" t="str">
            <v>2002-12-WV</v>
          </cell>
          <cell r="B7497">
            <v>2002</v>
          </cell>
          <cell r="C7497">
            <v>12</v>
          </cell>
          <cell r="D7497" t="str">
            <v>WV</v>
          </cell>
          <cell r="E7497">
            <v>1800598.5734946383</v>
          </cell>
        </row>
        <row r="7498">
          <cell r="A7498" t="str">
            <v>2002-12-WY</v>
          </cell>
          <cell r="B7498">
            <v>2002</v>
          </cell>
          <cell r="C7498">
            <v>12</v>
          </cell>
          <cell r="D7498" t="str">
            <v>WY</v>
          </cell>
          <cell r="E7498">
            <v>497839.19217601512</v>
          </cell>
        </row>
        <row r="7499">
          <cell r="A7499" t="str">
            <v>2002-1-AK</v>
          </cell>
          <cell r="B7499">
            <v>2002</v>
          </cell>
          <cell r="C7499">
            <v>1</v>
          </cell>
          <cell r="D7499" t="str">
            <v>AK</v>
          </cell>
          <cell r="E7499">
            <v>637789.54159332032</v>
          </cell>
        </row>
        <row r="7500">
          <cell r="A7500" t="str">
            <v>2002-1-AL</v>
          </cell>
          <cell r="B7500">
            <v>2002</v>
          </cell>
          <cell r="C7500">
            <v>1</v>
          </cell>
          <cell r="D7500" t="str">
            <v>AL</v>
          </cell>
          <cell r="E7500">
            <v>4466370.1682205135</v>
          </cell>
        </row>
        <row r="7501">
          <cell r="A7501" t="str">
            <v>2002-1-AR</v>
          </cell>
          <cell r="B7501">
            <v>2002</v>
          </cell>
          <cell r="C7501">
            <v>1</v>
          </cell>
          <cell r="D7501" t="str">
            <v>AR</v>
          </cell>
          <cell r="E7501">
            <v>2695750.8509149412</v>
          </cell>
        </row>
        <row r="7502">
          <cell r="A7502" t="str">
            <v>2002-1-AZ</v>
          </cell>
          <cell r="B7502">
            <v>2002</v>
          </cell>
          <cell r="C7502">
            <v>1</v>
          </cell>
          <cell r="D7502" t="str">
            <v>AZ</v>
          </cell>
          <cell r="E7502">
            <v>5376830.9284376474</v>
          </cell>
        </row>
        <row r="7503">
          <cell r="A7503" t="str">
            <v>2002-1-CA</v>
          </cell>
          <cell r="B7503">
            <v>2002</v>
          </cell>
          <cell r="C7503">
            <v>1</v>
          </cell>
          <cell r="D7503" t="str">
            <v>CA</v>
          </cell>
          <cell r="E7503">
            <v>34712269.289260276</v>
          </cell>
        </row>
        <row r="7504">
          <cell r="A7504" t="str">
            <v>2002-1-CO</v>
          </cell>
          <cell r="B7504">
            <v>2002</v>
          </cell>
          <cell r="C7504">
            <v>1</v>
          </cell>
          <cell r="D7504" t="str">
            <v>CO</v>
          </cell>
          <cell r="E7504">
            <v>4467656.4912807886</v>
          </cell>
        </row>
        <row r="7505">
          <cell r="A7505" t="str">
            <v>2002-1-CT</v>
          </cell>
          <cell r="B7505">
            <v>2002</v>
          </cell>
          <cell r="C7505">
            <v>1</v>
          </cell>
          <cell r="D7505" t="str">
            <v>CT</v>
          </cell>
          <cell r="E7505">
            <v>3438246.7265121862</v>
          </cell>
        </row>
        <row r="7506">
          <cell r="A7506" t="str">
            <v>2002-1-DC</v>
          </cell>
          <cell r="B7506">
            <v>2002</v>
          </cell>
          <cell r="C7506">
            <v>1</v>
          </cell>
          <cell r="D7506" t="str">
            <v>DC</v>
          </cell>
          <cell r="E7506">
            <v>578395.37090358313</v>
          </cell>
        </row>
        <row r="7507">
          <cell r="A7507" t="str">
            <v>2002-1-DE</v>
          </cell>
          <cell r="B7507">
            <v>2002</v>
          </cell>
          <cell r="C7507">
            <v>1</v>
          </cell>
          <cell r="D7507" t="str">
            <v>DE</v>
          </cell>
          <cell r="E7507">
            <v>799147.29590093554</v>
          </cell>
        </row>
        <row r="7508">
          <cell r="A7508" t="str">
            <v>2002-1-FL</v>
          </cell>
          <cell r="B7508">
            <v>2002</v>
          </cell>
          <cell r="C7508">
            <v>1</v>
          </cell>
          <cell r="D7508" t="str">
            <v>FL</v>
          </cell>
          <cell r="E7508">
            <v>16497328.133734167</v>
          </cell>
        </row>
        <row r="7509">
          <cell r="A7509" t="str">
            <v>2002-1-GA</v>
          </cell>
          <cell r="B7509">
            <v>2002</v>
          </cell>
          <cell r="C7509">
            <v>1</v>
          </cell>
          <cell r="D7509" t="str">
            <v>GA</v>
          </cell>
          <cell r="E7509">
            <v>8501470.9365129936</v>
          </cell>
        </row>
        <row r="7510">
          <cell r="A7510" t="str">
            <v>2002-1-HI</v>
          </cell>
          <cell r="B7510">
            <v>2002</v>
          </cell>
          <cell r="C7510">
            <v>1</v>
          </cell>
          <cell r="D7510" t="str">
            <v>HI</v>
          </cell>
          <cell r="E7510">
            <v>1222680.6216194371</v>
          </cell>
        </row>
        <row r="7511">
          <cell r="A7511" t="str">
            <v>2002-1-IA</v>
          </cell>
          <cell r="B7511">
            <v>2002</v>
          </cell>
          <cell r="C7511">
            <v>1</v>
          </cell>
          <cell r="D7511" t="str">
            <v>IA</v>
          </cell>
          <cell r="E7511">
            <v>2929344.500362752</v>
          </cell>
        </row>
        <row r="7512">
          <cell r="A7512" t="str">
            <v>2002-1-ID</v>
          </cell>
          <cell r="B7512">
            <v>2002</v>
          </cell>
          <cell r="C7512">
            <v>1</v>
          </cell>
          <cell r="D7512" t="str">
            <v>ID</v>
          </cell>
          <cell r="E7512">
            <v>1331103.775565136</v>
          </cell>
        </row>
        <row r="7513">
          <cell r="A7513" t="str">
            <v>2002-1-IL</v>
          </cell>
          <cell r="B7513">
            <v>2002</v>
          </cell>
          <cell r="C7513">
            <v>1</v>
          </cell>
          <cell r="D7513" t="str">
            <v>IL</v>
          </cell>
          <cell r="E7513">
            <v>12537936.863123976</v>
          </cell>
        </row>
        <row r="7514">
          <cell r="A7514" t="str">
            <v>2002-1-IN</v>
          </cell>
          <cell r="B7514">
            <v>2002</v>
          </cell>
          <cell r="C7514">
            <v>1</v>
          </cell>
          <cell r="D7514" t="str">
            <v>IN</v>
          </cell>
          <cell r="E7514">
            <v>6135467.0269802539</v>
          </cell>
        </row>
        <row r="7515">
          <cell r="A7515" t="str">
            <v>2002-1-KS</v>
          </cell>
          <cell r="B7515">
            <v>2002</v>
          </cell>
          <cell r="C7515">
            <v>1</v>
          </cell>
          <cell r="D7515" t="str">
            <v>KS</v>
          </cell>
          <cell r="E7515">
            <v>2706958.35229785</v>
          </cell>
        </row>
        <row r="7516">
          <cell r="A7516" t="str">
            <v>2002-1-KY</v>
          </cell>
          <cell r="B7516">
            <v>2002</v>
          </cell>
          <cell r="C7516">
            <v>1</v>
          </cell>
          <cell r="D7516" t="str">
            <v>KY</v>
          </cell>
          <cell r="E7516">
            <v>4076608.5745185544</v>
          </cell>
        </row>
        <row r="7517">
          <cell r="A7517" t="str">
            <v>2002-1-LA</v>
          </cell>
          <cell r="B7517">
            <v>2002</v>
          </cell>
          <cell r="C7517">
            <v>1</v>
          </cell>
          <cell r="D7517" t="str">
            <v>LA</v>
          </cell>
          <cell r="E7517">
            <v>4462805.5426273337</v>
          </cell>
        </row>
        <row r="7518">
          <cell r="A7518" t="str">
            <v>2002-1-MA</v>
          </cell>
          <cell r="B7518">
            <v>2002</v>
          </cell>
          <cell r="C7518">
            <v>1</v>
          </cell>
          <cell r="D7518" t="str">
            <v>MA</v>
          </cell>
          <cell r="E7518">
            <v>6420166.8047214327</v>
          </cell>
        </row>
        <row r="7519">
          <cell r="A7519" t="str">
            <v>2002-1-MD</v>
          </cell>
          <cell r="B7519">
            <v>2002</v>
          </cell>
          <cell r="C7519">
            <v>1</v>
          </cell>
          <cell r="D7519" t="str">
            <v>MD</v>
          </cell>
          <cell r="E7519">
            <v>5407571.6522293771</v>
          </cell>
        </row>
        <row r="7520">
          <cell r="A7520" t="str">
            <v>2002-1-ME</v>
          </cell>
          <cell r="B7520">
            <v>2002</v>
          </cell>
          <cell r="C7520">
            <v>1</v>
          </cell>
          <cell r="D7520" t="str">
            <v>ME</v>
          </cell>
          <cell r="E7520">
            <v>1289171.5788313202</v>
          </cell>
        </row>
        <row r="7521">
          <cell r="A7521" t="str">
            <v>2002-1-MI</v>
          </cell>
          <cell r="B7521">
            <v>2002</v>
          </cell>
          <cell r="C7521">
            <v>1</v>
          </cell>
          <cell r="D7521" t="str">
            <v>MI</v>
          </cell>
          <cell r="E7521">
            <v>10020833.316871461</v>
          </cell>
        </row>
        <row r="7522">
          <cell r="A7522" t="str">
            <v>2002-1-MN</v>
          </cell>
          <cell r="B7522">
            <v>2002</v>
          </cell>
          <cell r="C7522">
            <v>1</v>
          </cell>
          <cell r="D7522" t="str">
            <v>MN</v>
          </cell>
          <cell r="E7522">
            <v>4999515.6216570325</v>
          </cell>
        </row>
        <row r="7523">
          <cell r="A7523" t="str">
            <v>2002-1-MO</v>
          </cell>
          <cell r="B7523">
            <v>2002</v>
          </cell>
          <cell r="C7523">
            <v>1</v>
          </cell>
          <cell r="D7523" t="str">
            <v>MO</v>
          </cell>
          <cell r="E7523">
            <v>5658838.4159036148</v>
          </cell>
        </row>
        <row r="7524">
          <cell r="A7524" t="str">
            <v>2002-1-MS</v>
          </cell>
          <cell r="B7524">
            <v>2002</v>
          </cell>
          <cell r="C7524">
            <v>1</v>
          </cell>
          <cell r="D7524" t="str">
            <v>MS</v>
          </cell>
          <cell r="E7524">
            <v>2855537.8954941174</v>
          </cell>
        </row>
        <row r="7525">
          <cell r="A7525" t="str">
            <v>2002-1-MT</v>
          </cell>
          <cell r="B7525">
            <v>2002</v>
          </cell>
          <cell r="C7525">
            <v>1</v>
          </cell>
          <cell r="D7525" t="str">
            <v>MT</v>
          </cell>
          <cell r="E7525">
            <v>907858.34539336467</v>
          </cell>
        </row>
        <row r="7526">
          <cell r="A7526" t="str">
            <v>2002-1-NC</v>
          </cell>
          <cell r="B7526">
            <v>2002</v>
          </cell>
          <cell r="C7526">
            <v>1</v>
          </cell>
          <cell r="D7526" t="str">
            <v>NC</v>
          </cell>
          <cell r="E7526">
            <v>8255745.7448903602</v>
          </cell>
        </row>
        <row r="7527">
          <cell r="A7527" t="str">
            <v>2002-1-ND</v>
          </cell>
          <cell r="B7527">
            <v>2002</v>
          </cell>
          <cell r="C7527">
            <v>1</v>
          </cell>
          <cell r="D7527" t="str">
            <v>ND</v>
          </cell>
          <cell r="E7527">
            <v>634867.18420837936</v>
          </cell>
        </row>
        <row r="7528">
          <cell r="A7528" t="str">
            <v>2002-1-NE</v>
          </cell>
          <cell r="B7528">
            <v>2002</v>
          </cell>
          <cell r="C7528">
            <v>1</v>
          </cell>
          <cell r="D7528" t="str">
            <v>NE</v>
          </cell>
          <cell r="E7528">
            <v>1720973.0877542647</v>
          </cell>
        </row>
        <row r="7529">
          <cell r="A7529" t="str">
            <v>2002-1-NH</v>
          </cell>
          <cell r="B7529">
            <v>2002</v>
          </cell>
          <cell r="C7529">
            <v>1</v>
          </cell>
          <cell r="D7529" t="str">
            <v>NH</v>
          </cell>
          <cell r="E7529">
            <v>1263679.4445560789</v>
          </cell>
        </row>
        <row r="7530">
          <cell r="A7530" t="str">
            <v>2002-1-NJ</v>
          </cell>
          <cell r="B7530">
            <v>2002</v>
          </cell>
          <cell r="C7530">
            <v>1</v>
          </cell>
          <cell r="D7530" t="str">
            <v>NJ</v>
          </cell>
          <cell r="E7530">
            <v>8519215.1470132899</v>
          </cell>
        </row>
        <row r="7531">
          <cell r="A7531" t="str">
            <v>2002-1-NM</v>
          </cell>
          <cell r="B7531">
            <v>2002</v>
          </cell>
          <cell r="C7531">
            <v>1</v>
          </cell>
          <cell r="D7531" t="str">
            <v>NM</v>
          </cell>
          <cell r="E7531">
            <v>1838682.3395108501</v>
          </cell>
        </row>
        <row r="7532">
          <cell r="A7532" t="str">
            <v>2002-1-NV</v>
          </cell>
          <cell r="B7532">
            <v>2002</v>
          </cell>
          <cell r="C7532">
            <v>1</v>
          </cell>
          <cell r="D7532" t="str">
            <v>NV</v>
          </cell>
          <cell r="E7532">
            <v>2129493.9941854756</v>
          </cell>
        </row>
        <row r="7533">
          <cell r="A7533" t="str">
            <v>2002-1-NY</v>
          </cell>
          <cell r="B7533">
            <v>2002</v>
          </cell>
          <cell r="C7533">
            <v>1</v>
          </cell>
          <cell r="D7533" t="str">
            <v>NY</v>
          </cell>
          <cell r="E7533">
            <v>19124925.875450596</v>
          </cell>
        </row>
        <row r="7534">
          <cell r="A7534" t="str">
            <v>2002-1-OH</v>
          </cell>
          <cell r="B7534">
            <v>2002</v>
          </cell>
          <cell r="C7534">
            <v>1</v>
          </cell>
          <cell r="D7534" t="str">
            <v>OH</v>
          </cell>
          <cell r="E7534">
            <v>11400943.401194667</v>
          </cell>
        </row>
        <row r="7535">
          <cell r="A7535" t="str">
            <v>2002-1-OK</v>
          </cell>
          <cell r="B7535">
            <v>2002</v>
          </cell>
          <cell r="C7535">
            <v>1</v>
          </cell>
          <cell r="D7535" t="str">
            <v>OK</v>
          </cell>
          <cell r="E7535">
            <v>3473178.013134059</v>
          </cell>
        </row>
        <row r="7536">
          <cell r="A7536" t="str">
            <v>2002-1-OR</v>
          </cell>
          <cell r="B7536">
            <v>2002</v>
          </cell>
          <cell r="C7536">
            <v>1</v>
          </cell>
          <cell r="D7536" t="str">
            <v>OR</v>
          </cell>
          <cell r="E7536">
            <v>3494416.152875361</v>
          </cell>
        </row>
        <row r="7537">
          <cell r="A7537" t="str">
            <v>2002-1-PA</v>
          </cell>
          <cell r="B7537">
            <v>2002</v>
          </cell>
          <cell r="C7537">
            <v>1</v>
          </cell>
          <cell r="D7537" t="str">
            <v>PA</v>
          </cell>
          <cell r="E7537">
            <v>12291650.222816654</v>
          </cell>
        </row>
        <row r="7538">
          <cell r="A7538" t="str">
            <v>2002-1-RI</v>
          </cell>
          <cell r="B7538">
            <v>2002</v>
          </cell>
          <cell r="C7538">
            <v>1</v>
          </cell>
          <cell r="D7538" t="str">
            <v>RI</v>
          </cell>
          <cell r="E7538">
            <v>1062007.105842879</v>
          </cell>
        </row>
        <row r="7539">
          <cell r="A7539" t="str">
            <v>2002-1-SC</v>
          </cell>
          <cell r="B7539">
            <v>2002</v>
          </cell>
          <cell r="C7539">
            <v>1</v>
          </cell>
          <cell r="D7539" t="str">
            <v>SC</v>
          </cell>
          <cell r="E7539">
            <v>4082069.3348360984</v>
          </cell>
        </row>
        <row r="7540">
          <cell r="A7540" t="str">
            <v>2002-1-SD</v>
          </cell>
          <cell r="B7540">
            <v>2002</v>
          </cell>
          <cell r="C7540">
            <v>1</v>
          </cell>
          <cell r="D7540" t="str">
            <v>SD</v>
          </cell>
          <cell r="E7540">
            <v>760208.23950060282</v>
          </cell>
        </row>
        <row r="7541">
          <cell r="A7541" t="str">
            <v>2002-1-TN</v>
          </cell>
          <cell r="B7541">
            <v>2002</v>
          </cell>
          <cell r="C7541">
            <v>1</v>
          </cell>
          <cell r="D7541" t="str">
            <v>TN</v>
          </cell>
          <cell r="E7541">
            <v>5776332.6732253563</v>
          </cell>
        </row>
        <row r="7542">
          <cell r="A7542" t="str">
            <v>2002-1-TX</v>
          </cell>
          <cell r="B7542">
            <v>2002</v>
          </cell>
          <cell r="C7542">
            <v>1</v>
          </cell>
          <cell r="D7542" t="str">
            <v>TX</v>
          </cell>
          <cell r="E7542">
            <v>21524366.980488889</v>
          </cell>
        </row>
        <row r="7543">
          <cell r="A7543" t="str">
            <v>2002-1-UT</v>
          </cell>
          <cell r="B7543">
            <v>2002</v>
          </cell>
          <cell r="C7543">
            <v>1</v>
          </cell>
          <cell r="D7543" t="str">
            <v>UT</v>
          </cell>
          <cell r="E7543">
            <v>2312849.8034408125</v>
          </cell>
        </row>
        <row r="7544">
          <cell r="A7544" t="str">
            <v>2002-1-VA</v>
          </cell>
          <cell r="B7544">
            <v>2002</v>
          </cell>
          <cell r="C7544">
            <v>1</v>
          </cell>
          <cell r="D7544" t="str">
            <v>VA</v>
          </cell>
          <cell r="E7544">
            <v>7232631.7417977378</v>
          </cell>
        </row>
        <row r="7545">
          <cell r="A7545" t="str">
            <v>2002-1-VT</v>
          </cell>
          <cell r="B7545">
            <v>2002</v>
          </cell>
          <cell r="C7545">
            <v>1</v>
          </cell>
          <cell r="D7545" t="str">
            <v>VT</v>
          </cell>
          <cell r="E7545">
            <v>613565.39264297835</v>
          </cell>
        </row>
        <row r="7546">
          <cell r="A7546" t="str">
            <v>2002-1-WA</v>
          </cell>
          <cell r="B7546">
            <v>2002</v>
          </cell>
          <cell r="C7546">
            <v>1</v>
          </cell>
          <cell r="D7546" t="str">
            <v>WA</v>
          </cell>
          <cell r="E7546">
            <v>6021478.5786343748</v>
          </cell>
        </row>
        <row r="7547">
          <cell r="A7547" t="str">
            <v>2002-1-WI</v>
          </cell>
          <cell r="B7547">
            <v>2002</v>
          </cell>
          <cell r="C7547">
            <v>1</v>
          </cell>
          <cell r="D7547" t="str">
            <v>WI</v>
          </cell>
          <cell r="E7547">
            <v>5426375.2887168573</v>
          </cell>
        </row>
        <row r="7548">
          <cell r="A7548" t="str">
            <v>2002-1-WV</v>
          </cell>
          <cell r="B7548">
            <v>2002</v>
          </cell>
          <cell r="C7548">
            <v>1</v>
          </cell>
          <cell r="D7548" t="str">
            <v>WV</v>
          </cell>
          <cell r="E7548">
            <v>1798966.0420446482</v>
          </cell>
        </row>
        <row r="7549">
          <cell r="A7549" t="str">
            <v>2002-1-WY</v>
          </cell>
          <cell r="B7549">
            <v>2002</v>
          </cell>
          <cell r="C7549">
            <v>1</v>
          </cell>
          <cell r="D7549" t="str">
            <v>WY</v>
          </cell>
          <cell r="E7549">
            <v>494949.96084272675</v>
          </cell>
        </row>
        <row r="7550">
          <cell r="A7550" t="str">
            <v>2002-2-AK</v>
          </cell>
          <cell r="B7550">
            <v>2002</v>
          </cell>
          <cell r="C7550">
            <v>2</v>
          </cell>
          <cell r="D7550" t="str">
            <v>AK</v>
          </cell>
          <cell r="E7550">
            <v>638564.41619827121</v>
          </cell>
        </row>
        <row r="7551">
          <cell r="A7551" t="str">
            <v>2002-2-AL</v>
          </cell>
          <cell r="B7551">
            <v>2002</v>
          </cell>
          <cell r="C7551">
            <v>2</v>
          </cell>
          <cell r="D7551" t="str">
            <v>AL</v>
          </cell>
          <cell r="E7551">
            <v>4466960.1355807381</v>
          </cell>
        </row>
        <row r="7552">
          <cell r="A7552" t="str">
            <v>2002-2-AR</v>
          </cell>
          <cell r="B7552">
            <v>2002</v>
          </cell>
          <cell r="C7552">
            <v>2</v>
          </cell>
          <cell r="D7552" t="str">
            <v>AR</v>
          </cell>
          <cell r="E7552">
            <v>2696777.1923207249</v>
          </cell>
        </row>
        <row r="7553">
          <cell r="A7553" t="str">
            <v>2002-2-AZ</v>
          </cell>
          <cell r="B7553">
            <v>2002</v>
          </cell>
          <cell r="C7553">
            <v>2</v>
          </cell>
          <cell r="D7553" t="str">
            <v>AZ</v>
          </cell>
          <cell r="E7553">
            <v>5389128.5960302865</v>
          </cell>
        </row>
        <row r="7554">
          <cell r="A7554" t="str">
            <v>2002-2-CA</v>
          </cell>
          <cell r="B7554">
            <v>2002</v>
          </cell>
          <cell r="C7554">
            <v>2</v>
          </cell>
          <cell r="D7554" t="str">
            <v>CA</v>
          </cell>
          <cell r="E7554">
            <v>34746594.322315201</v>
          </cell>
        </row>
        <row r="7555">
          <cell r="A7555" t="str">
            <v>2002-2-CO</v>
          </cell>
          <cell r="B7555">
            <v>2002</v>
          </cell>
          <cell r="C7555">
            <v>2</v>
          </cell>
          <cell r="D7555" t="str">
            <v>CO</v>
          </cell>
          <cell r="E7555">
            <v>4473640.8625531103</v>
          </cell>
        </row>
        <row r="7556">
          <cell r="A7556" t="str">
            <v>2002-2-CT</v>
          </cell>
          <cell r="B7556">
            <v>2002</v>
          </cell>
          <cell r="C7556">
            <v>2</v>
          </cell>
          <cell r="D7556" t="str">
            <v>CT</v>
          </cell>
          <cell r="E7556">
            <v>3439922.7032325491</v>
          </cell>
        </row>
        <row r="7557">
          <cell r="A7557" t="str">
            <v>2002-2-DC</v>
          </cell>
          <cell r="B7557">
            <v>2002</v>
          </cell>
          <cell r="C7557">
            <v>2</v>
          </cell>
          <cell r="D7557" t="str">
            <v>DC</v>
          </cell>
          <cell r="E7557">
            <v>578515.01930082683</v>
          </cell>
        </row>
        <row r="7558">
          <cell r="A7558" t="str">
            <v>2002-2-DE</v>
          </cell>
          <cell r="B7558">
            <v>2002</v>
          </cell>
          <cell r="C7558">
            <v>2</v>
          </cell>
          <cell r="D7558" t="str">
            <v>DE</v>
          </cell>
          <cell r="E7558">
            <v>799924.81939341931</v>
          </cell>
        </row>
        <row r="7559">
          <cell r="A7559" t="str">
            <v>2002-2-FL</v>
          </cell>
          <cell r="B7559">
            <v>2002</v>
          </cell>
          <cell r="C7559">
            <v>2</v>
          </cell>
          <cell r="D7559" t="str">
            <v>FL</v>
          </cell>
          <cell r="E7559">
            <v>16523572.665878387</v>
          </cell>
        </row>
        <row r="7560">
          <cell r="A7560" t="str">
            <v>2002-2-GA</v>
          </cell>
          <cell r="B7560">
            <v>2002</v>
          </cell>
          <cell r="C7560">
            <v>2</v>
          </cell>
          <cell r="D7560" t="str">
            <v>GA</v>
          </cell>
          <cell r="E7560">
            <v>8515363.2024360597</v>
          </cell>
        </row>
        <row r="7561">
          <cell r="A7561" t="str">
            <v>2002-2-HI</v>
          </cell>
          <cell r="B7561">
            <v>2002</v>
          </cell>
          <cell r="C7561">
            <v>2</v>
          </cell>
          <cell r="D7561" t="str">
            <v>HI</v>
          </cell>
          <cell r="E7561">
            <v>1223470.0058978382</v>
          </cell>
        </row>
        <row r="7562">
          <cell r="A7562" t="str">
            <v>2002-2-IA</v>
          </cell>
          <cell r="B7562">
            <v>2002</v>
          </cell>
          <cell r="C7562">
            <v>2</v>
          </cell>
          <cell r="D7562" t="str">
            <v>IA</v>
          </cell>
          <cell r="E7562">
            <v>2929352.91717452</v>
          </cell>
        </row>
        <row r="7563">
          <cell r="A7563" t="str">
            <v>2002-2-ID</v>
          </cell>
          <cell r="B7563">
            <v>2002</v>
          </cell>
          <cell r="C7563">
            <v>2</v>
          </cell>
          <cell r="D7563" t="str">
            <v>ID</v>
          </cell>
          <cell r="E7563">
            <v>1332840.3063717636</v>
          </cell>
        </row>
        <row r="7564">
          <cell r="A7564" t="str">
            <v>2002-2-IL</v>
          </cell>
          <cell r="B7564">
            <v>2002</v>
          </cell>
          <cell r="C7564">
            <v>2</v>
          </cell>
          <cell r="D7564" t="str">
            <v>IL</v>
          </cell>
          <cell r="E7564">
            <v>12542499.479263568</v>
          </cell>
        </row>
        <row r="7565">
          <cell r="A7565" t="str">
            <v>2002-2-IN</v>
          </cell>
          <cell r="B7565">
            <v>2002</v>
          </cell>
          <cell r="C7565">
            <v>2</v>
          </cell>
          <cell r="D7565" t="str">
            <v>IN</v>
          </cell>
          <cell r="E7565">
            <v>6137389.9724262515</v>
          </cell>
        </row>
        <row r="7566">
          <cell r="A7566" t="str">
            <v>2002-2-KS</v>
          </cell>
          <cell r="B7566">
            <v>2002</v>
          </cell>
          <cell r="C7566">
            <v>2</v>
          </cell>
          <cell r="D7566" t="str">
            <v>KS</v>
          </cell>
          <cell r="E7566">
            <v>2707894.8773339191</v>
          </cell>
        </row>
        <row r="7567">
          <cell r="A7567" t="str">
            <v>2002-2-KY</v>
          </cell>
          <cell r="B7567">
            <v>2002</v>
          </cell>
          <cell r="C7567">
            <v>2</v>
          </cell>
          <cell r="D7567" t="str">
            <v>KY</v>
          </cell>
          <cell r="E7567">
            <v>4078305.4730473259</v>
          </cell>
        </row>
        <row r="7568">
          <cell r="A7568" t="str">
            <v>2002-2-LA</v>
          </cell>
          <cell r="B7568">
            <v>2002</v>
          </cell>
          <cell r="C7568">
            <v>2</v>
          </cell>
          <cell r="D7568" t="str">
            <v>LA</v>
          </cell>
          <cell r="E7568">
            <v>4463207.4263677392</v>
          </cell>
        </row>
        <row r="7569">
          <cell r="A7569" t="str">
            <v>2002-2-MA</v>
          </cell>
          <cell r="B7569">
            <v>2002</v>
          </cell>
          <cell r="C7569">
            <v>2</v>
          </cell>
          <cell r="D7569" t="str">
            <v>MA</v>
          </cell>
          <cell r="E7569">
            <v>6422318.9616339551</v>
          </cell>
        </row>
        <row r="7570">
          <cell r="A7570" t="str">
            <v>2002-2-MD</v>
          </cell>
          <cell r="B7570">
            <v>2002</v>
          </cell>
          <cell r="C7570">
            <v>2</v>
          </cell>
          <cell r="D7570" t="str">
            <v>MD</v>
          </cell>
          <cell r="E7570">
            <v>5412908.8160381019</v>
          </cell>
        </row>
        <row r="7571">
          <cell r="A7571" t="str">
            <v>2002-2-ME</v>
          </cell>
          <cell r="B7571">
            <v>2002</v>
          </cell>
          <cell r="C7571">
            <v>2</v>
          </cell>
          <cell r="D7571" t="str">
            <v>ME</v>
          </cell>
          <cell r="E7571">
            <v>1289924.5454910458</v>
          </cell>
        </row>
        <row r="7572">
          <cell r="A7572" t="str">
            <v>2002-2-MI</v>
          </cell>
          <cell r="B7572">
            <v>2002</v>
          </cell>
          <cell r="C7572">
            <v>2</v>
          </cell>
          <cell r="D7572" t="str">
            <v>MI</v>
          </cell>
          <cell r="E7572">
            <v>10023584.678403676</v>
          </cell>
        </row>
        <row r="7573">
          <cell r="A7573" t="str">
            <v>2002-2-MN</v>
          </cell>
          <cell r="B7573">
            <v>2002</v>
          </cell>
          <cell r="C7573">
            <v>2</v>
          </cell>
          <cell r="D7573" t="str">
            <v>MN</v>
          </cell>
          <cell r="E7573">
            <v>5002384.1435815962</v>
          </cell>
        </row>
        <row r="7574">
          <cell r="A7574" t="str">
            <v>2002-2-MO</v>
          </cell>
          <cell r="B7574">
            <v>2002</v>
          </cell>
          <cell r="C7574">
            <v>2</v>
          </cell>
          <cell r="D7574" t="str">
            <v>MO</v>
          </cell>
          <cell r="E7574">
            <v>5661650.7037841631</v>
          </cell>
        </row>
        <row r="7575">
          <cell r="A7575" t="str">
            <v>2002-2-MS</v>
          </cell>
          <cell r="B7575">
            <v>2002</v>
          </cell>
          <cell r="C7575">
            <v>2</v>
          </cell>
          <cell r="D7575" t="str">
            <v>MS</v>
          </cell>
          <cell r="E7575">
            <v>2855950.9204188818</v>
          </cell>
        </row>
        <row r="7576">
          <cell r="A7576" t="str">
            <v>2002-2-MT</v>
          </cell>
          <cell r="B7576">
            <v>2002</v>
          </cell>
          <cell r="C7576">
            <v>2</v>
          </cell>
          <cell r="D7576" t="str">
            <v>MT</v>
          </cell>
          <cell r="E7576">
            <v>908192.83386808028</v>
          </cell>
        </row>
        <row r="7577">
          <cell r="A7577" t="str">
            <v>2002-2-NC</v>
          </cell>
          <cell r="B7577">
            <v>2002</v>
          </cell>
          <cell r="C7577">
            <v>2</v>
          </cell>
          <cell r="D7577" t="str">
            <v>NC</v>
          </cell>
          <cell r="E7577">
            <v>8265088.0928792302</v>
          </cell>
        </row>
        <row r="7578">
          <cell r="A7578" t="str">
            <v>2002-2-ND</v>
          </cell>
          <cell r="B7578">
            <v>2002</v>
          </cell>
          <cell r="C7578">
            <v>2</v>
          </cell>
          <cell r="D7578" t="str">
            <v>ND</v>
          </cell>
          <cell r="E7578">
            <v>634643.49103039282</v>
          </cell>
        </row>
        <row r="7579">
          <cell r="A7579" t="str">
            <v>2002-2-NE</v>
          </cell>
          <cell r="B7579">
            <v>2002</v>
          </cell>
          <cell r="C7579">
            <v>2</v>
          </cell>
          <cell r="D7579" t="str">
            <v>NE</v>
          </cell>
          <cell r="E7579">
            <v>1721518.3732386818</v>
          </cell>
        </row>
        <row r="7580">
          <cell r="A7580" t="str">
            <v>2002-2-NH</v>
          </cell>
          <cell r="B7580">
            <v>2002</v>
          </cell>
          <cell r="C7580">
            <v>2</v>
          </cell>
          <cell r="D7580" t="str">
            <v>NH</v>
          </cell>
          <cell r="E7580">
            <v>1264859.0295464015</v>
          </cell>
        </row>
        <row r="7581">
          <cell r="A7581" t="str">
            <v>2002-2-NJ</v>
          </cell>
          <cell r="B7581">
            <v>2002</v>
          </cell>
          <cell r="C7581">
            <v>2</v>
          </cell>
          <cell r="D7581" t="str">
            <v>NJ</v>
          </cell>
          <cell r="E7581">
            <v>8523936.4826134462</v>
          </cell>
        </row>
        <row r="7582">
          <cell r="A7582" t="str">
            <v>2002-2-NM</v>
          </cell>
          <cell r="B7582">
            <v>2002</v>
          </cell>
          <cell r="C7582">
            <v>2</v>
          </cell>
          <cell r="D7582" t="str">
            <v>NM</v>
          </cell>
          <cell r="E7582">
            <v>1840413.4193489598</v>
          </cell>
        </row>
        <row r="7583">
          <cell r="A7583" t="str">
            <v>2002-2-NV</v>
          </cell>
          <cell r="B7583">
            <v>2002</v>
          </cell>
          <cell r="C7583">
            <v>2</v>
          </cell>
          <cell r="D7583" t="str">
            <v>NV</v>
          </cell>
          <cell r="E7583">
            <v>2135472.468033189</v>
          </cell>
        </row>
        <row r="7584">
          <cell r="A7584" t="str">
            <v>2002-2-NY</v>
          </cell>
          <cell r="B7584">
            <v>2002</v>
          </cell>
          <cell r="C7584">
            <v>2</v>
          </cell>
          <cell r="D7584" t="str">
            <v>NY</v>
          </cell>
          <cell r="E7584">
            <v>19131050.380021751</v>
          </cell>
        </row>
        <row r="7585">
          <cell r="A7585" t="str">
            <v>2002-2-OH</v>
          </cell>
          <cell r="B7585">
            <v>2002</v>
          </cell>
          <cell r="C7585">
            <v>2</v>
          </cell>
          <cell r="D7585" t="str">
            <v>OH</v>
          </cell>
          <cell r="E7585">
            <v>11402551.761896469</v>
          </cell>
        </row>
        <row r="7586">
          <cell r="A7586" t="str">
            <v>2002-2-OK</v>
          </cell>
          <cell r="B7586">
            <v>2002</v>
          </cell>
          <cell r="C7586">
            <v>2</v>
          </cell>
          <cell r="D7586" t="str">
            <v>OK</v>
          </cell>
          <cell r="E7586">
            <v>3474812.5375836529</v>
          </cell>
        </row>
        <row r="7587">
          <cell r="A7587" t="str">
            <v>2002-2-OR</v>
          </cell>
          <cell r="B7587">
            <v>2002</v>
          </cell>
          <cell r="C7587">
            <v>2</v>
          </cell>
          <cell r="D7587" t="str">
            <v>OR</v>
          </cell>
          <cell r="E7587">
            <v>3498381.8829505052</v>
          </cell>
        </row>
        <row r="7588">
          <cell r="A7588" t="str">
            <v>2002-2-PA</v>
          </cell>
          <cell r="B7588">
            <v>2002</v>
          </cell>
          <cell r="C7588">
            <v>2</v>
          </cell>
          <cell r="D7588" t="str">
            <v>PA</v>
          </cell>
          <cell r="E7588">
            <v>12292838.662021056</v>
          </cell>
        </row>
        <row r="7589">
          <cell r="A7589" t="str">
            <v>2002-2-RI</v>
          </cell>
          <cell r="B7589">
            <v>2002</v>
          </cell>
          <cell r="C7589">
            <v>2</v>
          </cell>
          <cell r="D7589" t="str">
            <v>RI</v>
          </cell>
          <cell r="E7589">
            <v>1062665.5499473838</v>
          </cell>
        </row>
        <row r="7590">
          <cell r="A7590" t="str">
            <v>2002-2-SC</v>
          </cell>
          <cell r="B7590">
            <v>2002</v>
          </cell>
          <cell r="C7590">
            <v>2</v>
          </cell>
          <cell r="D7590" t="str">
            <v>SC</v>
          </cell>
          <cell r="E7590">
            <v>4085450.0016145231</v>
          </cell>
        </row>
        <row r="7591">
          <cell r="A7591" t="str">
            <v>2002-2-SD</v>
          </cell>
          <cell r="B7591">
            <v>2002</v>
          </cell>
          <cell r="C7591">
            <v>2</v>
          </cell>
          <cell r="D7591" t="str">
            <v>SD</v>
          </cell>
          <cell r="E7591">
            <v>760459.06882507238</v>
          </cell>
        </row>
        <row r="7592">
          <cell r="A7592" t="str">
            <v>2002-2-TN</v>
          </cell>
          <cell r="B7592">
            <v>2002</v>
          </cell>
          <cell r="C7592">
            <v>2</v>
          </cell>
          <cell r="D7592" t="str">
            <v>TN</v>
          </cell>
          <cell r="E7592">
            <v>5780147.4207978379</v>
          </cell>
        </row>
        <row r="7593">
          <cell r="A7593" t="str">
            <v>2002-2-TX</v>
          </cell>
          <cell r="B7593">
            <v>2002</v>
          </cell>
          <cell r="C7593">
            <v>2</v>
          </cell>
          <cell r="D7593" t="str">
            <v>TX</v>
          </cell>
          <cell r="E7593">
            <v>21556271.677136563</v>
          </cell>
        </row>
        <row r="7594">
          <cell r="A7594" t="str">
            <v>2002-2-UT</v>
          </cell>
          <cell r="B7594">
            <v>2002</v>
          </cell>
          <cell r="C7594">
            <v>2</v>
          </cell>
          <cell r="D7594" t="str">
            <v>UT</v>
          </cell>
          <cell r="E7594">
            <v>2316500.5214206423</v>
          </cell>
        </row>
        <row r="7595">
          <cell r="A7595" t="str">
            <v>2002-2-VA</v>
          </cell>
          <cell r="B7595">
            <v>2002</v>
          </cell>
          <cell r="C7595">
            <v>2</v>
          </cell>
          <cell r="D7595" t="str">
            <v>VA</v>
          </cell>
          <cell r="E7595">
            <v>7240055.1263668584</v>
          </cell>
        </row>
        <row r="7596">
          <cell r="A7596" t="str">
            <v>2002-2-VT</v>
          </cell>
          <cell r="B7596">
            <v>2002</v>
          </cell>
          <cell r="C7596">
            <v>2</v>
          </cell>
          <cell r="D7596" t="str">
            <v>VT</v>
          </cell>
          <cell r="E7596">
            <v>613804.28328660631</v>
          </cell>
        </row>
        <row r="7597">
          <cell r="A7597" t="str">
            <v>2002-2-WA</v>
          </cell>
          <cell r="B7597">
            <v>2002</v>
          </cell>
          <cell r="C7597">
            <v>2</v>
          </cell>
          <cell r="D7597" t="str">
            <v>WA</v>
          </cell>
          <cell r="E7597">
            <v>6027213.9130387334</v>
          </cell>
        </row>
        <row r="7598">
          <cell r="A7598" t="str">
            <v>2002-2-WI</v>
          </cell>
          <cell r="B7598">
            <v>2002</v>
          </cell>
          <cell r="C7598">
            <v>2</v>
          </cell>
          <cell r="D7598" t="str">
            <v>WI</v>
          </cell>
          <cell r="E7598">
            <v>5429433.6943224808</v>
          </cell>
        </row>
        <row r="7599">
          <cell r="A7599" t="str">
            <v>2002-2-WV</v>
          </cell>
          <cell r="B7599">
            <v>2002</v>
          </cell>
          <cell r="C7599">
            <v>2</v>
          </cell>
          <cell r="D7599" t="str">
            <v>WV</v>
          </cell>
          <cell r="E7599">
            <v>1799037.058863282</v>
          </cell>
        </row>
        <row r="7600">
          <cell r="A7600" t="str">
            <v>2002-2-WY</v>
          </cell>
          <cell r="B7600">
            <v>2002</v>
          </cell>
          <cell r="C7600">
            <v>2</v>
          </cell>
          <cell r="D7600" t="str">
            <v>WY</v>
          </cell>
          <cell r="E7600">
            <v>495288.42961810401</v>
          </cell>
        </row>
        <row r="7601">
          <cell r="A7601" t="str">
            <v>2002-3-AK</v>
          </cell>
          <cell r="B7601">
            <v>2002</v>
          </cell>
          <cell r="C7601">
            <v>3</v>
          </cell>
          <cell r="D7601" t="str">
            <v>AK</v>
          </cell>
          <cell r="E7601">
            <v>639340.23222764861</v>
          </cell>
        </row>
        <row r="7602">
          <cell r="A7602" t="str">
            <v>2002-3-AL</v>
          </cell>
          <cell r="B7602">
            <v>2002</v>
          </cell>
          <cell r="C7602">
            <v>3</v>
          </cell>
          <cell r="D7602" t="str">
            <v>AL</v>
          </cell>
          <cell r="E7602">
            <v>4467550.1808703486</v>
          </cell>
        </row>
        <row r="7603">
          <cell r="A7603" t="str">
            <v>2002-3-AR</v>
          </cell>
          <cell r="B7603">
            <v>2002</v>
          </cell>
          <cell r="C7603">
            <v>3</v>
          </cell>
          <cell r="D7603" t="str">
            <v>AR</v>
          </cell>
          <cell r="E7603">
            <v>2697803.9244809733</v>
          </cell>
        </row>
        <row r="7604">
          <cell r="A7604" t="str">
            <v>2002-3-AZ</v>
          </cell>
          <cell r="B7604">
            <v>2002</v>
          </cell>
          <cell r="C7604">
            <v>3</v>
          </cell>
          <cell r="D7604" t="str">
            <v>AZ</v>
          </cell>
          <cell r="E7604">
            <v>5401454.3903448237</v>
          </cell>
        </row>
        <row r="7605">
          <cell r="A7605" t="str">
            <v>2002-3-CA</v>
          </cell>
          <cell r="B7605">
            <v>2002</v>
          </cell>
          <cell r="C7605">
            <v>3</v>
          </cell>
          <cell r="D7605" t="str">
            <v>CA</v>
          </cell>
          <cell r="E7605">
            <v>34780953.297486804</v>
          </cell>
        </row>
        <row r="7606">
          <cell r="A7606" t="str">
            <v>2002-3-CO</v>
          </cell>
          <cell r="B7606">
            <v>2002</v>
          </cell>
          <cell r="C7606">
            <v>3</v>
          </cell>
          <cell r="D7606" t="str">
            <v>CO</v>
          </cell>
          <cell r="E7606">
            <v>4479633.2498176182</v>
          </cell>
        </row>
        <row r="7607">
          <cell r="A7607" t="str">
            <v>2002-3-CT</v>
          </cell>
          <cell r="B7607">
            <v>2002</v>
          </cell>
          <cell r="C7607">
            <v>3</v>
          </cell>
          <cell r="D7607" t="str">
            <v>CT</v>
          </cell>
          <cell r="E7607">
            <v>3441599.4969093991</v>
          </cell>
        </row>
        <row r="7608">
          <cell r="A7608" t="str">
            <v>2002-3-DC</v>
          </cell>
          <cell r="B7608">
            <v>2002</v>
          </cell>
          <cell r="C7608">
            <v>3</v>
          </cell>
          <cell r="D7608" t="str">
            <v>DC</v>
          </cell>
          <cell r="E7608">
            <v>578634.69244885468</v>
          </cell>
        </row>
        <row r="7609">
          <cell r="A7609" t="str">
            <v>2002-3-DE</v>
          </cell>
          <cell r="B7609">
            <v>2002</v>
          </cell>
          <cell r="C7609">
            <v>3</v>
          </cell>
          <cell r="D7609" t="str">
            <v>DE</v>
          </cell>
          <cell r="E7609">
            <v>800703.09937070194</v>
          </cell>
        </row>
        <row r="7610">
          <cell r="A7610" t="str">
            <v>2002-3-FL</v>
          </cell>
          <cell r="B7610">
            <v>2002</v>
          </cell>
          <cell r="C7610">
            <v>3</v>
          </cell>
          <cell r="D7610" t="str">
            <v>FL</v>
          </cell>
          <cell r="E7610">
            <v>16549858.948751083</v>
          </cell>
        </row>
        <row r="7611">
          <cell r="A7611" t="str">
            <v>2002-3-GA</v>
          </cell>
          <cell r="B7611">
            <v>2002</v>
          </cell>
          <cell r="C7611">
            <v>3</v>
          </cell>
          <cell r="D7611" t="str">
            <v>GA</v>
          </cell>
          <cell r="E7611">
            <v>8529278.1697309129</v>
          </cell>
        </row>
        <row r="7612">
          <cell r="A7612" t="str">
            <v>2002-3-HI</v>
          </cell>
          <cell r="B7612">
            <v>2002</v>
          </cell>
          <cell r="C7612">
            <v>3</v>
          </cell>
          <cell r="D7612" t="str">
            <v>HI</v>
          </cell>
          <cell r="E7612">
            <v>1224259.8998167193</v>
          </cell>
        </row>
        <row r="7613">
          <cell r="A7613" t="str">
            <v>2002-3-IA</v>
          </cell>
          <cell r="B7613">
            <v>2002</v>
          </cell>
          <cell r="C7613">
            <v>3</v>
          </cell>
          <cell r="D7613" t="str">
            <v>IA</v>
          </cell>
          <cell r="E7613">
            <v>2929361.3340104721</v>
          </cell>
        </row>
        <row r="7614">
          <cell r="A7614" t="str">
            <v>2002-3-ID</v>
          </cell>
          <cell r="B7614">
            <v>2002</v>
          </cell>
          <cell r="C7614">
            <v>3</v>
          </cell>
          <cell r="D7614" t="str">
            <v>ID</v>
          </cell>
          <cell r="E7614">
            <v>1334579.1026210242</v>
          </cell>
        </row>
        <row r="7615">
          <cell r="A7615" t="str">
            <v>2002-3-IL</v>
          </cell>
          <cell r="B7615">
            <v>2002</v>
          </cell>
          <cell r="C7615">
            <v>3</v>
          </cell>
          <cell r="D7615" t="str">
            <v>IL</v>
          </cell>
          <cell r="E7615">
            <v>12547063.75576134</v>
          </cell>
        </row>
        <row r="7616">
          <cell r="A7616" t="str">
            <v>2002-3-IN</v>
          </cell>
          <cell r="B7616">
            <v>2002</v>
          </cell>
          <cell r="C7616">
            <v>3</v>
          </cell>
          <cell r="D7616" t="str">
            <v>IN</v>
          </cell>
          <cell r="E7616">
            <v>6139313.5205515847</v>
          </cell>
        </row>
        <row r="7617">
          <cell r="A7617" t="str">
            <v>2002-3-KS</v>
          </cell>
          <cell r="B7617">
            <v>2002</v>
          </cell>
          <cell r="C7617">
            <v>3</v>
          </cell>
          <cell r="D7617" t="str">
            <v>KS</v>
          </cell>
          <cell r="E7617">
            <v>2708831.7263790895</v>
          </cell>
        </row>
        <row r="7618">
          <cell r="A7618" t="str">
            <v>2002-3-KY</v>
          </cell>
          <cell r="B7618">
            <v>2002</v>
          </cell>
          <cell r="C7618">
            <v>3</v>
          </cell>
          <cell r="D7618" t="str">
            <v>KY</v>
          </cell>
          <cell r="E7618">
            <v>4080003.0779143595</v>
          </cell>
        </row>
        <row r="7619">
          <cell r="A7619" t="str">
            <v>2002-3-LA</v>
          </cell>
          <cell r="B7619">
            <v>2002</v>
          </cell>
          <cell r="C7619">
            <v>3</v>
          </cell>
          <cell r="D7619" t="str">
            <v>LA</v>
          </cell>
          <cell r="E7619">
            <v>4463609.3462985056</v>
          </cell>
        </row>
        <row r="7620">
          <cell r="A7620" t="str">
            <v>2002-3-MA</v>
          </cell>
          <cell r="B7620">
            <v>2002</v>
          </cell>
          <cell r="C7620">
            <v>3</v>
          </cell>
          <cell r="D7620" t="str">
            <v>MA</v>
          </cell>
          <cell r="E7620">
            <v>6424471.8399886955</v>
          </cell>
        </row>
        <row r="7621">
          <cell r="A7621" t="str">
            <v>2002-3-MD</v>
          </cell>
          <cell r="B7621">
            <v>2002</v>
          </cell>
          <cell r="C7621">
            <v>3</v>
          </cell>
          <cell r="D7621" t="str">
            <v>MD</v>
          </cell>
          <cell r="E7621">
            <v>5418251.2475195182</v>
          </cell>
        </row>
        <row r="7622">
          <cell r="A7622" t="str">
            <v>2002-3-ME</v>
          </cell>
          <cell r="B7622">
            <v>2002</v>
          </cell>
          <cell r="C7622">
            <v>3</v>
          </cell>
          <cell r="D7622" t="str">
            <v>ME</v>
          </cell>
          <cell r="E7622">
            <v>1290677.9519361344</v>
          </cell>
        </row>
        <row r="7623">
          <cell r="A7623" t="str">
            <v>2002-3-MI</v>
          </cell>
          <cell r="B7623">
            <v>2002</v>
          </cell>
          <cell r="C7623">
            <v>3</v>
          </cell>
          <cell r="D7623" t="str">
            <v>MI</v>
          </cell>
          <cell r="E7623">
            <v>10026336.795361117</v>
          </cell>
        </row>
        <row r="7624">
          <cell r="A7624" t="str">
            <v>2002-3-MN</v>
          </cell>
          <cell r="B7624">
            <v>2002</v>
          </cell>
          <cell r="C7624">
            <v>3</v>
          </cell>
          <cell r="D7624" t="str">
            <v>MN</v>
          </cell>
          <cell r="E7624">
            <v>5005254.3113492085</v>
          </cell>
        </row>
        <row r="7625">
          <cell r="A7625" t="str">
            <v>2002-3-MO</v>
          </cell>
          <cell r="B7625">
            <v>2002</v>
          </cell>
          <cell r="C7625">
            <v>3</v>
          </cell>
          <cell r="D7625" t="str">
            <v>MO</v>
          </cell>
          <cell r="E7625">
            <v>5664464.3892948506</v>
          </cell>
        </row>
        <row r="7626">
          <cell r="A7626" t="str">
            <v>2002-3-MS</v>
          </cell>
          <cell r="B7626">
            <v>2002</v>
          </cell>
          <cell r="C7626">
            <v>3</v>
          </cell>
          <cell r="D7626" t="str">
            <v>MS</v>
          </cell>
          <cell r="E7626">
            <v>2856364.00508356</v>
          </cell>
        </row>
        <row r="7627">
          <cell r="A7627" t="str">
            <v>2002-3-MT</v>
          </cell>
          <cell r="B7627">
            <v>2002</v>
          </cell>
          <cell r="C7627">
            <v>3</v>
          </cell>
          <cell r="D7627" t="str">
            <v>MT</v>
          </cell>
          <cell r="E7627">
            <v>908527.44558067794</v>
          </cell>
        </row>
        <row r="7628">
          <cell r="A7628" t="str">
            <v>2002-3-NC</v>
          </cell>
          <cell r="B7628">
            <v>2002</v>
          </cell>
          <cell r="C7628">
            <v>3</v>
          </cell>
          <cell r="D7628" t="str">
            <v>NC</v>
          </cell>
          <cell r="E7628">
            <v>8274441.0128344186</v>
          </cell>
        </row>
        <row r="7629">
          <cell r="A7629" t="str">
            <v>2002-3-ND</v>
          </cell>
          <cell r="B7629">
            <v>2002</v>
          </cell>
          <cell r="C7629">
            <v>3</v>
          </cell>
          <cell r="D7629" t="str">
            <v>ND</v>
          </cell>
          <cell r="E7629">
            <v>634419.87666989607</v>
          </cell>
        </row>
        <row r="7630">
          <cell r="A7630" t="str">
            <v>2002-3-NE</v>
          </cell>
          <cell r="B7630">
            <v>2002</v>
          </cell>
          <cell r="C7630">
            <v>3</v>
          </cell>
          <cell r="D7630" t="str">
            <v>NE</v>
          </cell>
          <cell r="E7630">
            <v>1722063.8314952715</v>
          </cell>
        </row>
        <row r="7631">
          <cell r="A7631" t="str">
            <v>2002-3-NH</v>
          </cell>
          <cell r="B7631">
            <v>2002</v>
          </cell>
          <cell r="C7631">
            <v>3</v>
          </cell>
          <cell r="D7631" t="str">
            <v>NH</v>
          </cell>
          <cell r="E7631">
            <v>1266039.7156235192</v>
          </cell>
        </row>
        <row r="7632">
          <cell r="A7632" t="str">
            <v>2002-3-NJ</v>
          </cell>
          <cell r="B7632">
            <v>2002</v>
          </cell>
          <cell r="C7632">
            <v>3</v>
          </cell>
          <cell r="D7632" t="str">
            <v>NJ</v>
          </cell>
          <cell r="E7632">
            <v>8528660.4347703476</v>
          </cell>
        </row>
        <row r="7633">
          <cell r="A7633" t="str">
            <v>2002-3-NM</v>
          </cell>
          <cell r="B7633">
            <v>2002</v>
          </cell>
          <cell r="C7633">
            <v>3</v>
          </cell>
          <cell r="D7633" t="str">
            <v>NM</v>
          </cell>
          <cell r="E7633">
            <v>1842146.128961469</v>
          </cell>
        </row>
        <row r="7634">
          <cell r="A7634" t="str">
            <v>2002-3-NV</v>
          </cell>
          <cell r="B7634">
            <v>2002</v>
          </cell>
          <cell r="C7634">
            <v>3</v>
          </cell>
          <cell r="D7634" t="str">
            <v>NV</v>
          </cell>
          <cell r="E7634">
            <v>2141467.7262201142</v>
          </cell>
        </row>
        <row r="7635">
          <cell r="A7635" t="str">
            <v>2002-3-NY</v>
          </cell>
          <cell r="B7635">
            <v>2002</v>
          </cell>
          <cell r="C7635">
            <v>3</v>
          </cell>
          <cell r="D7635" t="str">
            <v>NY</v>
          </cell>
          <cell r="E7635">
            <v>19137176.845884494</v>
          </cell>
        </row>
        <row r="7636">
          <cell r="A7636" t="str">
            <v>2002-3-OH</v>
          </cell>
          <cell r="B7636">
            <v>2002</v>
          </cell>
          <cell r="C7636">
            <v>3</v>
          </cell>
          <cell r="D7636" t="str">
            <v>OH</v>
          </cell>
          <cell r="E7636">
            <v>11404160.349493893</v>
          </cell>
        </row>
        <row r="7637">
          <cell r="A7637" t="str">
            <v>2002-3-OK</v>
          </cell>
          <cell r="B7637">
            <v>2002</v>
          </cell>
          <cell r="C7637">
            <v>3</v>
          </cell>
          <cell r="D7637" t="str">
            <v>OK</v>
          </cell>
          <cell r="E7637">
            <v>3476447.8312625135</v>
          </cell>
        </row>
        <row r="7638">
          <cell r="A7638" t="str">
            <v>2002-3-OR</v>
          </cell>
          <cell r="B7638">
            <v>2002</v>
          </cell>
          <cell r="C7638">
            <v>3</v>
          </cell>
          <cell r="D7638" t="str">
            <v>OR</v>
          </cell>
          <cell r="E7638">
            <v>3502352.1136387251</v>
          </cell>
        </row>
        <row r="7639">
          <cell r="A7639" t="str">
            <v>2002-3-PA</v>
          </cell>
          <cell r="B7639">
            <v>2002</v>
          </cell>
          <cell r="C7639">
            <v>3</v>
          </cell>
          <cell r="D7639" t="str">
            <v>PA</v>
          </cell>
          <cell r="E7639">
            <v>12294027.216131734</v>
          </cell>
        </row>
        <row r="7640">
          <cell r="A7640" t="str">
            <v>2002-3-RI</v>
          </cell>
          <cell r="B7640">
            <v>2002</v>
          </cell>
          <cell r="C7640">
            <v>3</v>
          </cell>
          <cell r="D7640" t="str">
            <v>RI</v>
          </cell>
          <cell r="E7640">
            <v>1063324.4022870467</v>
          </cell>
        </row>
        <row r="7641">
          <cell r="A7641" t="str">
            <v>2002-3-SC</v>
          </cell>
          <cell r="B7641">
            <v>2002</v>
          </cell>
          <cell r="C7641">
            <v>3</v>
          </cell>
          <cell r="D7641" t="str">
            <v>SC</v>
          </cell>
          <cell r="E7641">
            <v>4088833.4681758345</v>
          </cell>
        </row>
        <row r="7642">
          <cell r="A7642" t="str">
            <v>2002-3-SD</v>
          </cell>
          <cell r="B7642">
            <v>2002</v>
          </cell>
          <cell r="C7642">
            <v>3</v>
          </cell>
          <cell r="D7642" t="str">
            <v>SD</v>
          </cell>
          <cell r="E7642">
            <v>760709.98091022077</v>
          </cell>
        </row>
        <row r="7643">
          <cell r="A7643" t="str">
            <v>2002-3-TN</v>
          </cell>
          <cell r="B7643">
            <v>2002</v>
          </cell>
          <cell r="C7643">
            <v>3</v>
          </cell>
          <cell r="D7643" t="str">
            <v>TN</v>
          </cell>
          <cell r="E7643">
            <v>5783964.6876675738</v>
          </cell>
        </row>
        <row r="7644">
          <cell r="A7644" t="str">
            <v>2002-3-TX</v>
          </cell>
          <cell r="B7644">
            <v>2002</v>
          </cell>
          <cell r="C7644">
            <v>3</v>
          </cell>
          <cell r="D7644" t="str">
            <v>TX</v>
          </cell>
          <cell r="E7644">
            <v>21588223.664822765</v>
          </cell>
        </row>
        <row r="7645">
          <cell r="A7645" t="str">
            <v>2002-3-UT</v>
          </cell>
          <cell r="B7645">
            <v>2002</v>
          </cell>
          <cell r="C7645">
            <v>3</v>
          </cell>
          <cell r="D7645" t="str">
            <v>UT</v>
          </cell>
          <cell r="E7645">
            <v>2320157.001876595</v>
          </cell>
        </row>
        <row r="7646">
          <cell r="A7646" t="str">
            <v>2002-3-VA</v>
          </cell>
          <cell r="B7646">
            <v>2002</v>
          </cell>
          <cell r="C7646">
            <v>3</v>
          </cell>
          <cell r="D7646" t="str">
            <v>VA</v>
          </cell>
          <cell r="E7646">
            <v>7247486.1301042745</v>
          </cell>
        </row>
        <row r="7647">
          <cell r="A7647" t="str">
            <v>2002-3-VT</v>
          </cell>
          <cell r="B7647">
            <v>2002</v>
          </cell>
          <cell r="C7647">
            <v>3</v>
          </cell>
          <cell r="D7647" t="str">
            <v>VT</v>
          </cell>
          <cell r="E7647">
            <v>614043.2669419006</v>
          </cell>
        </row>
        <row r="7648">
          <cell r="A7648" t="str">
            <v>2002-3-WA</v>
          </cell>
          <cell r="B7648">
            <v>2002</v>
          </cell>
          <cell r="C7648">
            <v>3</v>
          </cell>
          <cell r="D7648" t="str">
            <v>WA</v>
          </cell>
          <cell r="E7648">
            <v>6032954.7102310602</v>
          </cell>
        </row>
        <row r="7649">
          <cell r="A7649" t="str">
            <v>2002-3-WI</v>
          </cell>
          <cell r="B7649">
            <v>2002</v>
          </cell>
          <cell r="C7649">
            <v>3</v>
          </cell>
          <cell r="D7649" t="str">
            <v>WI</v>
          </cell>
          <cell r="E7649">
            <v>5432493.8237021435</v>
          </cell>
        </row>
        <row r="7650">
          <cell r="A7650" t="str">
            <v>2002-3-WV</v>
          </cell>
          <cell r="B7650">
            <v>2002</v>
          </cell>
          <cell r="C7650">
            <v>3</v>
          </cell>
          <cell r="D7650" t="str">
            <v>WV</v>
          </cell>
          <cell r="E7650">
            <v>1799108.0784854086</v>
          </cell>
        </row>
        <row r="7651">
          <cell r="A7651" t="str">
            <v>2002-3-WY</v>
          </cell>
          <cell r="B7651">
            <v>2002</v>
          </cell>
          <cell r="C7651">
            <v>3</v>
          </cell>
          <cell r="D7651" t="str">
            <v>WY</v>
          </cell>
          <cell r="E7651">
            <v>495627.12985346909</v>
          </cell>
        </row>
        <row r="7652">
          <cell r="A7652" t="str">
            <v>2002-4-AK</v>
          </cell>
          <cell r="B7652">
            <v>2002</v>
          </cell>
          <cell r="C7652">
            <v>4</v>
          </cell>
          <cell r="D7652" t="str">
            <v>AK</v>
          </cell>
          <cell r="E7652">
            <v>640116.99082522455</v>
          </cell>
        </row>
        <row r="7653">
          <cell r="A7653" t="str">
            <v>2002-4-AL</v>
          </cell>
          <cell r="B7653">
            <v>2002</v>
          </cell>
          <cell r="C7653">
            <v>4</v>
          </cell>
          <cell r="D7653" t="str">
            <v>AL</v>
          </cell>
          <cell r="E7653">
            <v>4468140.3040996389</v>
          </cell>
        </row>
        <row r="7654">
          <cell r="A7654" t="str">
            <v>2002-4-AR</v>
          </cell>
          <cell r="B7654">
            <v>2002</v>
          </cell>
          <cell r="C7654">
            <v>4</v>
          </cell>
          <cell r="D7654" t="str">
            <v>AR</v>
          </cell>
          <cell r="E7654">
            <v>2698831.047544457</v>
          </cell>
        </row>
        <row r="7655">
          <cell r="A7655" t="str">
            <v>2002-4-AZ</v>
          </cell>
          <cell r="B7655">
            <v>2002</v>
          </cell>
          <cell r="C7655">
            <v>4</v>
          </cell>
          <cell r="D7655" t="str">
            <v>AZ</v>
          </cell>
          <cell r="E7655">
            <v>5413808.3757115463</v>
          </cell>
        </row>
        <row r="7656">
          <cell r="A7656" t="str">
            <v>2002-4-CA</v>
          </cell>
          <cell r="B7656">
            <v>2002</v>
          </cell>
          <cell r="C7656">
            <v>4</v>
          </cell>
          <cell r="D7656" t="str">
            <v>CA</v>
          </cell>
          <cell r="E7656">
            <v>34815346.24833855</v>
          </cell>
        </row>
        <row r="7657">
          <cell r="A7657" t="str">
            <v>2002-4-CO</v>
          </cell>
          <cell r="B7657">
            <v>2002</v>
          </cell>
          <cell r="C7657">
            <v>4</v>
          </cell>
          <cell r="D7657" t="str">
            <v>CO</v>
          </cell>
          <cell r="E7657">
            <v>4485633.6638116362</v>
          </cell>
        </row>
        <row r="7658">
          <cell r="A7658" t="str">
            <v>2002-4-CT</v>
          </cell>
          <cell r="B7658">
            <v>2002</v>
          </cell>
          <cell r="C7658">
            <v>4</v>
          </cell>
          <cell r="D7658" t="str">
            <v>CT</v>
          </cell>
          <cell r="E7658">
            <v>3443277.1079409625</v>
          </cell>
        </row>
        <row r="7659">
          <cell r="A7659" t="str">
            <v>2002-4-DC</v>
          </cell>
          <cell r="B7659">
            <v>2002</v>
          </cell>
          <cell r="C7659">
            <v>4</v>
          </cell>
          <cell r="D7659" t="str">
            <v>DC</v>
          </cell>
          <cell r="E7659">
            <v>578754.39035278664</v>
          </cell>
        </row>
        <row r="7660">
          <cell r="A7660" t="str">
            <v>2002-4-DE</v>
          </cell>
          <cell r="B7660">
            <v>2002</v>
          </cell>
          <cell r="C7660">
            <v>4</v>
          </cell>
          <cell r="D7660" t="str">
            <v>DE</v>
          </cell>
          <cell r="E7660">
            <v>801482.13656879868</v>
          </cell>
        </row>
        <row r="7661">
          <cell r="A7661" t="str">
            <v>2002-4-FL</v>
          </cell>
          <cell r="B7661">
            <v>2002</v>
          </cell>
          <cell r="C7661">
            <v>4</v>
          </cell>
          <cell r="D7661" t="str">
            <v>FL</v>
          </cell>
          <cell r="E7661">
            <v>16576187.048770785</v>
          </cell>
        </row>
        <row r="7662">
          <cell r="A7662" t="str">
            <v>2002-4-GA</v>
          </cell>
          <cell r="B7662">
            <v>2002</v>
          </cell>
          <cell r="C7662">
            <v>4</v>
          </cell>
          <cell r="D7662" t="str">
            <v>GA</v>
          </cell>
          <cell r="E7662">
            <v>8543215.875493899</v>
          </cell>
        </row>
        <row r="7663">
          <cell r="A7663" t="str">
            <v>2002-4-HI</v>
          </cell>
          <cell r="B7663">
            <v>2002</v>
          </cell>
          <cell r="C7663">
            <v>4</v>
          </cell>
          <cell r="D7663" t="str">
            <v>HI</v>
          </cell>
          <cell r="E7663">
            <v>1225050.3037051135</v>
          </cell>
        </row>
        <row r="7664">
          <cell r="A7664" t="str">
            <v>2002-4-IA</v>
          </cell>
          <cell r="B7664">
            <v>2002</v>
          </cell>
          <cell r="C7664">
            <v>4</v>
          </cell>
          <cell r="D7664" t="str">
            <v>IA</v>
          </cell>
          <cell r="E7664">
            <v>2929369.7508706078</v>
          </cell>
        </row>
        <row r="7665">
          <cell r="A7665" t="str">
            <v>2002-4-ID</v>
          </cell>
          <cell r="B7665">
            <v>2002</v>
          </cell>
          <cell r="C7665">
            <v>4</v>
          </cell>
          <cell r="D7665" t="str">
            <v>ID</v>
          </cell>
          <cell r="E7665">
            <v>1336320.1672683684</v>
          </cell>
        </row>
        <row r="7666">
          <cell r="A7666" t="str">
            <v>2002-4-IL</v>
          </cell>
          <cell r="B7666">
            <v>2002</v>
          </cell>
          <cell r="C7666">
            <v>4</v>
          </cell>
          <cell r="D7666" t="str">
            <v>IL</v>
          </cell>
          <cell r="E7666">
            <v>12551629.693221506</v>
          </cell>
        </row>
        <row r="7667">
          <cell r="A7667" t="str">
            <v>2002-4-IN</v>
          </cell>
          <cell r="B7667">
            <v>2002</v>
          </cell>
          <cell r="C7667">
            <v>4</v>
          </cell>
          <cell r="D7667" t="str">
            <v>IN</v>
          </cell>
          <cell r="E7667">
            <v>6141237.6715451414</v>
          </cell>
        </row>
        <row r="7668">
          <cell r="A7668" t="str">
            <v>2002-4-KS</v>
          </cell>
          <cell r="B7668">
            <v>2002</v>
          </cell>
          <cell r="C7668">
            <v>4</v>
          </cell>
          <cell r="D7668" t="str">
            <v>KS</v>
          </cell>
          <cell r="E7668">
            <v>2709768.8995454586</v>
          </cell>
        </row>
        <row r="7669">
          <cell r="A7669" t="str">
            <v>2002-4-KY</v>
          </cell>
          <cell r="B7669">
            <v>2002</v>
          </cell>
          <cell r="C7669">
            <v>4</v>
          </cell>
          <cell r="D7669" t="str">
            <v>KY</v>
          </cell>
          <cell r="E7669">
            <v>4081701.3894136706</v>
          </cell>
        </row>
        <row r="7670">
          <cell r="A7670" t="str">
            <v>2002-4-LA</v>
          </cell>
          <cell r="B7670">
            <v>2002</v>
          </cell>
          <cell r="C7670">
            <v>4</v>
          </cell>
          <cell r="D7670" t="str">
            <v>LA</v>
          </cell>
          <cell r="E7670">
            <v>4464011.3024228914</v>
          </cell>
        </row>
        <row r="7671">
          <cell r="A7671" t="str">
            <v>2002-4-MA</v>
          </cell>
          <cell r="B7671">
            <v>2002</v>
          </cell>
          <cell r="C7671">
            <v>4</v>
          </cell>
          <cell r="D7671" t="str">
            <v>MA</v>
          </cell>
          <cell r="E7671">
            <v>6426625.440027494</v>
          </cell>
        </row>
        <row r="7672">
          <cell r="A7672" t="str">
            <v>2002-4-MD</v>
          </cell>
          <cell r="B7672">
            <v>2002</v>
          </cell>
          <cell r="C7672">
            <v>4</v>
          </cell>
          <cell r="D7672" t="str">
            <v>MD</v>
          </cell>
          <cell r="E7672">
            <v>5423598.9518727129</v>
          </cell>
        </row>
        <row r="7673">
          <cell r="A7673" t="str">
            <v>2002-4-ME</v>
          </cell>
          <cell r="B7673">
            <v>2002</v>
          </cell>
          <cell r="C7673">
            <v>4</v>
          </cell>
          <cell r="D7673" t="str">
            <v>ME</v>
          </cell>
          <cell r="E7673">
            <v>1291431.7984234514</v>
          </cell>
        </row>
        <row r="7674">
          <cell r="A7674" t="str">
            <v>2002-4-MI</v>
          </cell>
          <cell r="B7674">
            <v>2002</v>
          </cell>
          <cell r="C7674">
            <v>4</v>
          </cell>
          <cell r="D7674" t="str">
            <v>MI</v>
          </cell>
          <cell r="E7674">
            <v>10029089.667951196</v>
          </cell>
        </row>
        <row r="7675">
          <cell r="A7675" t="str">
            <v>2002-4-MN</v>
          </cell>
          <cell r="B7675">
            <v>2002</v>
          </cell>
          <cell r="C7675">
            <v>4</v>
          </cell>
          <cell r="D7675" t="str">
            <v>MN</v>
          </cell>
          <cell r="E7675">
            <v>5008126.1259041885</v>
          </cell>
        </row>
        <row r="7676">
          <cell r="A7676" t="str">
            <v>2002-4-MO</v>
          </cell>
          <cell r="B7676">
            <v>2002</v>
          </cell>
          <cell r="C7676">
            <v>4</v>
          </cell>
          <cell r="D7676" t="str">
            <v>MO</v>
          </cell>
          <cell r="E7676">
            <v>5667279.4731302606</v>
          </cell>
        </row>
        <row r="7677">
          <cell r="A7677" t="str">
            <v>2002-4-MS</v>
          </cell>
          <cell r="B7677">
            <v>2002</v>
          </cell>
          <cell r="C7677">
            <v>4</v>
          </cell>
          <cell r="D7677" t="str">
            <v>MS</v>
          </cell>
          <cell r="E7677">
            <v>2856777.1494967933</v>
          </cell>
        </row>
        <row r="7678">
          <cell r="A7678" t="str">
            <v>2002-4-MT</v>
          </cell>
          <cell r="B7678">
            <v>2002</v>
          </cell>
          <cell r="C7678">
            <v>4</v>
          </cell>
          <cell r="D7678" t="str">
            <v>MT</v>
          </cell>
          <cell r="E7678">
            <v>908862.18057656311</v>
          </cell>
        </row>
        <row r="7679">
          <cell r="A7679" t="str">
            <v>2002-4-NC</v>
          </cell>
          <cell r="B7679">
            <v>2002</v>
          </cell>
          <cell r="C7679">
            <v>4</v>
          </cell>
          <cell r="D7679" t="str">
            <v>NC</v>
          </cell>
          <cell r="E7679">
            <v>8283804.5167193487</v>
          </cell>
        </row>
        <row r="7680">
          <cell r="A7680" t="str">
            <v>2002-4-ND</v>
          </cell>
          <cell r="B7680">
            <v>2002</v>
          </cell>
          <cell r="C7680">
            <v>4</v>
          </cell>
          <cell r="D7680" t="str">
            <v>ND</v>
          </cell>
          <cell r="E7680">
            <v>634196.34109911823</v>
          </cell>
        </row>
        <row r="7681">
          <cell r="A7681" t="str">
            <v>2002-4-NE</v>
          </cell>
          <cell r="B7681">
            <v>2002</v>
          </cell>
          <cell r="C7681">
            <v>4</v>
          </cell>
          <cell r="D7681" t="str">
            <v>NE</v>
          </cell>
          <cell r="E7681">
            <v>1722609.4625787763</v>
          </cell>
        </row>
        <row r="7682">
          <cell r="A7682" t="str">
            <v>2002-4-NH</v>
          </cell>
          <cell r="B7682">
            <v>2002</v>
          </cell>
          <cell r="C7682">
            <v>4</v>
          </cell>
          <cell r="D7682" t="str">
            <v>NH</v>
          </cell>
          <cell r="E7682">
            <v>1267221.5038152442</v>
          </cell>
        </row>
        <row r="7683">
          <cell r="A7683" t="str">
            <v>2002-4-NJ</v>
          </cell>
          <cell r="B7683">
            <v>2002</v>
          </cell>
          <cell r="C7683">
            <v>4</v>
          </cell>
          <cell r="D7683" t="str">
            <v>NJ</v>
          </cell>
          <cell r="E7683">
            <v>8533387.0049340837</v>
          </cell>
        </row>
        <row r="7684">
          <cell r="A7684" t="str">
            <v>2002-4-NM</v>
          </cell>
          <cell r="B7684">
            <v>2002</v>
          </cell>
          <cell r="C7684">
            <v>4</v>
          </cell>
          <cell r="D7684" t="str">
            <v>NM</v>
          </cell>
          <cell r="E7684">
            <v>1843880.4698827756</v>
          </cell>
        </row>
        <row r="7685">
          <cell r="A7685" t="str">
            <v>2002-4-NV</v>
          </cell>
          <cell r="B7685">
            <v>2002</v>
          </cell>
          <cell r="C7685">
            <v>4</v>
          </cell>
          <cell r="D7685" t="str">
            <v>NV</v>
          </cell>
          <cell r="E7685">
            <v>2147479.8158676485</v>
          </cell>
        </row>
        <row r="7686">
          <cell r="A7686" t="str">
            <v>2002-4-NY</v>
          </cell>
          <cell r="B7686">
            <v>2002</v>
          </cell>
          <cell r="C7686">
            <v>4</v>
          </cell>
          <cell r="D7686" t="str">
            <v>NY</v>
          </cell>
          <cell r="E7686">
            <v>19143305.273666903</v>
          </cell>
        </row>
        <row r="7687">
          <cell r="A7687" t="str">
            <v>2002-4-OH</v>
          </cell>
          <cell r="B7687">
            <v>2002</v>
          </cell>
          <cell r="C7687">
            <v>4</v>
          </cell>
          <cell r="D7687" t="str">
            <v>OH</v>
          </cell>
          <cell r="E7687">
            <v>11405769.164018948</v>
          </cell>
        </row>
        <row r="7688">
          <cell r="A7688" t="str">
            <v>2002-4-OK</v>
          </cell>
          <cell r="B7688">
            <v>2002</v>
          </cell>
          <cell r="C7688">
            <v>4</v>
          </cell>
          <cell r="D7688" t="str">
            <v>OK</v>
          </cell>
          <cell r="E7688">
            <v>3478083.8945326507</v>
          </cell>
        </row>
        <row r="7689">
          <cell r="A7689" t="str">
            <v>2002-4-OR</v>
          </cell>
          <cell r="B7689">
            <v>2002</v>
          </cell>
          <cell r="C7689">
            <v>4</v>
          </cell>
          <cell r="D7689" t="str">
            <v>OR</v>
          </cell>
          <cell r="E7689">
            <v>3506326.8500476596</v>
          </cell>
        </row>
        <row r="7690">
          <cell r="A7690" t="str">
            <v>2002-4-PA</v>
          </cell>
          <cell r="B7690">
            <v>2002</v>
          </cell>
          <cell r="C7690">
            <v>4</v>
          </cell>
          <cell r="D7690" t="str">
            <v>PA</v>
          </cell>
          <cell r="E7690">
            <v>12295215.885159796</v>
          </cell>
        </row>
        <row r="7691">
          <cell r="A7691" t="str">
            <v>2002-4-RI</v>
          </cell>
          <cell r="B7691">
            <v>2002</v>
          </cell>
          <cell r="C7691">
            <v>4</v>
          </cell>
          <cell r="D7691" t="str">
            <v>RI</v>
          </cell>
          <cell r="E7691">
            <v>1063983.6631149733</v>
          </cell>
        </row>
        <row r="7692">
          <cell r="A7692" t="str">
            <v>2002-4-SC</v>
          </cell>
          <cell r="B7692">
            <v>2002</v>
          </cell>
          <cell r="C7692">
            <v>4</v>
          </cell>
          <cell r="D7692" t="str">
            <v>SC</v>
          </cell>
          <cell r="E7692">
            <v>4092219.7368387422</v>
          </cell>
        </row>
        <row r="7693">
          <cell r="A7693" t="str">
            <v>2002-4-SD</v>
          </cell>
          <cell r="B7693">
            <v>2002</v>
          </cell>
          <cell r="C7693">
            <v>4</v>
          </cell>
          <cell r="D7693" t="str">
            <v>SD</v>
          </cell>
          <cell r="E7693">
            <v>760960.97578335484</v>
          </cell>
        </row>
        <row r="7694">
          <cell r="A7694" t="str">
            <v>2002-4-TN</v>
          </cell>
          <cell r="B7694">
            <v>2002</v>
          </cell>
          <cell r="C7694">
            <v>4</v>
          </cell>
          <cell r="D7694" t="str">
            <v>TN</v>
          </cell>
          <cell r="E7694">
            <v>5787784.4754983326</v>
          </cell>
        </row>
        <row r="7695">
          <cell r="A7695" t="str">
            <v>2002-4-TX</v>
          </cell>
          <cell r="B7695">
            <v>2002</v>
          </cell>
          <cell r="C7695">
            <v>4</v>
          </cell>
          <cell r="D7695" t="str">
            <v>TX</v>
          </cell>
          <cell r="E7695">
            <v>21620223.013645083</v>
          </cell>
        </row>
        <row r="7696">
          <cell r="A7696" t="str">
            <v>2002-4-UT</v>
          </cell>
          <cell r="B7696">
            <v>2002</v>
          </cell>
          <cell r="C7696">
            <v>4</v>
          </cell>
          <cell r="D7696" t="str">
            <v>UT</v>
          </cell>
          <cell r="E7696">
            <v>2323819.2539044516</v>
          </cell>
        </row>
        <row r="7697">
          <cell r="A7697" t="str">
            <v>2002-4-VA</v>
          </cell>
          <cell r="B7697">
            <v>2002</v>
          </cell>
          <cell r="C7697">
            <v>4</v>
          </cell>
          <cell r="D7697" t="str">
            <v>VA</v>
          </cell>
          <cell r="E7697">
            <v>7254924.7608301016</v>
          </cell>
        </row>
        <row r="7698">
          <cell r="A7698" t="str">
            <v>2002-4-VT</v>
          </cell>
          <cell r="B7698">
            <v>2002</v>
          </cell>
          <cell r="C7698">
            <v>4</v>
          </cell>
          <cell r="D7698" t="str">
            <v>VT</v>
          </cell>
          <cell r="E7698">
            <v>614282.34364507522</v>
          </cell>
        </row>
        <row r="7699">
          <cell r="A7699" t="str">
            <v>2002-4-WA</v>
          </cell>
          <cell r="B7699">
            <v>2002</v>
          </cell>
          <cell r="C7699">
            <v>4</v>
          </cell>
          <cell r="D7699" t="str">
            <v>WA</v>
          </cell>
          <cell r="E7699">
            <v>6038700.9754145481</v>
          </cell>
        </row>
        <row r="7700">
          <cell r="A7700" t="str">
            <v>2002-4-WI</v>
          </cell>
          <cell r="B7700">
            <v>2002</v>
          </cell>
          <cell r="C7700">
            <v>4</v>
          </cell>
          <cell r="D7700" t="str">
            <v>WI</v>
          </cell>
          <cell r="E7700">
            <v>5435555.6778273955</v>
          </cell>
        </row>
        <row r="7701">
          <cell r="A7701" t="str">
            <v>2002-4-WV</v>
          </cell>
          <cell r="B7701">
            <v>2002</v>
          </cell>
          <cell r="C7701">
            <v>4</v>
          </cell>
          <cell r="D7701" t="str">
            <v>WV</v>
          </cell>
          <cell r="E7701">
            <v>1799179.1009111388</v>
          </cell>
        </row>
        <row r="7702">
          <cell r="A7702" t="str">
            <v>2002-4-WY</v>
          </cell>
          <cell r="B7702">
            <v>2002</v>
          </cell>
          <cell r="C7702">
            <v>4</v>
          </cell>
          <cell r="D7702" t="str">
            <v>WY</v>
          </cell>
          <cell r="E7702">
            <v>495966.06170710461</v>
          </cell>
        </row>
        <row r="7703">
          <cell r="A7703" t="str">
            <v>2002-5-AK</v>
          </cell>
          <cell r="B7703">
            <v>2002</v>
          </cell>
          <cell r="C7703">
            <v>5</v>
          </cell>
          <cell r="D7703" t="str">
            <v>AK</v>
          </cell>
          <cell r="E7703">
            <v>640894.69313616073</v>
          </cell>
        </row>
        <row r="7704">
          <cell r="A7704" t="str">
            <v>2002-5-AL</v>
          </cell>
          <cell r="B7704">
            <v>2002</v>
          </cell>
          <cell r="C7704">
            <v>5</v>
          </cell>
          <cell r="D7704" t="str">
            <v>AL</v>
          </cell>
          <cell r="E7704">
            <v>4468730.5052789049</v>
          </cell>
        </row>
        <row r="7705">
          <cell r="A7705" t="str">
            <v>2002-5-AR</v>
          </cell>
          <cell r="B7705">
            <v>2002</v>
          </cell>
          <cell r="C7705">
            <v>5</v>
          </cell>
          <cell r="D7705" t="str">
            <v>AR</v>
          </cell>
          <cell r="E7705">
            <v>2699858.5616600025</v>
          </cell>
        </row>
        <row r="7706">
          <cell r="A7706" t="str">
            <v>2002-5-AZ</v>
          </cell>
          <cell r="B7706">
            <v>2002</v>
          </cell>
          <cell r="C7706">
            <v>5</v>
          </cell>
          <cell r="D7706" t="str">
            <v>AZ</v>
          </cell>
          <cell r="E7706">
            <v>5426190.6166078746</v>
          </cell>
        </row>
        <row r="7707">
          <cell r="A7707" t="str">
            <v>2002-5-CA</v>
          </cell>
          <cell r="B7707">
            <v>2002</v>
          </cell>
          <cell r="C7707">
            <v>5</v>
          </cell>
          <cell r="D7707" t="str">
            <v>CA</v>
          </cell>
          <cell r="E7707">
            <v>34849773.208467104</v>
          </cell>
        </row>
        <row r="7708">
          <cell r="A7708" t="str">
            <v>2002-5-CO</v>
          </cell>
          <cell r="B7708">
            <v>2002</v>
          </cell>
          <cell r="C7708">
            <v>5</v>
          </cell>
          <cell r="D7708" t="str">
            <v>CO</v>
          </cell>
          <cell r="E7708">
            <v>4491642.1152868699</v>
          </cell>
        </row>
        <row r="7709">
          <cell r="A7709" t="str">
            <v>2002-5-CT</v>
          </cell>
          <cell r="B7709">
            <v>2002</v>
          </cell>
          <cell r="C7709">
            <v>5</v>
          </cell>
          <cell r="D7709" t="str">
            <v>CT</v>
          </cell>
          <cell r="E7709">
            <v>3444955.5367256594</v>
          </cell>
        </row>
        <row r="7710">
          <cell r="A7710" t="str">
            <v>2002-5-DC</v>
          </cell>
          <cell r="B7710">
            <v>2002</v>
          </cell>
          <cell r="C7710">
            <v>5</v>
          </cell>
          <cell r="D7710" t="str">
            <v>DC</v>
          </cell>
          <cell r="E7710">
            <v>578874.1130177438</v>
          </cell>
        </row>
        <row r="7711">
          <cell r="A7711" t="str">
            <v>2002-5-DE</v>
          </cell>
          <cell r="B7711">
            <v>2002</v>
          </cell>
          <cell r="C7711">
            <v>5</v>
          </cell>
          <cell r="D7711" t="str">
            <v>DE</v>
          </cell>
          <cell r="E7711">
            <v>802261.93172444112</v>
          </cell>
        </row>
        <row r="7712">
          <cell r="A7712" t="str">
            <v>2002-5-FL</v>
          </cell>
          <cell r="B7712">
            <v>2002</v>
          </cell>
          <cell r="C7712">
            <v>5</v>
          </cell>
          <cell r="D7712" t="str">
            <v>FL</v>
          </cell>
          <cell r="E7712">
            <v>16602557.03246169</v>
          </cell>
        </row>
        <row r="7713">
          <cell r="A7713" t="str">
            <v>2002-5-GA</v>
          </cell>
          <cell r="B7713">
            <v>2002</v>
          </cell>
          <cell r="C7713">
            <v>5</v>
          </cell>
          <cell r="D7713" t="str">
            <v>GA</v>
          </cell>
          <cell r="E7713">
            <v>8557176.3568819817</v>
          </cell>
        </row>
        <row r="7714">
          <cell r="A7714" t="str">
            <v>2002-5-HI</v>
          </cell>
          <cell r="B7714">
            <v>2002</v>
          </cell>
          <cell r="C7714">
            <v>5</v>
          </cell>
          <cell r="D7714" t="str">
            <v>HI</v>
          </cell>
          <cell r="E7714">
            <v>1225841.2178922661</v>
          </cell>
        </row>
        <row r="7715">
          <cell r="A7715" t="str">
            <v>2002-5-IA</v>
          </cell>
          <cell r="B7715">
            <v>2002</v>
          </cell>
          <cell r="C7715">
            <v>5</v>
          </cell>
          <cell r="D7715" t="str">
            <v>IA</v>
          </cell>
          <cell r="E7715">
            <v>2929378.1677549277</v>
          </cell>
        </row>
        <row r="7716">
          <cell r="A7716" t="str">
            <v>2002-5-ID</v>
          </cell>
          <cell r="B7716">
            <v>2002</v>
          </cell>
          <cell r="C7716">
            <v>5</v>
          </cell>
          <cell r="D7716" t="str">
            <v>ID</v>
          </cell>
          <cell r="E7716">
            <v>1338063.5032731018</v>
          </cell>
        </row>
        <row r="7717">
          <cell r="A7717" t="str">
            <v>2002-5-IL</v>
          </cell>
          <cell r="B7717">
            <v>2002</v>
          </cell>
          <cell r="C7717">
            <v>5</v>
          </cell>
          <cell r="D7717" t="str">
            <v>IL</v>
          </cell>
          <cell r="E7717">
            <v>12556197.292248497</v>
          </cell>
        </row>
        <row r="7718">
          <cell r="A7718" t="str">
            <v>2002-5-IN</v>
          </cell>
          <cell r="B7718">
            <v>2002</v>
          </cell>
          <cell r="C7718">
            <v>5</v>
          </cell>
          <cell r="D7718" t="str">
            <v>IN</v>
          </cell>
          <cell r="E7718">
            <v>6143162.4255958693</v>
          </cell>
        </row>
        <row r="7719">
          <cell r="A7719" t="str">
            <v>2002-5-KS</v>
          </cell>
          <cell r="B7719">
            <v>2002</v>
          </cell>
          <cell r="C7719">
            <v>5</v>
          </cell>
          <cell r="D7719" t="str">
            <v>KS</v>
          </cell>
          <cell r="E7719">
            <v>2710706.3969451622</v>
          </cell>
        </row>
        <row r="7720">
          <cell r="A7720" t="str">
            <v>2002-5-KY</v>
          </cell>
          <cell r="B7720">
            <v>2002</v>
          </cell>
          <cell r="C7720">
            <v>5</v>
          </cell>
          <cell r="D7720" t="str">
            <v>KY</v>
          </cell>
          <cell r="E7720">
            <v>4083400.4078393965</v>
          </cell>
        </row>
        <row r="7721">
          <cell r="A7721" t="str">
            <v>2002-5-LA</v>
          </cell>
          <cell r="B7721">
            <v>2002</v>
          </cell>
          <cell r="C7721">
            <v>5</v>
          </cell>
          <cell r="D7721" t="str">
            <v>LA</v>
          </cell>
          <cell r="E7721">
            <v>4464413.2947441554</v>
          </cell>
        </row>
        <row r="7722">
          <cell r="A7722" t="str">
            <v>2002-5-MA</v>
          </cell>
          <cell r="B7722">
            <v>2002</v>
          </cell>
          <cell r="C7722">
            <v>5</v>
          </cell>
          <cell r="D7722" t="str">
            <v>MA</v>
          </cell>
          <cell r="E7722">
            <v>6428779.761992272</v>
          </cell>
        </row>
        <row r="7723">
          <cell r="A7723" t="str">
            <v>2002-5-MD</v>
          </cell>
          <cell r="B7723">
            <v>2002</v>
          </cell>
          <cell r="C7723">
            <v>5</v>
          </cell>
          <cell r="D7723" t="str">
            <v>MD</v>
          </cell>
          <cell r="E7723">
            <v>5428951.9343019035</v>
          </cell>
        </row>
        <row r="7724">
          <cell r="A7724" t="str">
            <v>2002-5-ME</v>
          </cell>
          <cell r="B7724">
            <v>2002</v>
          </cell>
          <cell r="C7724">
            <v>5</v>
          </cell>
          <cell r="D7724" t="str">
            <v>ME</v>
          </cell>
          <cell r="E7724">
            <v>1292186.0852100123</v>
          </cell>
        </row>
        <row r="7725">
          <cell r="A7725" t="str">
            <v>2002-5-MI</v>
          </cell>
          <cell r="B7725">
            <v>2002</v>
          </cell>
          <cell r="C7725">
            <v>5</v>
          </cell>
          <cell r="D7725" t="str">
            <v>MI</v>
          </cell>
          <cell r="E7725">
            <v>10031843.296381386</v>
          </cell>
        </row>
        <row r="7726">
          <cell r="A7726" t="str">
            <v>2002-5-MN</v>
          </cell>
          <cell r="B7726">
            <v>2002</v>
          </cell>
          <cell r="C7726">
            <v>5</v>
          </cell>
          <cell r="D7726" t="str">
            <v>MN</v>
          </cell>
          <cell r="E7726">
            <v>5010999.5881913966</v>
          </cell>
        </row>
        <row r="7727">
          <cell r="A7727" t="str">
            <v>2002-5-MO</v>
          </cell>
          <cell r="B7727">
            <v>2002</v>
          </cell>
          <cell r="C7727">
            <v>5</v>
          </cell>
          <cell r="D7727" t="str">
            <v>MO</v>
          </cell>
          <cell r="E7727">
            <v>5670095.9559853235</v>
          </cell>
        </row>
        <row r="7728">
          <cell r="A7728" t="str">
            <v>2002-5-MS</v>
          </cell>
          <cell r="B7728">
            <v>2002</v>
          </cell>
          <cell r="C7728">
            <v>5</v>
          </cell>
          <cell r="D7728" t="str">
            <v>MS</v>
          </cell>
          <cell r="E7728">
            <v>2857190.3536672234</v>
          </cell>
        </row>
        <row r="7729">
          <cell r="A7729" t="str">
            <v>2002-5-MT</v>
          </cell>
          <cell r="B7729">
            <v>2002</v>
          </cell>
          <cell r="C7729">
            <v>5</v>
          </cell>
          <cell r="D7729" t="str">
            <v>MT</v>
          </cell>
          <cell r="E7729">
            <v>909197.03890115779</v>
          </cell>
        </row>
        <row r="7730">
          <cell r="A7730" t="str">
            <v>2002-5-NC</v>
          </cell>
          <cell r="B7730">
            <v>2002</v>
          </cell>
          <cell r="C7730">
            <v>5</v>
          </cell>
          <cell r="D7730" t="str">
            <v>NC</v>
          </cell>
          <cell r="E7730">
            <v>8293178.6165109836</v>
          </cell>
        </row>
        <row r="7731">
          <cell r="A7731" t="str">
            <v>2002-5-ND</v>
          </cell>
          <cell r="B7731">
            <v>2002</v>
          </cell>
          <cell r="C7731">
            <v>5</v>
          </cell>
          <cell r="D7731" t="str">
            <v>ND</v>
          </cell>
          <cell r="E7731">
            <v>633972.88429029798</v>
          </cell>
        </row>
        <row r="7732">
          <cell r="A7732" t="str">
            <v>2002-5-NE</v>
          </cell>
          <cell r="B7732">
            <v>2002</v>
          </cell>
          <cell r="C7732">
            <v>5</v>
          </cell>
          <cell r="D7732" t="str">
            <v>NE</v>
          </cell>
          <cell r="E7732">
            <v>1723155.266543956</v>
          </cell>
        </row>
        <row r="7733">
          <cell r="A7733" t="str">
            <v>2002-5-NH</v>
          </cell>
          <cell r="B7733">
            <v>2002</v>
          </cell>
          <cell r="C7733">
            <v>5</v>
          </cell>
          <cell r="D7733" t="str">
            <v>NH</v>
          </cell>
          <cell r="E7733">
            <v>1268404.3951503483</v>
          </cell>
        </row>
        <row r="7734">
          <cell r="A7734" t="str">
            <v>2002-5-NJ</v>
          </cell>
          <cell r="B7734">
            <v>2002</v>
          </cell>
          <cell r="C7734">
            <v>5</v>
          </cell>
          <cell r="D7734" t="str">
            <v>NJ</v>
          </cell>
          <cell r="E7734">
            <v>8538116.1945555508</v>
          </cell>
        </row>
        <row r="7735">
          <cell r="A7735" t="str">
            <v>2002-5-NM</v>
          </cell>
          <cell r="B7735">
            <v>2002</v>
          </cell>
          <cell r="C7735">
            <v>5</v>
          </cell>
          <cell r="D7735" t="str">
            <v>NM</v>
          </cell>
          <cell r="E7735">
            <v>1845616.4436487213</v>
          </cell>
        </row>
        <row r="7736">
          <cell r="A7736" t="str">
            <v>2002-5-NV</v>
          </cell>
          <cell r="B7736">
            <v>2002</v>
          </cell>
          <cell r="C7736">
            <v>5</v>
          </cell>
          <cell r="D7736" t="str">
            <v>NV</v>
          </cell>
          <cell r="E7736">
            <v>2153508.7842294811</v>
          </cell>
        </row>
        <row r="7737">
          <cell r="A7737" t="str">
            <v>2002-5-NY</v>
          </cell>
          <cell r="B7737">
            <v>2002</v>
          </cell>
          <cell r="C7737">
            <v>5</v>
          </cell>
          <cell r="D7737" t="str">
            <v>NY</v>
          </cell>
          <cell r="E7737">
            <v>19149435.663997255</v>
          </cell>
        </row>
        <row r="7738">
          <cell r="A7738" t="str">
            <v>2002-5-OH</v>
          </cell>
          <cell r="B7738">
            <v>2002</v>
          </cell>
          <cell r="C7738">
            <v>5</v>
          </cell>
          <cell r="D7738" t="str">
            <v>OH</v>
          </cell>
          <cell r="E7738">
            <v>11407378.205503646</v>
          </cell>
        </row>
        <row r="7739">
          <cell r="A7739" t="str">
            <v>2002-5-OK</v>
          </cell>
          <cell r="B7739">
            <v>2002</v>
          </cell>
          <cell r="C7739">
            <v>5</v>
          </cell>
          <cell r="D7739" t="str">
            <v>OK</v>
          </cell>
          <cell r="E7739">
            <v>3479720.7277562446</v>
          </cell>
        </row>
        <row r="7740">
          <cell r="A7740" t="str">
            <v>2002-5-OR</v>
          </cell>
          <cell r="B7740">
            <v>2002</v>
          </cell>
          <cell r="C7740">
            <v>5</v>
          </cell>
          <cell r="D7740" t="str">
            <v>OR</v>
          </cell>
          <cell r="E7740">
            <v>3510306.0972907445</v>
          </cell>
        </row>
        <row r="7741">
          <cell r="A7741" t="str">
            <v>2002-5-PA</v>
          </cell>
          <cell r="B7741">
            <v>2002</v>
          </cell>
          <cell r="C7741">
            <v>5</v>
          </cell>
          <cell r="D7741" t="str">
            <v>PA</v>
          </cell>
          <cell r="E7741">
            <v>12296404.669116354</v>
          </cell>
        </row>
        <row r="7742">
          <cell r="A7742" t="str">
            <v>2002-5-RI</v>
          </cell>
          <cell r="B7742">
            <v>2002</v>
          </cell>
          <cell r="C7742">
            <v>5</v>
          </cell>
          <cell r="D7742" t="str">
            <v>RI</v>
          </cell>
          <cell r="E7742">
            <v>1064643.3326844266</v>
          </cell>
        </row>
        <row r="7743">
          <cell r="A7743" t="str">
            <v>2002-5-SC</v>
          </cell>
          <cell r="B7743">
            <v>2002</v>
          </cell>
          <cell r="C7743">
            <v>5</v>
          </cell>
          <cell r="D7743" t="str">
            <v>SC</v>
          </cell>
          <cell r="E7743">
            <v>4095608.8099238761</v>
          </cell>
        </row>
        <row r="7744">
          <cell r="A7744" t="str">
            <v>2002-5-SD</v>
          </cell>
          <cell r="B7744">
            <v>2002</v>
          </cell>
          <cell r="C7744">
            <v>5</v>
          </cell>
          <cell r="D7744" t="str">
            <v>SD</v>
          </cell>
          <cell r="E7744">
            <v>761212.05347179028</v>
          </cell>
        </row>
        <row r="7745">
          <cell r="A7745" t="str">
            <v>2002-5-TN</v>
          </cell>
          <cell r="B7745">
            <v>2002</v>
          </cell>
          <cell r="C7745">
            <v>5</v>
          </cell>
          <cell r="D7745" t="str">
            <v>TN</v>
          </cell>
          <cell r="E7745">
            <v>5791606.785954982</v>
          </cell>
        </row>
        <row r="7746">
          <cell r="A7746" t="str">
            <v>2002-5-TX</v>
          </cell>
          <cell r="B7746">
            <v>2002</v>
          </cell>
          <cell r="C7746">
            <v>5</v>
          </cell>
          <cell r="D7746" t="str">
            <v>TX</v>
          </cell>
          <cell r="E7746">
            <v>21652269.793805011</v>
          </cell>
        </row>
        <row r="7747">
          <cell r="A7747" t="str">
            <v>2002-5-UT</v>
          </cell>
          <cell r="B7747">
            <v>2002</v>
          </cell>
          <cell r="C7747">
            <v>5</v>
          </cell>
          <cell r="D7747" t="str">
            <v>UT</v>
          </cell>
          <cell r="E7747">
            <v>2327487.28661435</v>
          </cell>
        </row>
        <row r="7748">
          <cell r="A7748" t="str">
            <v>2002-5-VA</v>
          </cell>
          <cell r="B7748">
            <v>2002</v>
          </cell>
          <cell r="C7748">
            <v>5</v>
          </cell>
          <cell r="D7748" t="str">
            <v>VA</v>
          </cell>
          <cell r="E7748">
            <v>7262371.0263724821</v>
          </cell>
        </row>
        <row r="7749">
          <cell r="A7749" t="str">
            <v>2002-5-VT</v>
          </cell>
          <cell r="B7749">
            <v>2002</v>
          </cell>
          <cell r="C7749">
            <v>5</v>
          </cell>
          <cell r="D7749" t="str">
            <v>VT</v>
          </cell>
          <cell r="E7749">
            <v>614521.51343235828</v>
          </cell>
        </row>
        <row r="7750">
          <cell r="A7750" t="str">
            <v>2002-5-WA</v>
          </cell>
          <cell r="B7750">
            <v>2002</v>
          </cell>
          <cell r="C7750">
            <v>5</v>
          </cell>
          <cell r="D7750" t="str">
            <v>WA</v>
          </cell>
          <cell r="E7750">
            <v>6044452.7137973467</v>
          </cell>
        </row>
        <row r="7751">
          <cell r="A7751" t="str">
            <v>2002-5-WI</v>
          </cell>
          <cell r="B7751">
            <v>2002</v>
          </cell>
          <cell r="C7751">
            <v>5</v>
          </cell>
          <cell r="D7751" t="str">
            <v>WI</v>
          </cell>
          <cell r="E7751">
            <v>5438619.2576703364</v>
          </cell>
        </row>
        <row r="7752">
          <cell r="A7752" t="str">
            <v>2002-5-WV</v>
          </cell>
          <cell r="B7752">
            <v>2002</v>
          </cell>
          <cell r="C7752">
            <v>5</v>
          </cell>
          <cell r="D7752" t="str">
            <v>WV</v>
          </cell>
          <cell r="E7752">
            <v>1799250.1261405833</v>
          </cell>
        </row>
        <row r="7753">
          <cell r="A7753" t="str">
            <v>2002-5-WY</v>
          </cell>
          <cell r="B7753">
            <v>2002</v>
          </cell>
          <cell r="C7753">
            <v>5</v>
          </cell>
          <cell r="D7753" t="str">
            <v>WY</v>
          </cell>
          <cell r="E7753">
            <v>496305.22533740144</v>
          </cell>
        </row>
        <row r="7754">
          <cell r="A7754" t="str">
            <v>2002-6-AK</v>
          </cell>
          <cell r="B7754">
            <v>2002</v>
          </cell>
          <cell r="C7754">
            <v>6</v>
          </cell>
          <cell r="D7754" t="str">
            <v>AK</v>
          </cell>
          <cell r="E7754">
            <v>641673.34030701022</v>
          </cell>
        </row>
        <row r="7755">
          <cell r="A7755" t="str">
            <v>2002-6-AL</v>
          </cell>
          <cell r="B7755">
            <v>2002</v>
          </cell>
          <cell r="C7755">
            <v>6</v>
          </cell>
          <cell r="D7755" t="str">
            <v>AL</v>
          </cell>
          <cell r="E7755">
            <v>4469320.7844184423</v>
          </cell>
        </row>
        <row r="7756">
          <cell r="A7756" t="str">
            <v>2002-6-AR</v>
          </cell>
          <cell r="B7756">
            <v>2002</v>
          </cell>
          <cell r="C7756">
            <v>6</v>
          </cell>
          <cell r="D7756" t="str">
            <v>AR</v>
          </cell>
          <cell r="E7756">
            <v>2700886.4669764936</v>
          </cell>
        </row>
        <row r="7757">
          <cell r="A7757" t="str">
            <v>2002-6-AZ</v>
          </cell>
          <cell r="B7757">
            <v>2002</v>
          </cell>
          <cell r="C7757">
            <v>6</v>
          </cell>
          <cell r="D7757" t="str">
            <v>AZ</v>
          </cell>
          <cell r="E7757">
            <v>5438601.1776586995</v>
          </cell>
        </row>
        <row r="7758">
          <cell r="A7758" t="str">
            <v>2002-6-CA</v>
          </cell>
          <cell r="B7758">
            <v>2002</v>
          </cell>
          <cell r="C7758">
            <v>6</v>
          </cell>
          <cell r="D7758" t="str">
            <v>CA</v>
          </cell>
          <cell r="E7758">
            <v>34884234.211502343</v>
          </cell>
        </row>
        <row r="7759">
          <cell r="A7759" t="str">
            <v>2002-6-CO</v>
          </cell>
          <cell r="B7759">
            <v>2002</v>
          </cell>
          <cell r="C7759">
            <v>6</v>
          </cell>
          <cell r="D7759" t="str">
            <v>CO</v>
          </cell>
          <cell r="E7759">
            <v>4497658.615009428</v>
          </cell>
        </row>
        <row r="7760">
          <cell r="A7760" t="str">
            <v>2002-6-CT</v>
          </cell>
          <cell r="B7760">
            <v>2002</v>
          </cell>
          <cell r="C7760">
            <v>6</v>
          </cell>
          <cell r="D7760" t="str">
            <v>CT</v>
          </cell>
          <cell r="E7760">
            <v>3446634.7836621045</v>
          </cell>
        </row>
        <row r="7761">
          <cell r="A7761" t="str">
            <v>2002-6-DC</v>
          </cell>
          <cell r="B7761">
            <v>2002</v>
          </cell>
          <cell r="C7761">
            <v>6</v>
          </cell>
          <cell r="D7761" t="str">
            <v>DC</v>
          </cell>
          <cell r="E7761">
            <v>578993.86044884834</v>
          </cell>
        </row>
        <row r="7762">
          <cell r="A7762" t="str">
            <v>2002-6-DE</v>
          </cell>
          <cell r="B7762">
            <v>2002</v>
          </cell>
          <cell r="C7762">
            <v>6</v>
          </cell>
          <cell r="D7762" t="str">
            <v>DE</v>
          </cell>
          <cell r="E7762">
            <v>803042.48557507759</v>
          </cell>
        </row>
        <row r="7763">
          <cell r="A7763" t="str">
            <v>2002-6-FL</v>
          </cell>
          <cell r="B7763">
            <v>2002</v>
          </cell>
          <cell r="C7763">
            <v>6</v>
          </cell>
          <cell r="D7763" t="str">
            <v>FL</v>
          </cell>
          <cell r="E7763">
            <v>16628968.966453819</v>
          </cell>
        </row>
        <row r="7764">
          <cell r="A7764" t="str">
            <v>2002-6-GA</v>
          </cell>
          <cell r="B7764">
            <v>2002</v>
          </cell>
          <cell r="C7764">
            <v>6</v>
          </cell>
          <cell r="D7764" t="str">
            <v>GA</v>
          </cell>
          <cell r="E7764">
            <v>8571159.6511128433</v>
          </cell>
        </row>
        <row r="7765">
          <cell r="A7765" t="str">
            <v>2002-6-HI</v>
          </cell>
          <cell r="B7765">
            <v>2002</v>
          </cell>
          <cell r="C7765">
            <v>6</v>
          </cell>
          <cell r="D7765" t="str">
            <v>HI</v>
          </cell>
          <cell r="E7765">
            <v>1226632.642707635</v>
          </cell>
        </row>
        <row r="7766">
          <cell r="A7766" t="str">
            <v>2002-6-IA</v>
          </cell>
          <cell r="B7766">
            <v>2002</v>
          </cell>
          <cell r="C7766">
            <v>6</v>
          </cell>
          <cell r="D7766" t="str">
            <v>IA</v>
          </cell>
          <cell r="E7766">
            <v>2929386.5846634316</v>
          </cell>
        </row>
        <row r="7767">
          <cell r="A7767" t="str">
            <v>2002-6-ID</v>
          </cell>
          <cell r="B7767">
            <v>2002</v>
          </cell>
          <cell r="C7767">
            <v>6</v>
          </cell>
          <cell r="D7767" t="str">
            <v>ID</v>
          </cell>
          <cell r="E7767">
            <v>1339809.1135983907</v>
          </cell>
        </row>
        <row r="7768">
          <cell r="A7768" t="str">
            <v>2002-6-IL</v>
          </cell>
          <cell r="B7768">
            <v>2002</v>
          </cell>
          <cell r="C7768">
            <v>6</v>
          </cell>
          <cell r="D7768" t="str">
            <v>IL</v>
          </cell>
          <cell r="E7768">
            <v>12560766.553446965</v>
          </cell>
        </row>
        <row r="7769">
          <cell r="A7769" t="str">
            <v>2002-6-IN</v>
          </cell>
          <cell r="B7769">
            <v>2002</v>
          </cell>
          <cell r="C7769">
            <v>6</v>
          </cell>
          <cell r="D7769" t="str">
            <v>IN</v>
          </cell>
          <cell r="E7769">
            <v>6145087.7828927757</v>
          </cell>
        </row>
        <row r="7770">
          <cell r="A7770" t="str">
            <v>2002-6-KS</v>
          </cell>
          <cell r="B7770">
            <v>2002</v>
          </cell>
          <cell r="C7770">
            <v>6</v>
          </cell>
          <cell r="D7770" t="str">
            <v>KS</v>
          </cell>
          <cell r="E7770">
            <v>2711644.2186903753</v>
          </cell>
        </row>
        <row r="7771">
          <cell r="A7771" t="str">
            <v>2002-6-KY</v>
          </cell>
          <cell r="B7771">
            <v>2002</v>
          </cell>
          <cell r="C7771">
            <v>6</v>
          </cell>
          <cell r="D7771" t="str">
            <v>KY</v>
          </cell>
          <cell r="E7771">
            <v>4085100.1334857973</v>
          </cell>
        </row>
        <row r="7772">
          <cell r="A7772" t="str">
            <v>2002-6-LA</v>
          </cell>
          <cell r="B7772">
            <v>2002</v>
          </cell>
          <cell r="C7772">
            <v>6</v>
          </cell>
          <cell r="D7772" t="str">
            <v>LA</v>
          </cell>
          <cell r="E7772">
            <v>4464815.3232655581</v>
          </cell>
        </row>
        <row r="7773">
          <cell r="A7773" t="str">
            <v>2002-6-MA</v>
          </cell>
          <cell r="B7773">
            <v>2002</v>
          </cell>
          <cell r="C7773">
            <v>6</v>
          </cell>
          <cell r="D7773" t="str">
            <v>MA</v>
          </cell>
          <cell r="E7773">
            <v>6430934.8061250318</v>
          </cell>
        </row>
        <row r="7774">
          <cell r="A7774" t="str">
            <v>2002-6-MD</v>
          </cell>
          <cell r="B7774">
            <v>2002</v>
          </cell>
          <cell r="C7774">
            <v>6</v>
          </cell>
          <cell r="D7774" t="str">
            <v>MD</v>
          </cell>
          <cell r="E7774">
            <v>5434310.2000164436</v>
          </cell>
        </row>
        <row r="7775">
          <cell r="A7775" t="str">
            <v>2002-6-ME</v>
          </cell>
          <cell r="B7775">
            <v>2002</v>
          </cell>
          <cell r="C7775">
            <v>6</v>
          </cell>
          <cell r="D7775" t="str">
            <v>ME</v>
          </cell>
          <cell r="E7775">
            <v>1292940.8125529829</v>
          </cell>
        </row>
        <row r="7776">
          <cell r="A7776" t="str">
            <v>2002-6-MI</v>
          </cell>
          <cell r="B7776">
            <v>2002</v>
          </cell>
          <cell r="C7776">
            <v>6</v>
          </cell>
          <cell r="D7776" t="str">
            <v>MI</v>
          </cell>
          <cell r="E7776">
            <v>10034597.680859212</v>
          </cell>
        </row>
        <row r="7777">
          <cell r="A7777" t="str">
            <v>2002-6-MN</v>
          </cell>
          <cell r="B7777">
            <v>2002</v>
          </cell>
          <cell r="C7777">
            <v>6</v>
          </cell>
          <cell r="D7777" t="str">
            <v>MN</v>
          </cell>
          <cell r="E7777">
            <v>5013874.699156235</v>
          </cell>
        </row>
        <row r="7778">
          <cell r="A7778" t="str">
            <v>2002-6-MO</v>
          </cell>
          <cell r="B7778">
            <v>2002</v>
          </cell>
          <cell r="C7778">
            <v>6</v>
          </cell>
          <cell r="D7778" t="str">
            <v>MO</v>
          </cell>
          <cell r="E7778">
            <v>5672913.8385553127</v>
          </cell>
        </row>
        <row r="7779">
          <cell r="A7779" t="str">
            <v>2002-6-MS</v>
          </cell>
          <cell r="B7779">
            <v>2002</v>
          </cell>
          <cell r="C7779">
            <v>6</v>
          </cell>
          <cell r="D7779" t="str">
            <v>MS</v>
          </cell>
          <cell r="E7779">
            <v>2857603.6176034939</v>
          </cell>
        </row>
        <row r="7780">
          <cell r="A7780" t="str">
            <v>2002-6-MT</v>
          </cell>
          <cell r="B7780">
            <v>2002</v>
          </cell>
          <cell r="C7780">
            <v>6</v>
          </cell>
          <cell r="D7780" t="str">
            <v>MT</v>
          </cell>
          <cell r="E7780">
            <v>909532.02059990086</v>
          </cell>
        </row>
        <row r="7781">
          <cell r="A7781" t="str">
            <v>2002-6-NC</v>
          </cell>
          <cell r="B7781">
            <v>2002</v>
          </cell>
          <cell r="C7781">
            <v>6</v>
          </cell>
          <cell r="D7781" t="str">
            <v>NC</v>
          </cell>
          <cell r="E7781">
            <v>8302563.3241998386</v>
          </cell>
        </row>
        <row r="7782">
          <cell r="A7782" t="str">
            <v>2002-6-ND</v>
          </cell>
          <cell r="B7782">
            <v>2002</v>
          </cell>
          <cell r="C7782">
            <v>6</v>
          </cell>
          <cell r="D7782" t="str">
            <v>ND</v>
          </cell>
          <cell r="E7782">
            <v>633749.50621568377</v>
          </cell>
        </row>
        <row r="7783">
          <cell r="A7783" t="str">
            <v>2002-6-NE</v>
          </cell>
          <cell r="B7783">
            <v>2002</v>
          </cell>
          <cell r="C7783">
            <v>6</v>
          </cell>
          <cell r="D7783" t="str">
            <v>NE</v>
          </cell>
          <cell r="E7783">
            <v>1723701.2434455876</v>
          </cell>
        </row>
        <row r="7784">
          <cell r="A7784" t="str">
            <v>2002-6-NH</v>
          </cell>
          <cell r="B7784">
            <v>2002</v>
          </cell>
          <cell r="C7784">
            <v>6</v>
          </cell>
          <cell r="D7784" t="str">
            <v>NH</v>
          </cell>
          <cell r="E7784">
            <v>1269588.3906585639</v>
          </cell>
        </row>
        <row r="7785">
          <cell r="A7785" t="str">
            <v>2002-6-NJ</v>
          </cell>
          <cell r="B7785">
            <v>2002</v>
          </cell>
          <cell r="C7785">
            <v>6</v>
          </cell>
          <cell r="D7785" t="str">
            <v>NJ</v>
          </cell>
          <cell r="E7785">
            <v>8542848.0050864499</v>
          </cell>
        </row>
        <row r="7786">
          <cell r="A7786" t="str">
            <v>2002-6-NM</v>
          </cell>
          <cell r="B7786">
            <v>2002</v>
          </cell>
          <cell r="C7786">
            <v>6</v>
          </cell>
          <cell r="D7786" t="str">
            <v>NM</v>
          </cell>
          <cell r="E7786">
            <v>1847354.0517965942</v>
          </cell>
        </row>
        <row r="7787">
          <cell r="A7787" t="str">
            <v>2002-6-NV</v>
          </cell>
          <cell r="B7787">
            <v>2002</v>
          </cell>
          <cell r="C7787">
            <v>6</v>
          </cell>
          <cell r="D7787" t="str">
            <v>NV</v>
          </cell>
          <cell r="E7787">
            <v>2159554.6786919641</v>
          </cell>
        </row>
        <row r="7788">
          <cell r="A7788" t="str">
            <v>2002-6-NY</v>
          </cell>
          <cell r="B7788">
            <v>2002</v>
          </cell>
          <cell r="C7788">
            <v>6</v>
          </cell>
          <cell r="D7788" t="str">
            <v>NY</v>
          </cell>
          <cell r="E7788">
            <v>19155568.017504033</v>
          </cell>
        </row>
        <row r="7789">
          <cell r="A7789" t="str">
            <v>2002-6-OH</v>
          </cell>
          <cell r="B7789">
            <v>2002</v>
          </cell>
          <cell r="C7789">
            <v>6</v>
          </cell>
          <cell r="D7789" t="str">
            <v>OH</v>
          </cell>
          <cell r="E7789">
            <v>11408987.473980008</v>
          </cell>
        </row>
        <row r="7790">
          <cell r="A7790" t="str">
            <v>2002-6-OK</v>
          </cell>
          <cell r="B7790">
            <v>2002</v>
          </cell>
          <cell r="C7790">
            <v>6</v>
          </cell>
          <cell r="D7790" t="str">
            <v>OK</v>
          </cell>
          <cell r="E7790">
            <v>3481358.3312956453</v>
          </cell>
        </row>
        <row r="7791">
          <cell r="A7791" t="str">
            <v>2002-6-OR</v>
          </cell>
          <cell r="B7791">
            <v>2002</v>
          </cell>
          <cell r="C7791">
            <v>6</v>
          </cell>
          <cell r="D7791" t="str">
            <v>OR</v>
          </cell>
          <cell r="E7791">
            <v>3514289.8604872185</v>
          </cell>
        </row>
        <row r="7792">
          <cell r="A7792" t="str">
            <v>2002-6-PA</v>
          </cell>
          <cell r="B7792">
            <v>2002</v>
          </cell>
          <cell r="C7792">
            <v>6</v>
          </cell>
          <cell r="D7792" t="str">
            <v>PA</v>
          </cell>
          <cell r="E7792">
            <v>12297593.568012521</v>
          </cell>
        </row>
        <row r="7793">
          <cell r="A7793" t="str">
            <v>2002-6-RI</v>
          </cell>
          <cell r="B7793">
            <v>2002</v>
          </cell>
          <cell r="C7793">
            <v>6</v>
          </cell>
          <cell r="D7793" t="str">
            <v>RI</v>
          </cell>
          <cell r="E7793">
            <v>1065303.4112488257</v>
          </cell>
        </row>
        <row r="7794">
          <cell r="A7794" t="str">
            <v>2002-6-SC</v>
          </cell>
          <cell r="B7794">
            <v>2002</v>
          </cell>
          <cell r="C7794">
            <v>6</v>
          </cell>
          <cell r="D7794" t="str">
            <v>SC</v>
          </cell>
          <cell r="E7794">
            <v>4099000.6897537881</v>
          </cell>
        </row>
        <row r="7795">
          <cell r="A7795" t="str">
            <v>2002-6-SD</v>
          </cell>
          <cell r="B7795">
            <v>2002</v>
          </cell>
          <cell r="C7795">
            <v>6</v>
          </cell>
          <cell r="D7795" t="str">
            <v>SD</v>
          </cell>
          <cell r="E7795">
            <v>761463.21400285186</v>
          </cell>
        </row>
        <row r="7796">
          <cell r="A7796" t="str">
            <v>2002-6-TN</v>
          </cell>
          <cell r="B7796">
            <v>2002</v>
          </cell>
          <cell r="C7796">
            <v>6</v>
          </cell>
          <cell r="D7796" t="str">
            <v>TN</v>
          </cell>
          <cell r="E7796">
            <v>5795431.6207034895</v>
          </cell>
        </row>
        <row r="7797">
          <cell r="A7797" t="str">
            <v>2002-6-TX</v>
          </cell>
          <cell r="B7797">
            <v>2002</v>
          </cell>
          <cell r="C7797">
            <v>6</v>
          </cell>
          <cell r="D7797" t="str">
            <v>TX</v>
          </cell>
          <cell r="E7797">
            <v>21684364.075608101</v>
          </cell>
        </row>
        <row r="7798">
          <cell r="A7798" t="str">
            <v>2002-6-UT</v>
          </cell>
          <cell r="B7798">
            <v>2002</v>
          </cell>
          <cell r="C7798">
            <v>6</v>
          </cell>
          <cell r="D7798" t="str">
            <v>UT</v>
          </cell>
          <cell r="E7798">
            <v>2331161.1091308086</v>
          </cell>
        </row>
        <row r="7799">
          <cell r="A7799" t="str">
            <v>2002-6-VA</v>
          </cell>
          <cell r="B7799">
            <v>2002</v>
          </cell>
          <cell r="C7799">
            <v>6</v>
          </cell>
          <cell r="D7799" t="str">
            <v>VA</v>
          </cell>
          <cell r="E7799">
            <v>7269824.9345675921</v>
          </cell>
        </row>
        <row r="7800">
          <cell r="A7800" t="str">
            <v>2002-6-VT</v>
          </cell>
          <cell r="B7800">
            <v>2002</v>
          </cell>
          <cell r="C7800">
            <v>6</v>
          </cell>
          <cell r="D7800" t="str">
            <v>VT</v>
          </cell>
          <cell r="E7800">
            <v>614760.77633999183</v>
          </cell>
        </row>
        <row r="7801">
          <cell r="A7801" t="str">
            <v>2002-6-WA</v>
          </cell>
          <cell r="B7801">
            <v>2002</v>
          </cell>
          <cell r="C7801">
            <v>6</v>
          </cell>
          <cell r="D7801" t="str">
            <v>WA</v>
          </cell>
          <cell r="E7801">
            <v>6050209.9305925649</v>
          </cell>
        </row>
        <row r="7802">
          <cell r="A7802" t="str">
            <v>2002-6-WI</v>
          </cell>
          <cell r="B7802">
            <v>2002</v>
          </cell>
          <cell r="C7802">
            <v>6</v>
          </cell>
          <cell r="D7802" t="str">
            <v>WI</v>
          </cell>
          <cell r="E7802">
            <v>5441684.5642036125</v>
          </cell>
        </row>
        <row r="7803">
          <cell r="A7803" t="str">
            <v>2002-6-WV</v>
          </cell>
          <cell r="B7803">
            <v>2002</v>
          </cell>
          <cell r="C7803">
            <v>6</v>
          </cell>
          <cell r="D7803" t="str">
            <v>WV</v>
          </cell>
          <cell r="E7803">
            <v>1799321.1541738526</v>
          </cell>
        </row>
        <row r="7804">
          <cell r="A7804" t="str">
            <v>2002-6-WY</v>
          </cell>
          <cell r="B7804">
            <v>2002</v>
          </cell>
          <cell r="C7804">
            <v>6</v>
          </cell>
          <cell r="D7804" t="str">
            <v>WY</v>
          </cell>
          <cell r="E7804">
            <v>496644.62090285873</v>
          </cell>
        </row>
        <row r="7805">
          <cell r="A7805" t="str">
            <v>2002-7-AK</v>
          </cell>
          <cell r="B7805">
            <v>2002</v>
          </cell>
          <cell r="C7805">
            <v>7</v>
          </cell>
          <cell r="D7805" t="str">
            <v>AK</v>
          </cell>
          <cell r="E7805">
            <v>642391</v>
          </cell>
        </row>
        <row r="7806">
          <cell r="A7806" t="str">
            <v>2002-7-AL</v>
          </cell>
          <cell r="B7806">
            <v>2002</v>
          </cell>
          <cell r="C7806">
            <v>7</v>
          </cell>
          <cell r="D7806" t="str">
            <v>AL</v>
          </cell>
          <cell r="E7806">
            <v>4469906</v>
          </cell>
        </row>
        <row r="7807">
          <cell r="A7807" t="str">
            <v>2002-7-AR</v>
          </cell>
          <cell r="B7807">
            <v>2002</v>
          </cell>
          <cell r="C7807">
            <v>7</v>
          </cell>
          <cell r="D7807" t="str">
            <v>AR</v>
          </cell>
          <cell r="E7807">
            <v>2701889</v>
          </cell>
        </row>
        <row r="7808">
          <cell r="A7808" t="str">
            <v>2002-7-AZ</v>
          </cell>
          <cell r="B7808">
            <v>2002</v>
          </cell>
          <cell r="C7808">
            <v>7</v>
          </cell>
          <cell r="D7808" t="str">
            <v>AZ</v>
          </cell>
          <cell r="E7808">
            <v>5449195</v>
          </cell>
        </row>
        <row r="7809">
          <cell r="A7809" t="str">
            <v>2002-7-CA</v>
          </cell>
          <cell r="B7809">
            <v>2002</v>
          </cell>
          <cell r="C7809">
            <v>7</v>
          </cell>
          <cell r="D7809" t="str">
            <v>CA</v>
          </cell>
          <cell r="E7809">
            <v>34916495</v>
          </cell>
        </row>
        <row r="7810">
          <cell r="A7810" t="str">
            <v>2002-7-CO</v>
          </cell>
          <cell r="B7810">
            <v>2002</v>
          </cell>
          <cell r="C7810">
            <v>7</v>
          </cell>
          <cell r="D7810" t="str">
            <v>CO</v>
          </cell>
          <cell r="E7810">
            <v>4503156</v>
          </cell>
        </row>
        <row r="7811">
          <cell r="A7811" t="str">
            <v>2002-7-CT</v>
          </cell>
          <cell r="B7811">
            <v>2002</v>
          </cell>
          <cell r="C7811">
            <v>7</v>
          </cell>
          <cell r="D7811" t="str">
            <v>CT</v>
          </cell>
          <cell r="E7811">
            <v>3448261</v>
          </cell>
        </row>
        <row r="7812">
          <cell r="A7812" t="str">
            <v>2002-7-DC</v>
          </cell>
          <cell r="B7812">
            <v>2002</v>
          </cell>
          <cell r="C7812">
            <v>7</v>
          </cell>
          <cell r="D7812" t="str">
            <v>DC</v>
          </cell>
          <cell r="E7812">
            <v>579112</v>
          </cell>
        </row>
        <row r="7813">
          <cell r="A7813" t="str">
            <v>2002-7-DE</v>
          </cell>
          <cell r="B7813">
            <v>2002</v>
          </cell>
          <cell r="C7813">
            <v>7</v>
          </cell>
          <cell r="D7813" t="str">
            <v>DE</v>
          </cell>
          <cell r="E7813">
            <v>803774</v>
          </cell>
        </row>
        <row r="7814">
          <cell r="A7814" t="str">
            <v>2002-7-FL</v>
          </cell>
          <cell r="B7814">
            <v>2002</v>
          </cell>
          <cell r="C7814">
            <v>7</v>
          </cell>
          <cell r="D7814" t="str">
            <v>FL</v>
          </cell>
          <cell r="E7814">
            <v>16652679</v>
          </cell>
        </row>
        <row r="7815">
          <cell r="A7815" t="str">
            <v>2002-7-GA</v>
          </cell>
          <cell r="B7815">
            <v>2002</v>
          </cell>
          <cell r="C7815">
            <v>7</v>
          </cell>
          <cell r="D7815" t="str">
            <v>GA</v>
          </cell>
          <cell r="E7815">
            <v>8583674</v>
          </cell>
        </row>
        <row r="7816">
          <cell r="A7816" t="str">
            <v>2002-7-HI</v>
          </cell>
          <cell r="B7816">
            <v>2002</v>
          </cell>
          <cell r="C7816">
            <v>7</v>
          </cell>
          <cell r="D7816" t="str">
            <v>HI</v>
          </cell>
          <cell r="E7816">
            <v>1227391</v>
          </cell>
        </row>
        <row r="7817">
          <cell r="A7817" t="str">
            <v>2002-7-IA</v>
          </cell>
          <cell r="B7817">
            <v>2002</v>
          </cell>
          <cell r="C7817">
            <v>7</v>
          </cell>
          <cell r="D7817" t="str">
            <v>IA</v>
          </cell>
          <cell r="E7817">
            <v>2929395</v>
          </cell>
        </row>
        <row r="7818">
          <cell r="A7818" t="str">
            <v>2002-7-ID</v>
          </cell>
          <cell r="B7818">
            <v>2002</v>
          </cell>
          <cell r="C7818">
            <v>7</v>
          </cell>
          <cell r="D7818" t="str">
            <v>ID</v>
          </cell>
          <cell r="E7818">
            <v>1341408</v>
          </cell>
        </row>
        <row r="7819">
          <cell r="A7819" t="str">
            <v>2002-7-IL</v>
          </cell>
          <cell r="B7819">
            <v>2002</v>
          </cell>
          <cell r="C7819">
            <v>7</v>
          </cell>
          <cell r="D7819" t="str">
            <v>IL</v>
          </cell>
          <cell r="E7819">
            <v>12565227.999999998</v>
          </cell>
        </row>
        <row r="7820">
          <cell r="A7820" t="str">
            <v>2002-7-IN</v>
          </cell>
          <cell r="B7820">
            <v>2002</v>
          </cell>
          <cell r="C7820">
            <v>7</v>
          </cell>
          <cell r="D7820" t="str">
            <v>IN</v>
          </cell>
          <cell r="E7820">
            <v>6146974</v>
          </cell>
        </row>
        <row r="7821">
          <cell r="A7821" t="str">
            <v>2002-7-KS</v>
          </cell>
          <cell r="B7821">
            <v>2002</v>
          </cell>
          <cell r="C7821">
            <v>7</v>
          </cell>
          <cell r="D7821" t="str">
            <v>KS</v>
          </cell>
          <cell r="E7821">
            <v>2712561</v>
          </cell>
        </row>
        <row r="7822">
          <cell r="A7822" t="str">
            <v>2002-7-KY</v>
          </cell>
          <cell r="B7822">
            <v>2002</v>
          </cell>
          <cell r="C7822">
            <v>7</v>
          </cell>
          <cell r="D7822" t="str">
            <v>KY</v>
          </cell>
          <cell r="E7822">
            <v>4086754</v>
          </cell>
        </row>
        <row r="7823">
          <cell r="A7823" t="str">
            <v>2002-7-LA</v>
          </cell>
          <cell r="B7823">
            <v>2002</v>
          </cell>
          <cell r="C7823">
            <v>7</v>
          </cell>
          <cell r="D7823" t="str">
            <v>LA</v>
          </cell>
          <cell r="E7823">
            <v>4465215</v>
          </cell>
        </row>
        <row r="7824">
          <cell r="A7824" t="str">
            <v>2002-7-MA</v>
          </cell>
          <cell r="B7824">
            <v>2002</v>
          </cell>
          <cell r="C7824">
            <v>7</v>
          </cell>
          <cell r="D7824" t="str">
            <v>MA</v>
          </cell>
          <cell r="E7824">
            <v>6433043</v>
          </cell>
        </row>
        <row r="7825">
          <cell r="A7825" t="str">
            <v>2002-7-MD</v>
          </cell>
          <cell r="B7825">
            <v>2002</v>
          </cell>
          <cell r="C7825">
            <v>7</v>
          </cell>
          <cell r="D7825" t="str">
            <v>MD</v>
          </cell>
          <cell r="E7825">
            <v>5439327</v>
          </cell>
        </row>
        <row r="7826">
          <cell r="A7826" t="str">
            <v>2002-7-ME</v>
          </cell>
          <cell r="B7826">
            <v>2002</v>
          </cell>
          <cell r="C7826">
            <v>7</v>
          </cell>
          <cell r="D7826" t="str">
            <v>ME</v>
          </cell>
          <cell r="E7826">
            <v>1293667</v>
          </cell>
        </row>
        <row r="7827">
          <cell r="A7827" t="str">
            <v>2002-7-MI</v>
          </cell>
          <cell r="B7827">
            <v>2002</v>
          </cell>
          <cell r="C7827">
            <v>7</v>
          </cell>
          <cell r="D7827" t="str">
            <v>MI</v>
          </cell>
          <cell r="E7827">
            <v>10037303</v>
          </cell>
        </row>
        <row r="7828">
          <cell r="A7828" t="str">
            <v>2002-7-MN</v>
          </cell>
          <cell r="B7828">
            <v>2002</v>
          </cell>
          <cell r="C7828">
            <v>7</v>
          </cell>
          <cell r="D7828" t="str">
            <v>MN</v>
          </cell>
          <cell r="E7828">
            <v>5016643</v>
          </cell>
        </row>
        <row r="7829">
          <cell r="A7829" t="str">
            <v>2002-7-MO</v>
          </cell>
          <cell r="B7829">
            <v>2002</v>
          </cell>
          <cell r="C7829">
            <v>7</v>
          </cell>
          <cell r="D7829" t="str">
            <v>MO</v>
          </cell>
          <cell r="E7829">
            <v>5675641</v>
          </cell>
        </row>
        <row r="7830">
          <cell r="A7830" t="str">
            <v>2002-7-MS</v>
          </cell>
          <cell r="B7830">
            <v>2002</v>
          </cell>
          <cell r="C7830">
            <v>7</v>
          </cell>
          <cell r="D7830" t="str">
            <v>MS</v>
          </cell>
          <cell r="E7830">
            <v>2858013</v>
          </cell>
        </row>
        <row r="7831">
          <cell r="A7831" t="str">
            <v>2002-7-MT</v>
          </cell>
          <cell r="B7831">
            <v>2002</v>
          </cell>
          <cell r="C7831">
            <v>7</v>
          </cell>
          <cell r="D7831" t="str">
            <v>MT</v>
          </cell>
          <cell r="E7831">
            <v>909859</v>
          </cell>
        </row>
        <row r="7832">
          <cell r="A7832" t="str">
            <v>2002-7-NC</v>
          </cell>
          <cell r="B7832">
            <v>2002</v>
          </cell>
          <cell r="C7832">
            <v>7</v>
          </cell>
          <cell r="D7832" t="str">
            <v>NC</v>
          </cell>
          <cell r="E7832">
            <v>8311263</v>
          </cell>
        </row>
        <row r="7833">
          <cell r="A7833" t="str">
            <v>2002-7-ND</v>
          </cell>
          <cell r="B7833">
            <v>2002</v>
          </cell>
          <cell r="C7833">
            <v>7</v>
          </cell>
          <cell r="D7833" t="str">
            <v>ND</v>
          </cell>
          <cell r="E7833">
            <v>633521</v>
          </cell>
        </row>
        <row r="7834">
          <cell r="A7834" t="str">
            <v>2002-7-NE</v>
          </cell>
          <cell r="B7834">
            <v>2002</v>
          </cell>
          <cell r="C7834">
            <v>7</v>
          </cell>
          <cell r="D7834" t="str">
            <v>NE</v>
          </cell>
          <cell r="E7834">
            <v>1724236</v>
          </cell>
        </row>
        <row r="7835">
          <cell r="A7835" t="str">
            <v>2002-7-NH</v>
          </cell>
          <cell r="B7835">
            <v>2002</v>
          </cell>
          <cell r="C7835">
            <v>7</v>
          </cell>
          <cell r="D7835" t="str">
            <v>NH</v>
          </cell>
          <cell r="E7835">
            <v>1270701</v>
          </cell>
        </row>
        <row r="7836">
          <cell r="A7836" t="str">
            <v>2002-7-NJ</v>
          </cell>
          <cell r="B7836">
            <v>2002</v>
          </cell>
          <cell r="C7836">
            <v>7</v>
          </cell>
          <cell r="D7836" t="str">
            <v>NJ</v>
          </cell>
          <cell r="E7836">
            <v>8547410</v>
          </cell>
        </row>
        <row r="7837">
          <cell r="A7837" t="str">
            <v>2002-7-NM</v>
          </cell>
          <cell r="B7837">
            <v>2002</v>
          </cell>
          <cell r="C7837">
            <v>7</v>
          </cell>
          <cell r="D7837" t="str">
            <v>NM</v>
          </cell>
          <cell r="E7837">
            <v>1848986</v>
          </cell>
        </row>
        <row r="7838">
          <cell r="A7838" t="str">
            <v>2002-7-NV</v>
          </cell>
          <cell r="B7838">
            <v>2002</v>
          </cell>
          <cell r="C7838">
            <v>7</v>
          </cell>
          <cell r="D7838" t="str">
            <v>NV</v>
          </cell>
          <cell r="E7838">
            <v>2164518</v>
          </cell>
        </row>
        <row r="7839">
          <cell r="A7839" t="str">
            <v>2002-7-NY</v>
          </cell>
          <cell r="B7839">
            <v>2002</v>
          </cell>
          <cell r="C7839">
            <v>7</v>
          </cell>
          <cell r="D7839" t="str">
            <v>NY</v>
          </cell>
          <cell r="E7839">
            <v>19161573.000000004</v>
          </cell>
        </row>
        <row r="7840">
          <cell r="A7840" t="str">
            <v>2002-7-OH</v>
          </cell>
          <cell r="B7840">
            <v>2002</v>
          </cell>
          <cell r="C7840">
            <v>7</v>
          </cell>
          <cell r="D7840" t="str">
            <v>OH</v>
          </cell>
          <cell r="E7840">
            <v>11410582.000000002</v>
          </cell>
        </row>
        <row r="7841">
          <cell r="A7841" t="str">
            <v>2002-7-OK</v>
          </cell>
          <cell r="B7841">
            <v>2002</v>
          </cell>
          <cell r="C7841">
            <v>7</v>
          </cell>
          <cell r="D7841" t="str">
            <v>OK</v>
          </cell>
          <cell r="E7841">
            <v>3482946</v>
          </cell>
        </row>
        <row r="7842">
          <cell r="A7842" t="str">
            <v>2002-7-OR</v>
          </cell>
          <cell r="B7842">
            <v>2002</v>
          </cell>
          <cell r="C7842">
            <v>7</v>
          </cell>
          <cell r="D7842" t="str">
            <v>OR</v>
          </cell>
          <cell r="E7842">
            <v>3517982</v>
          </cell>
        </row>
        <row r="7843">
          <cell r="A7843" t="str">
            <v>2002-7-PA</v>
          </cell>
          <cell r="B7843">
            <v>2002</v>
          </cell>
          <cell r="C7843">
            <v>7</v>
          </cell>
          <cell r="D7843" t="str">
            <v>PA</v>
          </cell>
          <cell r="E7843">
            <v>12298775.000000002</v>
          </cell>
        </row>
        <row r="7844">
          <cell r="A7844" t="str">
            <v>2002-7-RI</v>
          </cell>
          <cell r="B7844">
            <v>2002</v>
          </cell>
          <cell r="C7844">
            <v>7</v>
          </cell>
          <cell r="D7844" t="str">
            <v>RI</v>
          </cell>
          <cell r="E7844">
            <v>1065937</v>
          </cell>
        </row>
        <row r="7845">
          <cell r="A7845" t="str">
            <v>2002-7-SC</v>
          </cell>
          <cell r="B7845">
            <v>2002</v>
          </cell>
          <cell r="C7845">
            <v>7</v>
          </cell>
          <cell r="D7845" t="str">
            <v>SC</v>
          </cell>
          <cell r="E7845">
            <v>4102211</v>
          </cell>
        </row>
        <row r="7846">
          <cell r="A7846" t="str">
            <v>2002-7-SD</v>
          </cell>
          <cell r="B7846">
            <v>2002</v>
          </cell>
          <cell r="C7846">
            <v>7</v>
          </cell>
          <cell r="D7846" t="str">
            <v>SD</v>
          </cell>
          <cell r="E7846">
            <v>761709</v>
          </cell>
        </row>
        <row r="7847">
          <cell r="A7847" t="str">
            <v>2002-7-TN</v>
          </cell>
          <cell r="B7847">
            <v>2002</v>
          </cell>
          <cell r="C7847">
            <v>7</v>
          </cell>
          <cell r="D7847" t="str">
            <v>TN</v>
          </cell>
          <cell r="E7847">
            <v>5799093</v>
          </cell>
        </row>
        <row r="7848">
          <cell r="A7848" t="str">
            <v>2002-7-TX</v>
          </cell>
          <cell r="B7848">
            <v>2002</v>
          </cell>
          <cell r="C7848">
            <v>7</v>
          </cell>
          <cell r="D7848" t="str">
            <v>TX</v>
          </cell>
          <cell r="E7848">
            <v>21713397</v>
          </cell>
        </row>
        <row r="7849">
          <cell r="A7849" t="str">
            <v>2002-7-UT</v>
          </cell>
          <cell r="B7849">
            <v>2002</v>
          </cell>
          <cell r="C7849">
            <v>7</v>
          </cell>
          <cell r="D7849" t="str">
            <v>UT</v>
          </cell>
          <cell r="E7849">
            <v>2334462</v>
          </cell>
        </row>
        <row r="7850">
          <cell r="A7850" t="str">
            <v>2002-7-VA</v>
          </cell>
          <cell r="B7850">
            <v>2002</v>
          </cell>
          <cell r="C7850">
            <v>7</v>
          </cell>
          <cell r="D7850" t="str">
            <v>VA</v>
          </cell>
          <cell r="E7850">
            <v>7276785</v>
          </cell>
        </row>
        <row r="7851">
          <cell r="A7851" t="str">
            <v>2002-7-VT</v>
          </cell>
          <cell r="B7851">
            <v>2002</v>
          </cell>
          <cell r="C7851">
            <v>7</v>
          </cell>
          <cell r="D7851" t="str">
            <v>VT</v>
          </cell>
          <cell r="E7851">
            <v>614994</v>
          </cell>
        </row>
        <row r="7852">
          <cell r="A7852" t="str">
            <v>2002-7-WA</v>
          </cell>
          <cell r="B7852">
            <v>2002</v>
          </cell>
          <cell r="C7852">
            <v>7</v>
          </cell>
          <cell r="D7852" t="str">
            <v>WA</v>
          </cell>
          <cell r="E7852">
            <v>6055613</v>
          </cell>
        </row>
        <row r="7853">
          <cell r="A7853" t="str">
            <v>2002-7-WI</v>
          </cell>
          <cell r="B7853">
            <v>2002</v>
          </cell>
          <cell r="C7853">
            <v>7</v>
          </cell>
          <cell r="D7853" t="str">
            <v>WI</v>
          </cell>
          <cell r="E7853">
            <v>5444638</v>
          </cell>
        </row>
        <row r="7854">
          <cell r="A7854" t="str">
            <v>2002-7-WV</v>
          </cell>
          <cell r="B7854">
            <v>2002</v>
          </cell>
          <cell r="C7854">
            <v>7</v>
          </cell>
          <cell r="D7854" t="str">
            <v>WV</v>
          </cell>
          <cell r="E7854">
            <v>1799392</v>
          </cell>
        </row>
        <row r="7855">
          <cell r="A7855" t="str">
            <v>2002-7-WY</v>
          </cell>
          <cell r="B7855">
            <v>2002</v>
          </cell>
          <cell r="C7855">
            <v>7</v>
          </cell>
          <cell r="D7855" t="str">
            <v>WY</v>
          </cell>
          <cell r="E7855">
            <v>496969</v>
          </cell>
        </row>
        <row r="7856">
          <cell r="A7856" t="str">
            <v>2002-8-AK</v>
          </cell>
          <cell r="B7856">
            <v>2002</v>
          </cell>
          <cell r="C7856">
            <v>8</v>
          </cell>
          <cell r="D7856" t="str">
            <v>AK</v>
          </cell>
          <cell r="E7856">
            <v>643060.58333333326</v>
          </cell>
        </row>
        <row r="7857">
          <cell r="A7857" t="str">
            <v>2002-8-AL</v>
          </cell>
          <cell r="B7857">
            <v>2002</v>
          </cell>
          <cell r="C7857">
            <v>8</v>
          </cell>
          <cell r="D7857" t="str">
            <v>AL</v>
          </cell>
          <cell r="E7857">
            <v>4471297</v>
          </cell>
        </row>
        <row r="7858">
          <cell r="A7858" t="str">
            <v>2002-8-AR</v>
          </cell>
          <cell r="B7858">
            <v>2002</v>
          </cell>
          <cell r="C7858">
            <v>8</v>
          </cell>
          <cell r="D7858" t="str">
            <v>AR</v>
          </cell>
          <cell r="E7858">
            <v>2703224</v>
          </cell>
        </row>
        <row r="7859">
          <cell r="A7859" t="str">
            <v>2002-8-AZ</v>
          </cell>
          <cell r="B7859">
            <v>2002</v>
          </cell>
          <cell r="C7859">
            <v>8</v>
          </cell>
          <cell r="D7859" t="str">
            <v>AZ</v>
          </cell>
          <cell r="E7859">
            <v>5460554.75</v>
          </cell>
        </row>
        <row r="7860">
          <cell r="A7860" t="str">
            <v>2002-8-CA</v>
          </cell>
          <cell r="B7860">
            <v>2002</v>
          </cell>
          <cell r="C7860">
            <v>8</v>
          </cell>
          <cell r="D7860" t="str">
            <v>CA</v>
          </cell>
          <cell r="E7860">
            <v>34949070.249999993</v>
          </cell>
        </row>
        <row r="7861">
          <cell r="A7861" t="str">
            <v>2002-8-CO</v>
          </cell>
          <cell r="B7861">
            <v>2002</v>
          </cell>
          <cell r="C7861">
            <v>8</v>
          </cell>
          <cell r="D7861" t="str">
            <v>CO</v>
          </cell>
          <cell r="E7861">
            <v>4506921.25</v>
          </cell>
        </row>
        <row r="7862">
          <cell r="A7862" t="str">
            <v>2002-8-CT</v>
          </cell>
          <cell r="B7862">
            <v>2002</v>
          </cell>
          <cell r="C7862">
            <v>8</v>
          </cell>
          <cell r="D7862" t="str">
            <v>CT</v>
          </cell>
          <cell r="E7862">
            <v>3449900.25</v>
          </cell>
        </row>
        <row r="7863">
          <cell r="A7863" t="str">
            <v>2002-8-DC</v>
          </cell>
          <cell r="B7863">
            <v>2002</v>
          </cell>
          <cell r="C7863">
            <v>8</v>
          </cell>
          <cell r="D7863" t="str">
            <v>DC</v>
          </cell>
          <cell r="E7863">
            <v>578966.91666666674</v>
          </cell>
        </row>
        <row r="7864">
          <cell r="A7864" t="str">
            <v>2002-8-DE</v>
          </cell>
          <cell r="B7864">
            <v>2002</v>
          </cell>
          <cell r="C7864">
            <v>8</v>
          </cell>
          <cell r="D7864" t="str">
            <v>DE</v>
          </cell>
          <cell r="E7864">
            <v>804648</v>
          </cell>
        </row>
        <row r="7865">
          <cell r="A7865" t="str">
            <v>2002-8-FL</v>
          </cell>
          <cell r="B7865">
            <v>2002</v>
          </cell>
          <cell r="C7865">
            <v>8</v>
          </cell>
          <cell r="D7865" t="str">
            <v>FL</v>
          </cell>
          <cell r="E7865">
            <v>16676400.5</v>
          </cell>
        </row>
        <row r="7866">
          <cell r="A7866" t="str">
            <v>2002-8-GA</v>
          </cell>
          <cell r="B7866">
            <v>2002</v>
          </cell>
          <cell r="C7866">
            <v>8</v>
          </cell>
          <cell r="D7866" t="str">
            <v>GA</v>
          </cell>
          <cell r="E7866">
            <v>8596111.5</v>
          </cell>
        </row>
        <row r="7867">
          <cell r="A7867" t="str">
            <v>2002-8-HI</v>
          </cell>
          <cell r="B7867">
            <v>2002</v>
          </cell>
          <cell r="C7867">
            <v>8</v>
          </cell>
          <cell r="D7867" t="str">
            <v>HI</v>
          </cell>
          <cell r="E7867">
            <v>1228302.8333333333</v>
          </cell>
        </row>
        <row r="7868">
          <cell r="A7868" t="str">
            <v>2002-8-IA</v>
          </cell>
          <cell r="B7868">
            <v>2002</v>
          </cell>
          <cell r="C7868">
            <v>8</v>
          </cell>
          <cell r="D7868" t="str">
            <v>IA</v>
          </cell>
          <cell r="E7868">
            <v>2929729.333333333</v>
          </cell>
        </row>
        <row r="7869">
          <cell r="A7869" t="str">
            <v>2002-8-ID</v>
          </cell>
          <cell r="B7869">
            <v>2002</v>
          </cell>
          <cell r="C7869">
            <v>8</v>
          </cell>
          <cell r="D7869" t="str">
            <v>ID</v>
          </cell>
          <cell r="E7869">
            <v>1343208.1666666667</v>
          </cell>
        </row>
        <row r="7870">
          <cell r="A7870" t="str">
            <v>2002-8-IL</v>
          </cell>
          <cell r="B7870">
            <v>2002</v>
          </cell>
          <cell r="C7870">
            <v>8</v>
          </cell>
          <cell r="D7870" t="str">
            <v>IL</v>
          </cell>
          <cell r="E7870">
            <v>12569046.249999998</v>
          </cell>
        </row>
        <row r="7871">
          <cell r="A7871" t="str">
            <v>2002-8-IN</v>
          </cell>
          <cell r="B7871">
            <v>2002</v>
          </cell>
          <cell r="C7871">
            <v>8</v>
          </cell>
          <cell r="D7871" t="str">
            <v>IN</v>
          </cell>
          <cell r="E7871">
            <v>6149628.5</v>
          </cell>
        </row>
        <row r="7872">
          <cell r="A7872" t="str">
            <v>2002-8-KS</v>
          </cell>
          <cell r="B7872">
            <v>2002</v>
          </cell>
          <cell r="C7872">
            <v>8</v>
          </cell>
          <cell r="D7872" t="str">
            <v>KS</v>
          </cell>
          <cell r="E7872">
            <v>2713353.4166666665</v>
          </cell>
        </row>
        <row r="7873">
          <cell r="A7873" t="str">
            <v>2002-8-KY</v>
          </cell>
          <cell r="B7873">
            <v>2002</v>
          </cell>
          <cell r="C7873">
            <v>8</v>
          </cell>
          <cell r="D7873" t="str">
            <v>KY</v>
          </cell>
          <cell r="E7873">
            <v>4088768</v>
          </cell>
        </row>
        <row r="7874">
          <cell r="A7874" t="str">
            <v>2002-8-LA</v>
          </cell>
          <cell r="B7874">
            <v>2002</v>
          </cell>
          <cell r="C7874">
            <v>8</v>
          </cell>
          <cell r="D7874" t="str">
            <v>LA</v>
          </cell>
          <cell r="E7874">
            <v>4465910.25</v>
          </cell>
        </row>
        <row r="7875">
          <cell r="A7875" t="str">
            <v>2002-8-MA</v>
          </cell>
          <cell r="B7875">
            <v>2002</v>
          </cell>
          <cell r="C7875">
            <v>8</v>
          </cell>
          <cell r="D7875" t="str">
            <v>MA</v>
          </cell>
          <cell r="E7875">
            <v>6433742.7499999991</v>
          </cell>
        </row>
        <row r="7876">
          <cell r="A7876" t="str">
            <v>2002-8-MD</v>
          </cell>
          <cell r="B7876">
            <v>2002</v>
          </cell>
          <cell r="C7876">
            <v>8</v>
          </cell>
          <cell r="D7876" t="str">
            <v>MD</v>
          </cell>
          <cell r="E7876">
            <v>5443967.166666667</v>
          </cell>
        </row>
        <row r="7877">
          <cell r="A7877" t="str">
            <v>2002-8-ME</v>
          </cell>
          <cell r="B7877">
            <v>2002</v>
          </cell>
          <cell r="C7877">
            <v>8</v>
          </cell>
          <cell r="D7877" t="str">
            <v>ME</v>
          </cell>
          <cell r="E7877">
            <v>1294422.1666666667</v>
          </cell>
        </row>
        <row r="7878">
          <cell r="A7878" t="str">
            <v>2002-8-MI</v>
          </cell>
          <cell r="B7878">
            <v>2002</v>
          </cell>
          <cell r="C7878">
            <v>8</v>
          </cell>
          <cell r="D7878" t="str">
            <v>MI</v>
          </cell>
          <cell r="E7878">
            <v>10039684.5</v>
          </cell>
        </row>
        <row r="7879">
          <cell r="A7879" t="str">
            <v>2002-8-MN</v>
          </cell>
          <cell r="B7879">
            <v>2002</v>
          </cell>
          <cell r="C7879">
            <v>8</v>
          </cell>
          <cell r="D7879" t="str">
            <v>MN</v>
          </cell>
          <cell r="E7879">
            <v>5019148.416666666</v>
          </cell>
        </row>
        <row r="7880">
          <cell r="A7880" t="str">
            <v>2002-8-MO</v>
          </cell>
          <cell r="B7880">
            <v>2002</v>
          </cell>
          <cell r="C7880">
            <v>8</v>
          </cell>
          <cell r="D7880" t="str">
            <v>MO</v>
          </cell>
          <cell r="E7880">
            <v>5678057.5</v>
          </cell>
        </row>
        <row r="7881">
          <cell r="A7881" t="str">
            <v>2002-8-MS</v>
          </cell>
          <cell r="B7881">
            <v>2002</v>
          </cell>
          <cell r="C7881">
            <v>8</v>
          </cell>
          <cell r="D7881" t="str">
            <v>MS</v>
          </cell>
          <cell r="E7881">
            <v>2858737.833333333</v>
          </cell>
        </row>
        <row r="7882">
          <cell r="A7882" t="str">
            <v>2002-8-MT</v>
          </cell>
          <cell r="B7882">
            <v>2002</v>
          </cell>
          <cell r="C7882">
            <v>8</v>
          </cell>
          <cell r="D7882" t="str">
            <v>MT</v>
          </cell>
          <cell r="E7882">
            <v>910433.58333333337</v>
          </cell>
        </row>
        <row r="7883">
          <cell r="A7883" t="str">
            <v>2002-8-NC</v>
          </cell>
          <cell r="B7883">
            <v>2002</v>
          </cell>
          <cell r="C7883">
            <v>8</v>
          </cell>
          <cell r="D7883" t="str">
            <v>NC</v>
          </cell>
          <cell r="E7883">
            <v>8319462.75</v>
          </cell>
        </row>
        <row r="7884">
          <cell r="A7884" t="str">
            <v>2002-8-ND</v>
          </cell>
          <cell r="B7884">
            <v>2002</v>
          </cell>
          <cell r="C7884">
            <v>8</v>
          </cell>
          <cell r="D7884" t="str">
            <v>ND</v>
          </cell>
          <cell r="E7884">
            <v>633451.66666666663</v>
          </cell>
        </row>
        <row r="7885">
          <cell r="A7885" t="str">
            <v>2002-8-NE</v>
          </cell>
          <cell r="B7885">
            <v>2002</v>
          </cell>
          <cell r="C7885">
            <v>8</v>
          </cell>
          <cell r="D7885" t="str">
            <v>NE</v>
          </cell>
          <cell r="E7885">
            <v>1724955.75</v>
          </cell>
        </row>
        <row r="7886">
          <cell r="A7886" t="str">
            <v>2002-8-NH</v>
          </cell>
          <cell r="B7886">
            <v>2002</v>
          </cell>
          <cell r="C7886">
            <v>8</v>
          </cell>
          <cell r="D7886" t="str">
            <v>NH</v>
          </cell>
          <cell r="E7886">
            <v>1271580.9166666663</v>
          </cell>
        </row>
        <row r="7887">
          <cell r="A7887" t="str">
            <v>2002-8-NJ</v>
          </cell>
          <cell r="B7887">
            <v>2002</v>
          </cell>
          <cell r="C7887">
            <v>8</v>
          </cell>
          <cell r="D7887" t="str">
            <v>NJ</v>
          </cell>
          <cell r="E7887">
            <v>8550922.666666666</v>
          </cell>
        </row>
        <row r="7888">
          <cell r="A7888" t="str">
            <v>2002-8-NM</v>
          </cell>
          <cell r="B7888">
            <v>2002</v>
          </cell>
          <cell r="C7888">
            <v>8</v>
          </cell>
          <cell r="D7888" t="str">
            <v>NM</v>
          </cell>
          <cell r="E7888">
            <v>1850562.9166666667</v>
          </cell>
        </row>
        <row r="7889">
          <cell r="A7889" t="str">
            <v>2002-8-NV</v>
          </cell>
          <cell r="B7889">
            <v>2002</v>
          </cell>
          <cell r="C7889">
            <v>8</v>
          </cell>
          <cell r="D7889" t="str">
            <v>NV</v>
          </cell>
          <cell r="E7889">
            <v>2170294</v>
          </cell>
        </row>
        <row r="7890">
          <cell r="A7890" t="str">
            <v>2002-8-NY</v>
          </cell>
          <cell r="B7890">
            <v>2002</v>
          </cell>
          <cell r="C7890">
            <v>8</v>
          </cell>
          <cell r="D7890" t="str">
            <v>NY</v>
          </cell>
          <cell r="E7890">
            <v>19167348.333333336</v>
          </cell>
        </row>
        <row r="7891">
          <cell r="A7891" t="str">
            <v>2002-8-OH</v>
          </cell>
          <cell r="B7891">
            <v>2002</v>
          </cell>
          <cell r="C7891">
            <v>8</v>
          </cell>
          <cell r="D7891" t="str">
            <v>OH</v>
          </cell>
          <cell r="E7891">
            <v>11412225.66666667</v>
          </cell>
        </row>
        <row r="7892">
          <cell r="A7892" t="str">
            <v>2002-8-OK</v>
          </cell>
          <cell r="B7892">
            <v>2002</v>
          </cell>
          <cell r="C7892">
            <v>8</v>
          </cell>
          <cell r="D7892" t="str">
            <v>OK</v>
          </cell>
          <cell r="E7892">
            <v>3484046.9166666665</v>
          </cell>
        </row>
        <row r="7893">
          <cell r="A7893" t="str">
            <v>2002-8-OR</v>
          </cell>
          <cell r="B7893">
            <v>2002</v>
          </cell>
          <cell r="C7893">
            <v>8</v>
          </cell>
          <cell r="D7893" t="str">
            <v>OR</v>
          </cell>
          <cell r="E7893">
            <v>3520806.583333333</v>
          </cell>
        </row>
        <row r="7894">
          <cell r="A7894" t="str">
            <v>2002-8-PA</v>
          </cell>
          <cell r="B7894">
            <v>2002</v>
          </cell>
          <cell r="C7894">
            <v>8</v>
          </cell>
          <cell r="D7894" t="str">
            <v>PA</v>
          </cell>
          <cell r="E7894">
            <v>12300347.66666667</v>
          </cell>
        </row>
        <row r="7895">
          <cell r="A7895" t="str">
            <v>2002-8-RI</v>
          </cell>
          <cell r="B7895">
            <v>2002</v>
          </cell>
          <cell r="C7895">
            <v>8</v>
          </cell>
          <cell r="D7895" t="str">
            <v>RI</v>
          </cell>
          <cell r="E7895">
            <v>1066384.0833333335</v>
          </cell>
        </row>
        <row r="7896">
          <cell r="A7896" t="str">
            <v>2002-8-SC</v>
          </cell>
          <cell r="B7896">
            <v>2002</v>
          </cell>
          <cell r="C7896">
            <v>8</v>
          </cell>
          <cell r="D7896" t="str">
            <v>SC</v>
          </cell>
          <cell r="E7896">
            <v>4105645.083333333</v>
          </cell>
        </row>
        <row r="7897">
          <cell r="A7897" t="str">
            <v>2002-8-SD</v>
          </cell>
          <cell r="B7897">
            <v>2002</v>
          </cell>
          <cell r="C7897">
            <v>8</v>
          </cell>
          <cell r="D7897" t="str">
            <v>SD</v>
          </cell>
          <cell r="E7897">
            <v>762103.25</v>
          </cell>
        </row>
        <row r="7898">
          <cell r="A7898" t="str">
            <v>2002-8-TN</v>
          </cell>
          <cell r="B7898">
            <v>2002</v>
          </cell>
          <cell r="C7898">
            <v>8</v>
          </cell>
          <cell r="D7898" t="str">
            <v>TN</v>
          </cell>
          <cell r="E7898">
            <v>5803298.833333333</v>
          </cell>
        </row>
        <row r="7899">
          <cell r="A7899" t="str">
            <v>2002-8-TX</v>
          </cell>
          <cell r="B7899">
            <v>2002</v>
          </cell>
          <cell r="C7899">
            <v>8</v>
          </cell>
          <cell r="D7899" t="str">
            <v>TX</v>
          </cell>
          <cell r="E7899">
            <v>21742457.166666664</v>
          </cell>
        </row>
        <row r="7900">
          <cell r="A7900" t="str">
            <v>2002-8-UT</v>
          </cell>
          <cell r="B7900">
            <v>2002</v>
          </cell>
          <cell r="C7900">
            <v>8</v>
          </cell>
          <cell r="D7900" t="str">
            <v>UT</v>
          </cell>
          <cell r="E7900">
            <v>2338295.3333333335</v>
          </cell>
        </row>
        <row r="7901">
          <cell r="A7901" t="str">
            <v>2002-8-VA</v>
          </cell>
          <cell r="B7901">
            <v>2002</v>
          </cell>
          <cell r="C7901">
            <v>8</v>
          </cell>
          <cell r="D7901" t="str">
            <v>VA</v>
          </cell>
          <cell r="E7901">
            <v>7283994.583333333</v>
          </cell>
        </row>
        <row r="7902">
          <cell r="A7902" t="str">
            <v>2002-8-VT</v>
          </cell>
          <cell r="B7902">
            <v>2002</v>
          </cell>
          <cell r="C7902">
            <v>8</v>
          </cell>
          <cell r="D7902" t="str">
            <v>VT</v>
          </cell>
          <cell r="E7902">
            <v>615136.33333333337</v>
          </cell>
        </row>
        <row r="7903">
          <cell r="A7903" t="str">
            <v>2002-8-WA</v>
          </cell>
          <cell r="B7903">
            <v>2002</v>
          </cell>
          <cell r="C7903">
            <v>8</v>
          </cell>
          <cell r="D7903" t="str">
            <v>WA</v>
          </cell>
          <cell r="E7903">
            <v>6060162.083333333</v>
          </cell>
        </row>
        <row r="7904">
          <cell r="A7904" t="str">
            <v>2002-8-WI</v>
          </cell>
          <cell r="B7904">
            <v>2002</v>
          </cell>
          <cell r="C7904">
            <v>8</v>
          </cell>
          <cell r="D7904" t="str">
            <v>WI</v>
          </cell>
          <cell r="E7904">
            <v>5447114.833333334</v>
          </cell>
        </row>
        <row r="7905">
          <cell r="A7905" t="str">
            <v>2002-8-WV</v>
          </cell>
          <cell r="B7905">
            <v>2002</v>
          </cell>
          <cell r="C7905">
            <v>8</v>
          </cell>
          <cell r="D7905" t="str">
            <v>WV</v>
          </cell>
          <cell r="E7905">
            <v>1799633.25</v>
          </cell>
        </row>
        <row r="7906">
          <cell r="A7906" t="str">
            <v>2002-8-WY</v>
          </cell>
          <cell r="B7906">
            <v>2002</v>
          </cell>
          <cell r="C7906">
            <v>8</v>
          </cell>
          <cell r="D7906" t="str">
            <v>WY</v>
          </cell>
          <cell r="E7906">
            <v>497142.91666666663</v>
          </cell>
        </row>
        <row r="7907">
          <cell r="A7907" t="str">
            <v>2002-9-AK</v>
          </cell>
          <cell r="B7907">
            <v>2002</v>
          </cell>
          <cell r="C7907">
            <v>9</v>
          </cell>
          <cell r="D7907" t="str">
            <v>AK</v>
          </cell>
          <cell r="E7907">
            <v>643730.86459338141</v>
          </cell>
        </row>
        <row r="7908">
          <cell r="A7908" t="str">
            <v>2002-9-AL</v>
          </cell>
          <cell r="B7908">
            <v>2002</v>
          </cell>
          <cell r="C7908">
            <v>9</v>
          </cell>
          <cell r="D7908" t="str">
            <v>AL</v>
          </cell>
          <cell r="E7908">
            <v>4472688.4328683866</v>
          </cell>
        </row>
        <row r="7909">
          <cell r="A7909" t="str">
            <v>2002-9-AR</v>
          </cell>
          <cell r="B7909">
            <v>2002</v>
          </cell>
          <cell r="C7909">
            <v>9</v>
          </cell>
          <cell r="D7909" t="str">
            <v>AR</v>
          </cell>
          <cell r="E7909">
            <v>2704559.6596218417</v>
          </cell>
        </row>
        <row r="7910">
          <cell r="A7910" t="str">
            <v>2002-9-AZ</v>
          </cell>
          <cell r="B7910">
            <v>2002</v>
          </cell>
          <cell r="C7910">
            <v>9</v>
          </cell>
          <cell r="D7910" t="str">
            <v>AZ</v>
          </cell>
          <cell r="E7910">
            <v>5471938.1812813757</v>
          </cell>
        </row>
        <row r="7911">
          <cell r="A7911" t="str">
            <v>2002-9-CA</v>
          </cell>
          <cell r="B7911">
            <v>2002</v>
          </cell>
          <cell r="C7911">
            <v>9</v>
          </cell>
          <cell r="D7911" t="str">
            <v>CA</v>
          </cell>
          <cell r="E7911">
            <v>34981675.89099177</v>
          </cell>
        </row>
        <row r="7912">
          <cell r="A7912" t="str">
            <v>2002-9-CO</v>
          </cell>
          <cell r="B7912">
            <v>2002</v>
          </cell>
          <cell r="C7912">
            <v>9</v>
          </cell>
          <cell r="D7912" t="str">
            <v>CO</v>
          </cell>
          <cell r="E7912">
            <v>4510689.6482603671</v>
          </cell>
        </row>
        <row r="7913">
          <cell r="A7913" t="str">
            <v>2002-9-CT</v>
          </cell>
          <cell r="B7913">
            <v>2002</v>
          </cell>
          <cell r="C7913">
            <v>9</v>
          </cell>
          <cell r="D7913" t="str">
            <v>CT</v>
          </cell>
          <cell r="E7913">
            <v>3451540.2792741219</v>
          </cell>
        </row>
        <row r="7914">
          <cell r="A7914" t="str">
            <v>2002-9-DC</v>
          </cell>
          <cell r="B7914">
            <v>2002</v>
          </cell>
          <cell r="C7914">
            <v>9</v>
          </cell>
          <cell r="D7914" t="str">
            <v>DC</v>
          </cell>
          <cell r="E7914">
            <v>578821.86968066113</v>
          </cell>
        </row>
        <row r="7915">
          <cell r="A7915" t="str">
            <v>2002-9-DE</v>
          </cell>
          <cell r="B7915">
            <v>2002</v>
          </cell>
          <cell r="C7915">
            <v>9</v>
          </cell>
          <cell r="D7915" t="str">
            <v>DE</v>
          </cell>
          <cell r="E7915">
            <v>805522.9503616686</v>
          </cell>
        </row>
        <row r="7916">
          <cell r="A7916" t="str">
            <v>2002-9-FL</v>
          </cell>
          <cell r="B7916">
            <v>2002</v>
          </cell>
          <cell r="C7916">
            <v>9</v>
          </cell>
          <cell r="D7916" t="str">
            <v>FL</v>
          </cell>
          <cell r="E7916">
            <v>16700155.790933114</v>
          </cell>
        </row>
        <row r="7917">
          <cell r="A7917" t="str">
            <v>2002-9-GA</v>
          </cell>
          <cell r="B7917">
            <v>2002</v>
          </cell>
          <cell r="C7917">
            <v>9</v>
          </cell>
          <cell r="D7917" t="str">
            <v>GA</v>
          </cell>
          <cell r="E7917">
            <v>8608567.0215844922</v>
          </cell>
        </row>
        <row r="7918">
          <cell r="A7918" t="str">
            <v>2002-9-HI</v>
          </cell>
          <cell r="B7918">
            <v>2002</v>
          </cell>
          <cell r="C7918">
            <v>9</v>
          </cell>
          <cell r="D7918" t="str">
            <v>HI</v>
          </cell>
          <cell r="E7918">
            <v>1229215.3440710369</v>
          </cell>
        </row>
        <row r="7919">
          <cell r="A7919" t="str">
            <v>2002-9-IA</v>
          </cell>
          <cell r="B7919">
            <v>2002</v>
          </cell>
          <cell r="C7919">
            <v>9</v>
          </cell>
          <cell r="D7919" t="str">
            <v>IA</v>
          </cell>
          <cell r="E7919">
            <v>2930063.7048242986</v>
          </cell>
        </row>
        <row r="7920">
          <cell r="A7920" t="str">
            <v>2002-9-ID</v>
          </cell>
          <cell r="B7920">
            <v>2002</v>
          </cell>
          <cell r="C7920">
            <v>9</v>
          </cell>
          <cell r="D7920" t="str">
            <v>ID</v>
          </cell>
          <cell r="E7920">
            <v>1345010.7491531495</v>
          </cell>
        </row>
        <row r="7921">
          <cell r="A7921" t="str">
            <v>2002-9-IL</v>
          </cell>
          <cell r="B7921">
            <v>2002</v>
          </cell>
          <cell r="C7921">
            <v>9</v>
          </cell>
          <cell r="D7921" t="str">
            <v>IL</v>
          </cell>
          <cell r="E7921">
            <v>12572865.660268087</v>
          </cell>
        </row>
        <row r="7922">
          <cell r="A7922" t="str">
            <v>2002-9-IN</v>
          </cell>
          <cell r="B7922">
            <v>2002</v>
          </cell>
          <cell r="C7922">
            <v>9</v>
          </cell>
          <cell r="D7922" t="str">
            <v>IN</v>
          </cell>
          <cell r="E7922">
            <v>6152284.146315285</v>
          </cell>
        </row>
        <row r="7923">
          <cell r="A7923" t="str">
            <v>2002-9-KS</v>
          </cell>
          <cell r="B7923">
            <v>2002</v>
          </cell>
          <cell r="C7923">
            <v>9</v>
          </cell>
          <cell r="D7923" t="str">
            <v>KS</v>
          </cell>
          <cell r="E7923">
            <v>2714146.0648209103</v>
          </cell>
        </row>
        <row r="7924">
          <cell r="A7924" t="str">
            <v>2002-9-KY</v>
          </cell>
          <cell r="B7924">
            <v>2002</v>
          </cell>
          <cell r="C7924">
            <v>9</v>
          </cell>
          <cell r="D7924" t="str">
            <v>KY</v>
          </cell>
          <cell r="E7924">
            <v>4090782.9925226728</v>
          </cell>
        </row>
        <row r="7925">
          <cell r="A7925" t="str">
            <v>2002-9-LA</v>
          </cell>
          <cell r="B7925">
            <v>2002</v>
          </cell>
          <cell r="C7925">
            <v>9</v>
          </cell>
          <cell r="D7925" t="str">
            <v>LA</v>
          </cell>
          <cell r="E7925">
            <v>4466605.6082529202</v>
          </cell>
        </row>
        <row r="7926">
          <cell r="A7926" t="str">
            <v>2002-9-MA</v>
          </cell>
          <cell r="B7926">
            <v>2002</v>
          </cell>
          <cell r="C7926">
            <v>9</v>
          </cell>
          <cell r="D7926" t="str">
            <v>MA</v>
          </cell>
          <cell r="E7926">
            <v>6434442.5761148427</v>
          </cell>
        </row>
        <row r="7927">
          <cell r="A7927" t="str">
            <v>2002-9-MD</v>
          </cell>
          <cell r="B7927">
            <v>2002</v>
          </cell>
          <cell r="C7927">
            <v>9</v>
          </cell>
          <cell r="D7927" t="str">
            <v>MD</v>
          </cell>
          <cell r="E7927">
            <v>5448611.2917544208</v>
          </cell>
        </row>
        <row r="7928">
          <cell r="A7928" t="str">
            <v>2002-9-ME</v>
          </cell>
          <cell r="B7928">
            <v>2002</v>
          </cell>
          <cell r="C7928">
            <v>9</v>
          </cell>
          <cell r="D7928" t="str">
            <v>ME</v>
          </cell>
          <cell r="E7928">
            <v>1295177.7741551944</v>
          </cell>
        </row>
        <row r="7929">
          <cell r="A7929" t="str">
            <v>2002-9-MI</v>
          </cell>
          <cell r="B7929">
            <v>2002</v>
          </cell>
          <cell r="C7929">
            <v>9</v>
          </cell>
          <cell r="D7929" t="str">
            <v>MI</v>
          </cell>
          <cell r="E7929">
            <v>10042066.565046431</v>
          </cell>
        </row>
        <row r="7930">
          <cell r="A7930" t="str">
            <v>2002-9-MN</v>
          </cell>
          <cell r="B7930">
            <v>2002</v>
          </cell>
          <cell r="C7930">
            <v>9</v>
          </cell>
          <cell r="D7930" t="str">
            <v>MN</v>
          </cell>
          <cell r="E7930">
            <v>5021655.0845909314</v>
          </cell>
        </row>
        <row r="7931">
          <cell r="A7931" t="str">
            <v>2002-9-MO</v>
          </cell>
          <cell r="B7931">
            <v>2002</v>
          </cell>
          <cell r="C7931">
            <v>9</v>
          </cell>
          <cell r="D7931" t="str">
            <v>MO</v>
          </cell>
          <cell r="E7931">
            <v>5680475.028865682</v>
          </cell>
        </row>
        <row r="7932">
          <cell r="A7932" t="str">
            <v>2002-9-MS</v>
          </cell>
          <cell r="B7932">
            <v>2002</v>
          </cell>
          <cell r="C7932">
            <v>9</v>
          </cell>
          <cell r="D7932" t="str">
            <v>MS</v>
          </cell>
          <cell r="E7932">
            <v>2859462.8504948579</v>
          </cell>
        </row>
        <row r="7933">
          <cell r="A7933" t="str">
            <v>2002-9-MT</v>
          </cell>
          <cell r="B7933">
            <v>2002</v>
          </cell>
          <cell r="C7933">
            <v>9</v>
          </cell>
          <cell r="D7933" t="str">
            <v>MT</v>
          </cell>
          <cell r="E7933">
            <v>911008.52952069906</v>
          </cell>
        </row>
        <row r="7934">
          <cell r="A7934" t="str">
            <v>2002-9-NC</v>
          </cell>
          <cell r="B7934">
            <v>2002</v>
          </cell>
          <cell r="C7934">
            <v>9</v>
          </cell>
          <cell r="D7934" t="str">
            <v>NC</v>
          </cell>
          <cell r="E7934">
            <v>8327670.5897331806</v>
          </cell>
        </row>
        <row r="7935">
          <cell r="A7935" t="str">
            <v>2002-9-ND</v>
          </cell>
          <cell r="B7935">
            <v>2002</v>
          </cell>
          <cell r="C7935">
            <v>9</v>
          </cell>
          <cell r="D7935" t="str">
            <v>ND</v>
          </cell>
          <cell r="E7935">
            <v>633382.3409212603</v>
          </cell>
        </row>
        <row r="7936">
          <cell r="A7936" t="str">
            <v>2002-9-NE</v>
          </cell>
          <cell r="B7936">
            <v>2002</v>
          </cell>
          <cell r="C7936">
            <v>9</v>
          </cell>
          <cell r="D7936" t="str">
            <v>NE</v>
          </cell>
          <cell r="E7936">
            <v>1725675.8004461469</v>
          </cell>
        </row>
        <row r="7937">
          <cell r="A7937" t="str">
            <v>2002-9-NH</v>
          </cell>
          <cell r="B7937">
            <v>2002</v>
          </cell>
          <cell r="C7937">
            <v>9</v>
          </cell>
          <cell r="D7937" t="str">
            <v>NH</v>
          </cell>
          <cell r="E7937">
            <v>1272461.4426453114</v>
          </cell>
        </row>
        <row r="7938">
          <cell r="A7938" t="str">
            <v>2002-9-NJ</v>
          </cell>
          <cell r="B7938">
            <v>2002</v>
          </cell>
          <cell r="C7938">
            <v>9</v>
          </cell>
          <cell r="D7938" t="str">
            <v>NJ</v>
          </cell>
          <cell r="E7938">
            <v>8554436.776908299</v>
          </cell>
        </row>
        <row r="7939">
          <cell r="A7939" t="str">
            <v>2002-9-NM</v>
          </cell>
          <cell r="B7939">
            <v>2002</v>
          </cell>
          <cell r="C7939">
            <v>9</v>
          </cell>
          <cell r="D7939" t="str">
            <v>NM</v>
          </cell>
          <cell r="E7939">
            <v>1852141.1782143514</v>
          </cell>
        </row>
        <row r="7940">
          <cell r="A7940" t="str">
            <v>2002-9-NV</v>
          </cell>
          <cell r="B7940">
            <v>2002</v>
          </cell>
          <cell r="C7940">
            <v>9</v>
          </cell>
          <cell r="D7940" t="str">
            <v>NV</v>
          </cell>
          <cell r="E7940">
            <v>2176085.4132125489</v>
          </cell>
        </row>
        <row r="7941">
          <cell r="A7941" t="str">
            <v>2002-9-NY</v>
          </cell>
          <cell r="B7941">
            <v>2002</v>
          </cell>
          <cell r="C7941">
            <v>9</v>
          </cell>
          <cell r="D7941" t="str">
            <v>NY</v>
          </cell>
          <cell r="E7941">
            <v>19173125.407362755</v>
          </cell>
        </row>
        <row r="7942">
          <cell r="A7942" t="str">
            <v>2002-9-OH</v>
          </cell>
          <cell r="B7942">
            <v>2002</v>
          </cell>
          <cell r="C7942">
            <v>9</v>
          </cell>
          <cell r="D7942" t="str">
            <v>OH</v>
          </cell>
          <cell r="E7942">
            <v>11413869.570099534</v>
          </cell>
        </row>
        <row r="7943">
          <cell r="A7943" t="str">
            <v>2002-9-OK</v>
          </cell>
          <cell r="B7943">
            <v>2002</v>
          </cell>
          <cell r="C7943">
            <v>9</v>
          </cell>
          <cell r="D7943" t="str">
            <v>OK</v>
          </cell>
          <cell r="E7943">
            <v>3485148.1813196372</v>
          </cell>
        </row>
        <row r="7944">
          <cell r="A7944" t="str">
            <v>2002-9-OR</v>
          </cell>
          <cell r="B7944">
            <v>2002</v>
          </cell>
          <cell r="C7944">
            <v>9</v>
          </cell>
          <cell r="D7944" t="str">
            <v>OR</v>
          </cell>
          <cell r="E7944">
            <v>3523633.43452108</v>
          </cell>
        </row>
        <row r="7945">
          <cell r="A7945" t="str">
            <v>2002-9-PA</v>
          </cell>
          <cell r="B7945">
            <v>2002</v>
          </cell>
          <cell r="C7945">
            <v>9</v>
          </cell>
          <cell r="D7945" t="str">
            <v>PA</v>
          </cell>
          <cell r="E7945">
            <v>12301920.534433076</v>
          </cell>
        </row>
        <row r="7946">
          <cell r="A7946" t="str">
            <v>2002-9-RI</v>
          </cell>
          <cell r="B7946">
            <v>2002</v>
          </cell>
          <cell r="C7946">
            <v>9</v>
          </cell>
          <cell r="D7946" t="str">
            <v>RI</v>
          </cell>
          <cell r="E7946">
            <v>1066831.3541857295</v>
          </cell>
        </row>
        <row r="7947">
          <cell r="A7947" t="str">
            <v>2002-9-SC</v>
          </cell>
          <cell r="B7947">
            <v>2002</v>
          </cell>
          <cell r="C7947">
            <v>9</v>
          </cell>
          <cell r="D7947" t="str">
            <v>SC</v>
          </cell>
          <cell r="E7947">
            <v>4109082.041440377</v>
          </cell>
        </row>
        <row r="7948">
          <cell r="A7948" t="str">
            <v>2002-9-SD</v>
          </cell>
          <cell r="B7948">
            <v>2002</v>
          </cell>
          <cell r="C7948">
            <v>9</v>
          </cell>
          <cell r="D7948" t="str">
            <v>SD</v>
          </cell>
          <cell r="E7948">
            <v>762497.7040583248</v>
          </cell>
        </row>
        <row r="7949">
          <cell r="A7949" t="str">
            <v>2002-9-TN</v>
          </cell>
          <cell r="B7949">
            <v>2002</v>
          </cell>
          <cell r="C7949">
            <v>9</v>
          </cell>
          <cell r="D7949" t="str">
            <v>TN</v>
          </cell>
          <cell r="E7949">
            <v>5807507.7169771241</v>
          </cell>
        </row>
        <row r="7950">
          <cell r="A7950" t="str">
            <v>2002-9-TX</v>
          </cell>
          <cell r="B7950">
            <v>2002</v>
          </cell>
          <cell r="C7950">
            <v>9</v>
          </cell>
          <cell r="D7950" t="str">
            <v>TX</v>
          </cell>
          <cell r="E7950">
            <v>21771556.226063319</v>
          </cell>
        </row>
        <row r="7951">
          <cell r="A7951" t="str">
            <v>2002-9-UT</v>
          </cell>
          <cell r="B7951">
            <v>2002</v>
          </cell>
          <cell r="C7951">
            <v>9</v>
          </cell>
          <cell r="D7951" t="str">
            <v>UT</v>
          </cell>
          <cell r="E7951">
            <v>2342134.9612409393</v>
          </cell>
        </row>
        <row r="7952">
          <cell r="A7952" t="str">
            <v>2002-9-VA</v>
          </cell>
          <cell r="B7952">
            <v>2002</v>
          </cell>
          <cell r="C7952">
            <v>9</v>
          </cell>
          <cell r="D7952" t="str">
            <v>VA</v>
          </cell>
          <cell r="E7952">
            <v>7291211.3096689451</v>
          </cell>
        </row>
        <row r="7953">
          <cell r="A7953" t="str">
            <v>2002-9-VT</v>
          </cell>
          <cell r="B7953">
            <v>2002</v>
          </cell>
          <cell r="C7953">
            <v>9</v>
          </cell>
          <cell r="D7953" t="str">
            <v>VT</v>
          </cell>
          <cell r="E7953">
            <v>615278.69960809022</v>
          </cell>
        </row>
        <row r="7954">
          <cell r="A7954" t="str">
            <v>2002-9-WA</v>
          </cell>
          <cell r="B7954">
            <v>2002</v>
          </cell>
          <cell r="C7954">
            <v>9</v>
          </cell>
          <cell r="D7954" t="str">
            <v>WA</v>
          </cell>
          <cell r="E7954">
            <v>6064714.584018332</v>
          </cell>
        </row>
        <row r="7955">
          <cell r="A7955" t="str">
            <v>2002-9-WI</v>
          </cell>
          <cell r="B7955">
            <v>2002</v>
          </cell>
          <cell r="C7955">
            <v>9</v>
          </cell>
          <cell r="D7955" t="str">
            <v>WI</v>
          </cell>
          <cell r="E7955">
            <v>5449592.7934088605</v>
          </cell>
        </row>
        <row r="7956">
          <cell r="A7956" t="str">
            <v>2002-9-WV</v>
          </cell>
          <cell r="B7956">
            <v>2002</v>
          </cell>
          <cell r="C7956">
            <v>9</v>
          </cell>
          <cell r="D7956" t="str">
            <v>WV</v>
          </cell>
          <cell r="E7956">
            <v>1799874.5323451273</v>
          </cell>
        </row>
        <row r="7957">
          <cell r="A7957" t="str">
            <v>2002-9-WY</v>
          </cell>
          <cell r="B7957">
            <v>2002</v>
          </cell>
          <cell r="C7957">
            <v>9</v>
          </cell>
          <cell r="D7957" t="str">
            <v>WY</v>
          </cell>
          <cell r="E7957">
            <v>497316.89419629844</v>
          </cell>
        </row>
        <row r="7958">
          <cell r="A7958" t="str">
            <v>2003-10-AK</v>
          </cell>
          <cell r="B7958">
            <v>2003</v>
          </cell>
          <cell r="C7958">
            <v>10</v>
          </cell>
          <cell r="D7958" t="str">
            <v>AK</v>
          </cell>
          <cell r="E7958">
            <v>653066.81598134444</v>
          </cell>
        </row>
        <row r="7959">
          <cell r="A7959" t="str">
            <v>2003-10-AL</v>
          </cell>
          <cell r="B7959">
            <v>2003</v>
          </cell>
          <cell r="C7959">
            <v>10</v>
          </cell>
          <cell r="D7959" t="str">
            <v>AL</v>
          </cell>
          <cell r="E7959">
            <v>4491593.8531576702</v>
          </cell>
        </row>
        <row r="7960">
          <cell r="A7960" t="str">
            <v>2003-10-AR</v>
          </cell>
          <cell r="B7960">
            <v>2003</v>
          </cell>
          <cell r="C7960">
            <v>10</v>
          </cell>
          <cell r="D7960" t="str">
            <v>AR</v>
          </cell>
          <cell r="E7960">
            <v>2723483.3065459831</v>
          </cell>
        </row>
        <row r="7961">
          <cell r="A7961" t="str">
            <v>2003-10-AZ</v>
          </cell>
          <cell r="B7961">
            <v>2003</v>
          </cell>
          <cell r="C7961">
            <v>10</v>
          </cell>
          <cell r="D7961" t="str">
            <v>AZ</v>
          </cell>
          <cell r="E7961">
            <v>5626854.3339300957</v>
          </cell>
        </row>
        <row r="7962">
          <cell r="A7962" t="str">
            <v>2003-10-CA</v>
          </cell>
          <cell r="B7962">
            <v>2003</v>
          </cell>
          <cell r="C7962">
            <v>10</v>
          </cell>
          <cell r="D7962" t="str">
            <v>CA</v>
          </cell>
          <cell r="E7962">
            <v>35388026.29675936</v>
          </cell>
        </row>
        <row r="7963">
          <cell r="A7963" t="str">
            <v>2003-10-CO</v>
          </cell>
          <cell r="B7963">
            <v>2003</v>
          </cell>
          <cell r="C7963">
            <v>10</v>
          </cell>
          <cell r="D7963" t="str">
            <v>CO</v>
          </cell>
          <cell r="E7963">
            <v>4561279.0020551328</v>
          </cell>
        </row>
        <row r="7964">
          <cell r="A7964" t="str">
            <v>2003-10-CT</v>
          </cell>
          <cell r="B7964">
            <v>2003</v>
          </cell>
          <cell r="C7964">
            <v>10</v>
          </cell>
          <cell r="D7964" t="str">
            <v>CT</v>
          </cell>
          <cell r="E7964">
            <v>3469787.0806775708</v>
          </cell>
        </row>
        <row r="7965">
          <cell r="A7965" t="str">
            <v>2003-10-DC</v>
          </cell>
          <cell r="B7965">
            <v>2003</v>
          </cell>
          <cell r="C7965">
            <v>10</v>
          </cell>
          <cell r="D7965" t="str">
            <v>DC</v>
          </cell>
          <cell r="E7965">
            <v>577908.66681136505</v>
          </cell>
        </row>
        <row r="7966">
          <cell r="A7966" t="str">
            <v>2003-10-DE</v>
          </cell>
          <cell r="B7966">
            <v>2003</v>
          </cell>
          <cell r="C7966">
            <v>10</v>
          </cell>
          <cell r="D7966" t="str">
            <v>DE</v>
          </cell>
          <cell r="E7966">
            <v>817120.3380740257</v>
          </cell>
        </row>
        <row r="7967">
          <cell r="A7967" t="str">
            <v>2003-10-FL</v>
          </cell>
          <cell r="B7967">
            <v>2003</v>
          </cell>
          <cell r="C7967">
            <v>10</v>
          </cell>
          <cell r="D7967" t="str">
            <v>FL</v>
          </cell>
          <cell r="E7967">
            <v>17031629.942247782</v>
          </cell>
        </row>
        <row r="7968">
          <cell r="A7968" t="str">
            <v>2003-10-GA</v>
          </cell>
          <cell r="B7968">
            <v>2003</v>
          </cell>
          <cell r="C7968">
            <v>10</v>
          </cell>
          <cell r="D7968" t="str">
            <v>GA</v>
          </cell>
          <cell r="E7968">
            <v>8777453.7229296118</v>
          </cell>
        </row>
        <row r="7969">
          <cell r="A7969" t="str">
            <v>2003-10-HI</v>
          </cell>
          <cell r="B7969">
            <v>2003</v>
          </cell>
          <cell r="C7969">
            <v>10</v>
          </cell>
          <cell r="D7969" t="str">
            <v>HI</v>
          </cell>
          <cell r="E7969">
            <v>1241635.6817837844</v>
          </cell>
        </row>
        <row r="7970">
          <cell r="A7970" t="str">
            <v>2003-10-IA</v>
          </cell>
          <cell r="B7970">
            <v>2003</v>
          </cell>
          <cell r="C7970">
            <v>10</v>
          </cell>
          <cell r="D7970" t="str">
            <v>IA</v>
          </cell>
          <cell r="E7970">
            <v>2935740.6185492361</v>
          </cell>
        </row>
        <row r="7971">
          <cell r="A7971" t="str">
            <v>2003-10-ID</v>
          </cell>
          <cell r="B7971">
            <v>2003</v>
          </cell>
          <cell r="C7971">
            <v>10</v>
          </cell>
          <cell r="D7971" t="str">
            <v>ID</v>
          </cell>
          <cell r="E7971">
            <v>1369851.1638206658</v>
          </cell>
        </row>
        <row r="7972">
          <cell r="A7972" t="str">
            <v>2003-10-IL</v>
          </cell>
          <cell r="B7972">
            <v>2003</v>
          </cell>
          <cell r="C7972">
            <v>10</v>
          </cell>
          <cell r="D7972" t="str">
            <v>IL</v>
          </cell>
          <cell r="E7972">
            <v>12624719.688259965</v>
          </cell>
        </row>
        <row r="7973">
          <cell r="A7973" t="str">
            <v>2003-10-IN</v>
          </cell>
          <cell r="B7973">
            <v>2003</v>
          </cell>
          <cell r="C7973">
            <v>10</v>
          </cell>
          <cell r="D7973" t="str">
            <v>IN</v>
          </cell>
          <cell r="E7973">
            <v>6186824.6973220138</v>
          </cell>
        </row>
        <row r="7974">
          <cell r="A7974" t="str">
            <v>2003-10-KS</v>
          </cell>
          <cell r="B7974">
            <v>2003</v>
          </cell>
          <cell r="C7974">
            <v>10</v>
          </cell>
          <cell r="D7974" t="str">
            <v>KS</v>
          </cell>
          <cell r="E7974">
            <v>2724320.3698517857</v>
          </cell>
        </row>
        <row r="7975">
          <cell r="A7975" t="str">
            <v>2003-10-KY</v>
          </cell>
          <cell r="B7975">
            <v>2003</v>
          </cell>
          <cell r="C7975">
            <v>10</v>
          </cell>
          <cell r="D7975" t="str">
            <v>KY</v>
          </cell>
          <cell r="E7975">
            <v>4117086.3285732195</v>
          </cell>
        </row>
        <row r="7976">
          <cell r="A7976" t="str">
            <v>2003-10-LA</v>
          </cell>
          <cell r="B7976">
            <v>2003</v>
          </cell>
          <cell r="C7976">
            <v>10</v>
          </cell>
          <cell r="D7976" t="str">
            <v>LA</v>
          </cell>
          <cell r="E7976">
            <v>4477126.948667123</v>
          </cell>
        </row>
        <row r="7977">
          <cell r="A7977" t="str">
            <v>2003-10-MA</v>
          </cell>
          <cell r="B7977">
            <v>2003</v>
          </cell>
          <cell r="C7977">
            <v>10</v>
          </cell>
          <cell r="D7977" t="str">
            <v>MA</v>
          </cell>
          <cell r="E7977">
            <v>6440433.5524222674</v>
          </cell>
        </row>
        <row r="7978">
          <cell r="A7978" t="str">
            <v>2003-10-MD</v>
          </cell>
          <cell r="B7978">
            <v>2003</v>
          </cell>
          <cell r="C7978">
            <v>10</v>
          </cell>
          <cell r="D7978" t="str">
            <v>MD</v>
          </cell>
          <cell r="E7978">
            <v>5506011.3349532057</v>
          </cell>
        </row>
        <row r="7979">
          <cell r="A7979" t="str">
            <v>2003-10-ME</v>
          </cell>
          <cell r="B7979">
            <v>2003</v>
          </cell>
          <cell r="C7979">
            <v>10</v>
          </cell>
          <cell r="D7979" t="str">
            <v>ME</v>
          </cell>
          <cell r="E7979">
            <v>1304023.1783248875</v>
          </cell>
        </row>
        <row r="7980">
          <cell r="A7980" t="str">
            <v>2003-10-MI</v>
          </cell>
          <cell r="B7980">
            <v>2003</v>
          </cell>
          <cell r="C7980">
            <v>10</v>
          </cell>
          <cell r="D7980" t="str">
            <v>MI</v>
          </cell>
          <cell r="E7980">
            <v>10071981.982197335</v>
          </cell>
        </row>
        <row r="7981">
          <cell r="A7981" t="str">
            <v>2003-10-MN</v>
          </cell>
          <cell r="B7981">
            <v>2003</v>
          </cell>
          <cell r="C7981">
            <v>10</v>
          </cell>
          <cell r="D7981" t="str">
            <v>MN</v>
          </cell>
          <cell r="E7981">
            <v>5054538.5465095993</v>
          </cell>
        </row>
        <row r="7982">
          <cell r="A7982" t="str">
            <v>2003-10-MO</v>
          </cell>
          <cell r="B7982">
            <v>2003</v>
          </cell>
          <cell r="C7982">
            <v>10</v>
          </cell>
          <cell r="D7982" t="str">
            <v>MO</v>
          </cell>
          <cell r="E7982">
            <v>5714147.0275160372</v>
          </cell>
        </row>
        <row r="7983">
          <cell r="A7983" t="str">
            <v>2003-10-MS</v>
          </cell>
          <cell r="B7983">
            <v>2003</v>
          </cell>
          <cell r="C7983">
            <v>10</v>
          </cell>
          <cell r="D7983" t="str">
            <v>MS</v>
          </cell>
          <cell r="E7983">
            <v>2871184.575026975</v>
          </cell>
        </row>
        <row r="7984">
          <cell r="A7984" t="str">
            <v>2003-10-MT</v>
          </cell>
          <cell r="B7984">
            <v>2003</v>
          </cell>
          <cell r="C7984">
            <v>10</v>
          </cell>
          <cell r="D7984" t="str">
            <v>MT</v>
          </cell>
          <cell r="E7984">
            <v>919059.68026916496</v>
          </cell>
        </row>
        <row r="7985">
          <cell r="A7985" t="str">
            <v>2003-10-NC</v>
          </cell>
          <cell r="B7985">
            <v>2003</v>
          </cell>
          <cell r="C7985">
            <v>10</v>
          </cell>
          <cell r="D7985" t="str">
            <v>NC</v>
          </cell>
          <cell r="E7985">
            <v>8438076.6972364951</v>
          </cell>
        </row>
        <row r="7986">
          <cell r="A7986" t="str">
            <v>2003-10-ND</v>
          </cell>
          <cell r="B7986">
            <v>2003</v>
          </cell>
          <cell r="C7986">
            <v>10</v>
          </cell>
          <cell r="D7986" t="str">
            <v>ND</v>
          </cell>
          <cell r="E7986">
            <v>633566.15504835686</v>
          </cell>
        </row>
        <row r="7987">
          <cell r="A7987" t="str">
            <v>2003-10-NE</v>
          </cell>
          <cell r="B7987">
            <v>2003</v>
          </cell>
          <cell r="C7987">
            <v>10</v>
          </cell>
          <cell r="D7987" t="str">
            <v>NE</v>
          </cell>
          <cell r="E7987">
            <v>1735018.1345503412</v>
          </cell>
        </row>
        <row r="7988">
          <cell r="A7988" t="str">
            <v>2003-10-NH</v>
          </cell>
          <cell r="B7988">
            <v>2003</v>
          </cell>
          <cell r="C7988">
            <v>10</v>
          </cell>
          <cell r="D7988" t="str">
            <v>NH</v>
          </cell>
          <cell r="E7988">
            <v>1283962.8984202556</v>
          </cell>
        </row>
        <row r="7989">
          <cell r="A7989" t="str">
            <v>2003-10-NJ</v>
          </cell>
          <cell r="B7989">
            <v>2003</v>
          </cell>
          <cell r="C7989">
            <v>10</v>
          </cell>
          <cell r="D7989" t="str">
            <v>NJ</v>
          </cell>
          <cell r="E7989">
            <v>8597366.3624544665</v>
          </cell>
        </row>
        <row r="7990">
          <cell r="A7990" t="str">
            <v>2003-10-NM</v>
          </cell>
          <cell r="B7990">
            <v>2003</v>
          </cell>
          <cell r="C7990">
            <v>10</v>
          </cell>
          <cell r="D7990" t="str">
            <v>NM</v>
          </cell>
          <cell r="E7990">
            <v>1873253.3388711398</v>
          </cell>
        </row>
        <row r="7991">
          <cell r="A7991" t="str">
            <v>2003-10-NV</v>
          </cell>
          <cell r="B7991">
            <v>2003</v>
          </cell>
          <cell r="C7991">
            <v>10</v>
          </cell>
          <cell r="D7991" t="str">
            <v>NV</v>
          </cell>
          <cell r="E7991">
            <v>2256416.9531344683</v>
          </cell>
        </row>
        <row r="7992">
          <cell r="A7992" t="str">
            <v>2003-10-NY</v>
          </cell>
          <cell r="B7992">
            <v>2003</v>
          </cell>
          <cell r="C7992">
            <v>10</v>
          </cell>
          <cell r="D7992" t="str">
            <v>NY</v>
          </cell>
          <cell r="E7992">
            <v>19248441.34469923</v>
          </cell>
        </row>
        <row r="7993">
          <cell r="A7993" t="str">
            <v>2003-10-OH</v>
          </cell>
          <cell r="B7993">
            <v>2003</v>
          </cell>
          <cell r="C7993">
            <v>10</v>
          </cell>
          <cell r="D7993" t="str">
            <v>OH</v>
          </cell>
          <cell r="E7993">
            <v>11434003.648652172</v>
          </cell>
        </row>
        <row r="7994">
          <cell r="A7994" t="str">
            <v>2003-10-OK</v>
          </cell>
          <cell r="B7994">
            <v>2003</v>
          </cell>
          <cell r="C7994">
            <v>10</v>
          </cell>
          <cell r="D7994" t="str">
            <v>OK</v>
          </cell>
          <cell r="E7994">
            <v>3500109.2383375587</v>
          </cell>
        </row>
        <row r="7995">
          <cell r="A7995" t="str">
            <v>2003-10-OR</v>
          </cell>
          <cell r="B7995">
            <v>2003</v>
          </cell>
          <cell r="C7995">
            <v>10</v>
          </cell>
          <cell r="D7995" t="str">
            <v>OR</v>
          </cell>
          <cell r="E7995">
            <v>3557976.7384233009</v>
          </cell>
        </row>
        <row r="7996">
          <cell r="A7996" t="str">
            <v>2003-10-PA</v>
          </cell>
          <cell r="B7996">
            <v>2003</v>
          </cell>
          <cell r="C7996">
            <v>10</v>
          </cell>
          <cell r="D7996" t="str">
            <v>PA</v>
          </cell>
          <cell r="E7996">
            <v>12322148.798321018</v>
          </cell>
        </row>
        <row r="7997">
          <cell r="A7997" t="str">
            <v>2003-10-RI</v>
          </cell>
          <cell r="B7997">
            <v>2003</v>
          </cell>
          <cell r="C7997">
            <v>10</v>
          </cell>
          <cell r="D7997" t="str">
            <v>RI</v>
          </cell>
          <cell r="E7997">
            <v>1071250.250833269</v>
          </cell>
        </row>
        <row r="7998">
          <cell r="A7998" t="str">
            <v>2003-10-SC</v>
          </cell>
          <cell r="B7998">
            <v>2003</v>
          </cell>
          <cell r="C7998">
            <v>10</v>
          </cell>
          <cell r="D7998" t="str">
            <v>SC</v>
          </cell>
          <cell r="E7998">
            <v>4156779.0816455581</v>
          </cell>
        </row>
        <row r="7999">
          <cell r="A7999" t="str">
            <v>2003-10-SD</v>
          </cell>
          <cell r="B7999">
            <v>2003</v>
          </cell>
          <cell r="C7999">
            <v>10</v>
          </cell>
          <cell r="D7999" t="str">
            <v>SD</v>
          </cell>
          <cell r="E7999">
            <v>768216.12020856014</v>
          </cell>
        </row>
        <row r="8000">
          <cell r="A8000" t="str">
            <v>2003-10-TN</v>
          </cell>
          <cell r="B8000">
            <v>2003</v>
          </cell>
          <cell r="C8000">
            <v>10</v>
          </cell>
          <cell r="D8000" t="str">
            <v>TN</v>
          </cell>
          <cell r="E8000">
            <v>5863917.9765096409</v>
          </cell>
        </row>
        <row r="8001">
          <cell r="A8001" t="str">
            <v>2003-10-TX</v>
          </cell>
          <cell r="B8001">
            <v>2003</v>
          </cell>
          <cell r="C8001">
            <v>10</v>
          </cell>
          <cell r="D8001" t="str">
            <v>TX</v>
          </cell>
          <cell r="E8001">
            <v>22152934.57561481</v>
          </cell>
        </row>
        <row r="8002">
          <cell r="A8002" t="str">
            <v>2003-10-UT</v>
          </cell>
          <cell r="B8002">
            <v>2003</v>
          </cell>
          <cell r="C8002">
            <v>10</v>
          </cell>
          <cell r="D8002" t="str">
            <v>UT</v>
          </cell>
          <cell r="E8002">
            <v>2395340.3905067779</v>
          </cell>
        </row>
        <row r="8003">
          <cell r="A8003" t="str">
            <v>2003-10-VA</v>
          </cell>
          <cell r="B8003">
            <v>2003</v>
          </cell>
          <cell r="C8003">
            <v>10</v>
          </cell>
          <cell r="D8003" t="str">
            <v>VA</v>
          </cell>
          <cell r="E8003">
            <v>7386170.6381951747</v>
          </cell>
        </row>
        <row r="8004">
          <cell r="A8004" t="str">
            <v>2003-10-VT</v>
          </cell>
          <cell r="B8004">
            <v>2003</v>
          </cell>
          <cell r="C8004">
            <v>10</v>
          </cell>
          <cell r="D8004" t="str">
            <v>VT</v>
          </cell>
          <cell r="E8004">
            <v>617134.6011135719</v>
          </cell>
        </row>
        <row r="8005">
          <cell r="A8005" t="str">
            <v>2003-10-WA</v>
          </cell>
          <cell r="B8005">
            <v>2003</v>
          </cell>
          <cell r="C8005">
            <v>10</v>
          </cell>
          <cell r="D8005" t="str">
            <v>WA</v>
          </cell>
          <cell r="E8005">
            <v>6127579.1973989708</v>
          </cell>
        </row>
        <row r="8006">
          <cell r="A8006" t="str">
            <v>2003-10-WI</v>
          </cell>
          <cell r="B8006">
            <v>2003</v>
          </cell>
          <cell r="C8006">
            <v>10</v>
          </cell>
          <cell r="D8006" t="str">
            <v>WI</v>
          </cell>
          <cell r="E8006">
            <v>5482971.7618025998</v>
          </cell>
        </row>
        <row r="8007">
          <cell r="A8007" t="str">
            <v>2003-10-WV</v>
          </cell>
          <cell r="B8007">
            <v>2003</v>
          </cell>
          <cell r="C8007">
            <v>10</v>
          </cell>
          <cell r="D8007" t="str">
            <v>WV</v>
          </cell>
          <cell r="E8007">
            <v>1802543.2621447726</v>
          </cell>
        </row>
        <row r="8008">
          <cell r="A8008" t="str">
            <v>2003-10-WY</v>
          </cell>
          <cell r="B8008">
            <v>2003</v>
          </cell>
          <cell r="C8008">
            <v>10</v>
          </cell>
          <cell r="D8008" t="str">
            <v>WY</v>
          </cell>
          <cell r="E8008">
            <v>499996.59030444379</v>
          </cell>
        </row>
        <row r="8009">
          <cell r="A8009" t="str">
            <v>2003-11-AK</v>
          </cell>
          <cell r="B8009">
            <v>2003</v>
          </cell>
          <cell r="C8009">
            <v>11</v>
          </cell>
          <cell r="D8009" t="str">
            <v>AK</v>
          </cell>
          <cell r="E8009">
            <v>653949.46850981389</v>
          </cell>
        </row>
        <row r="8010">
          <cell r="A8010" t="str">
            <v>2003-11-AL</v>
          </cell>
          <cell r="B8010">
            <v>2003</v>
          </cell>
          <cell r="C8010">
            <v>11</v>
          </cell>
          <cell r="D8010" t="str">
            <v>AL</v>
          </cell>
          <cell r="E8010">
            <v>4493260.3734404221</v>
          </cell>
        </row>
        <row r="8011">
          <cell r="A8011" t="str">
            <v>2003-11-AR</v>
          </cell>
          <cell r="B8011">
            <v>2003</v>
          </cell>
          <cell r="C8011">
            <v>11</v>
          </cell>
          <cell r="D8011" t="str">
            <v>AR</v>
          </cell>
          <cell r="E8011">
            <v>2725343.9481592127</v>
          </cell>
        </row>
        <row r="8012">
          <cell r="A8012" t="str">
            <v>2003-11-AZ</v>
          </cell>
          <cell r="B8012">
            <v>2003</v>
          </cell>
          <cell r="C8012">
            <v>11</v>
          </cell>
          <cell r="D8012" t="str">
            <v>AZ</v>
          </cell>
          <cell r="E8012">
            <v>5640703.0012723217</v>
          </cell>
        </row>
        <row r="8013">
          <cell r="A8013" t="str">
            <v>2003-11-CA</v>
          </cell>
          <cell r="B8013">
            <v>2003</v>
          </cell>
          <cell r="C8013">
            <v>11</v>
          </cell>
          <cell r="D8013" t="str">
            <v>CA</v>
          </cell>
          <cell r="E8013">
            <v>35414943.291271865</v>
          </cell>
        </row>
        <row r="8014">
          <cell r="A8014" t="str">
            <v>2003-11-CO</v>
          </cell>
          <cell r="B8014">
            <v>2003</v>
          </cell>
          <cell r="C8014">
            <v>11</v>
          </cell>
          <cell r="D8014" t="str">
            <v>CO</v>
          </cell>
          <cell r="E8014">
            <v>4565600.5118501605</v>
          </cell>
        </row>
        <row r="8015">
          <cell r="A8015" t="str">
            <v>2003-11-CT</v>
          </cell>
          <cell r="B8015">
            <v>2003</v>
          </cell>
          <cell r="C8015">
            <v>11</v>
          </cell>
          <cell r="D8015" t="str">
            <v>CT</v>
          </cell>
          <cell r="E8015">
            <v>3470405.6613944443</v>
          </cell>
        </row>
        <row r="8016">
          <cell r="A8016" t="str">
            <v>2003-11-DC</v>
          </cell>
          <cell r="B8016">
            <v>2003</v>
          </cell>
          <cell r="C8016">
            <v>11</v>
          </cell>
          <cell r="D8016" t="str">
            <v>DC</v>
          </cell>
          <cell r="E8016">
            <v>578088.00032390794</v>
          </cell>
        </row>
        <row r="8017">
          <cell r="A8017" t="str">
            <v>2003-11-DE</v>
          </cell>
          <cell r="B8017">
            <v>2003</v>
          </cell>
          <cell r="C8017">
            <v>11</v>
          </cell>
          <cell r="D8017" t="str">
            <v>DE</v>
          </cell>
          <cell r="E8017">
            <v>818075.34541613481</v>
          </cell>
        </row>
        <row r="8018">
          <cell r="A8018" t="str">
            <v>2003-11-FL</v>
          </cell>
          <cell r="B8018">
            <v>2003</v>
          </cell>
          <cell r="C8018">
            <v>11</v>
          </cell>
          <cell r="D8018" t="str">
            <v>FL</v>
          </cell>
          <cell r="E8018">
            <v>17063177.433306925</v>
          </cell>
        </row>
        <row r="8019">
          <cell r="A8019" t="str">
            <v>2003-11-GA</v>
          </cell>
          <cell r="B8019">
            <v>2003</v>
          </cell>
          <cell r="C8019">
            <v>11</v>
          </cell>
          <cell r="D8019" t="str">
            <v>GA</v>
          </cell>
          <cell r="E8019">
            <v>8792347.364591999</v>
          </cell>
        </row>
        <row r="8020">
          <cell r="A8020" t="str">
            <v>2003-11-HI</v>
          </cell>
          <cell r="B8020">
            <v>2003</v>
          </cell>
          <cell r="C8020">
            <v>11</v>
          </cell>
          <cell r="D8020" t="str">
            <v>HI</v>
          </cell>
          <cell r="E8020">
            <v>1242738.5319705452</v>
          </cell>
        </row>
        <row r="8021">
          <cell r="A8021" t="str">
            <v>2003-11-IA</v>
          </cell>
          <cell r="B8021">
            <v>2003</v>
          </cell>
          <cell r="C8021">
            <v>11</v>
          </cell>
          <cell r="D8021" t="str">
            <v>IA</v>
          </cell>
          <cell r="E8021">
            <v>2936518.9038744653</v>
          </cell>
        </row>
        <row r="8022">
          <cell r="A8022" t="str">
            <v>2003-11-ID</v>
          </cell>
          <cell r="B8022">
            <v>2003</v>
          </cell>
          <cell r="C8022">
            <v>11</v>
          </cell>
          <cell r="D8022" t="str">
            <v>ID</v>
          </cell>
          <cell r="E8022">
            <v>1372139.1736875789</v>
          </cell>
        </row>
        <row r="8023">
          <cell r="A8023" t="str">
            <v>2003-11-IL</v>
          </cell>
          <cell r="B8023">
            <v>2003</v>
          </cell>
          <cell r="C8023">
            <v>11</v>
          </cell>
          <cell r="D8023" t="str">
            <v>IL</v>
          </cell>
          <cell r="E8023">
            <v>12629280.544376014</v>
          </cell>
        </row>
        <row r="8024">
          <cell r="A8024" t="str">
            <v>2003-11-IN</v>
          </cell>
          <cell r="B8024">
            <v>2003</v>
          </cell>
          <cell r="C8024">
            <v>11</v>
          </cell>
          <cell r="D8024" t="str">
            <v>IN</v>
          </cell>
          <cell r="E8024">
            <v>6189492.562301795</v>
          </cell>
        </row>
        <row r="8025">
          <cell r="A8025" t="str">
            <v>2003-11-KS</v>
          </cell>
          <cell r="B8025">
            <v>2003</v>
          </cell>
          <cell r="C8025">
            <v>11</v>
          </cell>
          <cell r="D8025" t="str">
            <v>KS</v>
          </cell>
          <cell r="E8025">
            <v>2725070.9064840879</v>
          </cell>
        </row>
        <row r="8026">
          <cell r="A8026" t="str">
            <v>2003-11-KY</v>
          </cell>
          <cell r="B8026">
            <v>2003</v>
          </cell>
          <cell r="C8026">
            <v>11</v>
          </cell>
          <cell r="D8026" t="str">
            <v>KY</v>
          </cell>
          <cell r="E8026">
            <v>4119143.1581718614</v>
          </cell>
        </row>
        <row r="8027">
          <cell r="A8027" t="str">
            <v>2003-11-LA</v>
          </cell>
          <cell r="B8027">
            <v>2003</v>
          </cell>
          <cell r="C8027">
            <v>11</v>
          </cell>
          <cell r="D8027" t="str">
            <v>LA</v>
          </cell>
          <cell r="E8027">
            <v>4478317.2308357274</v>
          </cell>
        </row>
        <row r="8028">
          <cell r="A8028" t="str">
            <v>2003-11-MA</v>
          </cell>
          <cell r="B8028">
            <v>2003</v>
          </cell>
          <cell r="C8028">
            <v>11</v>
          </cell>
          <cell r="D8028" t="str">
            <v>MA</v>
          </cell>
          <cell r="E8028">
            <v>6440098.104842714</v>
          </cell>
        </row>
        <row r="8029">
          <cell r="A8029" t="str">
            <v>2003-11-MD</v>
          </cell>
          <cell r="B8029">
            <v>2003</v>
          </cell>
          <cell r="C8029">
            <v>11</v>
          </cell>
          <cell r="D8029" t="str">
            <v>MD</v>
          </cell>
          <cell r="E8029">
            <v>5509683.6731682308</v>
          </cell>
        </row>
        <row r="8030">
          <cell r="A8030" t="str">
            <v>2003-11-ME</v>
          </cell>
          <cell r="B8030">
            <v>2003</v>
          </cell>
          <cell r="C8030">
            <v>11</v>
          </cell>
          <cell r="D8030" t="str">
            <v>ME</v>
          </cell>
          <cell r="E8030">
            <v>1304454.8567443076</v>
          </cell>
        </row>
        <row r="8031">
          <cell r="A8031" t="str">
            <v>2003-11-MI</v>
          </cell>
          <cell r="B8031">
            <v>2003</v>
          </cell>
          <cell r="C8031">
            <v>11</v>
          </cell>
          <cell r="D8031" t="str">
            <v>MI</v>
          </cell>
          <cell r="E8031">
            <v>10074016.464560607</v>
          </cell>
        </row>
        <row r="8032">
          <cell r="A8032" t="str">
            <v>2003-11-MN</v>
          </cell>
          <cell r="B8032">
            <v>2003</v>
          </cell>
          <cell r="C8032">
            <v>11</v>
          </cell>
          <cell r="D8032" t="str">
            <v>MN</v>
          </cell>
          <cell r="E8032">
            <v>5057151.4277471807</v>
          </cell>
        </row>
        <row r="8033">
          <cell r="A8033" t="str">
            <v>2003-11-MO</v>
          </cell>
          <cell r="B8033">
            <v>2003</v>
          </cell>
          <cell r="C8033">
            <v>11</v>
          </cell>
          <cell r="D8033" t="str">
            <v>MO</v>
          </cell>
          <cell r="E8033">
            <v>5717319.8903192002</v>
          </cell>
        </row>
        <row r="8034">
          <cell r="A8034" t="str">
            <v>2003-11-MS</v>
          </cell>
          <cell r="B8034">
            <v>2003</v>
          </cell>
          <cell r="C8034">
            <v>11</v>
          </cell>
          <cell r="D8034" t="str">
            <v>MS</v>
          </cell>
          <cell r="E8034">
            <v>2872677.3175265486</v>
          </cell>
        </row>
        <row r="8035">
          <cell r="A8035" t="str">
            <v>2003-11-MT</v>
          </cell>
          <cell r="B8035">
            <v>2003</v>
          </cell>
          <cell r="C8035">
            <v>11</v>
          </cell>
          <cell r="D8035" t="str">
            <v>MT</v>
          </cell>
          <cell r="E8035">
            <v>919829.52828307054</v>
          </cell>
        </row>
        <row r="8036">
          <cell r="A8036" t="str">
            <v>2003-11-NC</v>
          </cell>
          <cell r="B8036">
            <v>2003</v>
          </cell>
          <cell r="C8036">
            <v>11</v>
          </cell>
          <cell r="D8036" t="str">
            <v>NC</v>
          </cell>
          <cell r="E8036">
            <v>8447570.2517730594</v>
          </cell>
        </row>
        <row r="8037">
          <cell r="A8037" t="str">
            <v>2003-11-ND</v>
          </cell>
          <cell r="B8037">
            <v>2003</v>
          </cell>
          <cell r="C8037">
            <v>11</v>
          </cell>
          <cell r="D8037" t="str">
            <v>ND</v>
          </cell>
          <cell r="E8037">
            <v>633858.81022145599</v>
          </cell>
        </row>
        <row r="8038">
          <cell r="A8038" t="str">
            <v>2003-11-NE</v>
          </cell>
          <cell r="B8038">
            <v>2003</v>
          </cell>
          <cell r="C8038">
            <v>11</v>
          </cell>
          <cell r="D8038" t="str">
            <v>NE</v>
          </cell>
          <cell r="E8038">
            <v>1735733.7693439296</v>
          </cell>
        </row>
        <row r="8039">
          <cell r="A8039" t="str">
            <v>2003-11-NH</v>
          </cell>
          <cell r="B8039">
            <v>2003</v>
          </cell>
          <cell r="C8039">
            <v>11</v>
          </cell>
          <cell r="D8039" t="str">
            <v>NH</v>
          </cell>
          <cell r="E8039">
            <v>1284865.1310632874</v>
          </cell>
        </row>
        <row r="8040">
          <cell r="A8040" t="str">
            <v>2003-11-NJ</v>
          </cell>
          <cell r="B8040">
            <v>2003</v>
          </cell>
          <cell r="C8040">
            <v>11</v>
          </cell>
          <cell r="D8040" t="str">
            <v>NJ</v>
          </cell>
          <cell r="E8040">
            <v>8599969.3920524791</v>
          </cell>
        </row>
        <row r="8041">
          <cell r="A8041" t="str">
            <v>2003-11-NM</v>
          </cell>
          <cell r="B8041">
            <v>2003</v>
          </cell>
          <cell r="C8041">
            <v>11</v>
          </cell>
          <cell r="D8041" t="str">
            <v>NM</v>
          </cell>
          <cell r="E8041">
            <v>1875038.1809752551</v>
          </cell>
        </row>
        <row r="8042">
          <cell r="A8042" t="str">
            <v>2003-11-NV</v>
          </cell>
          <cell r="B8042">
            <v>2003</v>
          </cell>
          <cell r="C8042">
            <v>11</v>
          </cell>
          <cell r="D8042" t="str">
            <v>NV</v>
          </cell>
          <cell r="E8042">
            <v>2263996.5758954138</v>
          </cell>
        </row>
        <row r="8043">
          <cell r="A8043" t="str">
            <v>2003-11-NY</v>
          </cell>
          <cell r="B8043">
            <v>2003</v>
          </cell>
          <cell r="C8043">
            <v>11</v>
          </cell>
          <cell r="D8043" t="str">
            <v>NY</v>
          </cell>
          <cell r="E8043">
            <v>19254299.690482967</v>
          </cell>
        </row>
        <row r="8044">
          <cell r="A8044" t="str">
            <v>2003-11-OH</v>
          </cell>
          <cell r="B8044">
            <v>2003</v>
          </cell>
          <cell r="C8044">
            <v>11</v>
          </cell>
          <cell r="D8044" t="str">
            <v>OH</v>
          </cell>
          <cell r="E8044">
            <v>11435236.463999664</v>
          </cell>
        </row>
        <row r="8045">
          <cell r="A8045" t="str">
            <v>2003-11-OK</v>
          </cell>
          <cell r="B8045">
            <v>2003</v>
          </cell>
          <cell r="C8045">
            <v>11</v>
          </cell>
          <cell r="D8045" t="str">
            <v>OK</v>
          </cell>
          <cell r="E8045">
            <v>3501427.6437155553</v>
          </cell>
        </row>
        <row r="8046">
          <cell r="A8046" t="str">
            <v>2003-11-OR</v>
          </cell>
          <cell r="B8046">
            <v>2003</v>
          </cell>
          <cell r="C8046">
            <v>11</v>
          </cell>
          <cell r="D8046" t="str">
            <v>OR</v>
          </cell>
          <cell r="E8046">
            <v>3560012.3115105829</v>
          </cell>
        </row>
        <row r="8047">
          <cell r="A8047" t="str">
            <v>2003-11-PA</v>
          </cell>
          <cell r="B8047">
            <v>2003</v>
          </cell>
          <cell r="C8047">
            <v>11</v>
          </cell>
          <cell r="D8047" t="str">
            <v>PA</v>
          </cell>
          <cell r="E8047">
            <v>12323649.76335323</v>
          </cell>
        </row>
        <row r="8048">
          <cell r="A8048" t="str">
            <v>2003-11-RI</v>
          </cell>
          <cell r="B8048">
            <v>2003</v>
          </cell>
          <cell r="C8048">
            <v>11</v>
          </cell>
          <cell r="D8048" t="str">
            <v>RI</v>
          </cell>
          <cell r="E8048">
            <v>1071233.0016665291</v>
          </cell>
        </row>
        <row r="8049">
          <cell r="A8049" t="str">
            <v>2003-11-SC</v>
          </cell>
          <cell r="B8049">
            <v>2003</v>
          </cell>
          <cell r="C8049">
            <v>11</v>
          </cell>
          <cell r="D8049" t="str">
            <v>SC</v>
          </cell>
          <cell r="E8049">
            <v>4161241.6735502966</v>
          </cell>
        </row>
        <row r="8050">
          <cell r="A8050" t="str">
            <v>2003-11-SD</v>
          </cell>
          <cell r="B8050">
            <v>2003</v>
          </cell>
          <cell r="C8050">
            <v>11</v>
          </cell>
          <cell r="D8050" t="str">
            <v>SD</v>
          </cell>
          <cell r="E8050">
            <v>768809.07445561583</v>
          </cell>
        </row>
        <row r="8051">
          <cell r="A8051" t="str">
            <v>2003-11-TN</v>
          </cell>
          <cell r="B8051">
            <v>2003</v>
          </cell>
          <cell r="C8051">
            <v>11</v>
          </cell>
          <cell r="D8051" t="str">
            <v>TN</v>
          </cell>
          <cell r="E8051">
            <v>5868710.7927431827</v>
          </cell>
        </row>
        <row r="8052">
          <cell r="A8052" t="str">
            <v>2003-11-TX</v>
          </cell>
          <cell r="B8052">
            <v>2003</v>
          </cell>
          <cell r="C8052">
            <v>11</v>
          </cell>
          <cell r="D8052" t="str">
            <v>TX</v>
          </cell>
          <cell r="E8052">
            <v>22183289.431492899</v>
          </cell>
        </row>
        <row r="8053">
          <cell r="A8053" t="str">
            <v>2003-11-UT</v>
          </cell>
          <cell r="B8053">
            <v>2003</v>
          </cell>
          <cell r="C8053">
            <v>11</v>
          </cell>
          <cell r="D8053" t="str">
            <v>UT</v>
          </cell>
          <cell r="E8053">
            <v>2400320.4905109019</v>
          </cell>
        </row>
        <row r="8054">
          <cell r="A8054" t="str">
            <v>2003-11-VA</v>
          </cell>
          <cell r="B8054">
            <v>2003</v>
          </cell>
          <cell r="C8054">
            <v>11</v>
          </cell>
          <cell r="D8054" t="str">
            <v>VA</v>
          </cell>
          <cell r="E8054">
            <v>7393809.9593587313</v>
          </cell>
        </row>
        <row r="8055">
          <cell r="A8055" t="str">
            <v>2003-11-VT</v>
          </cell>
          <cell r="B8055">
            <v>2003</v>
          </cell>
          <cell r="C8055">
            <v>11</v>
          </cell>
          <cell r="D8055" t="str">
            <v>VT</v>
          </cell>
          <cell r="E8055">
            <v>617278.86890956934</v>
          </cell>
        </row>
        <row r="8056">
          <cell r="A8056" t="str">
            <v>2003-11-WA</v>
          </cell>
          <cell r="B8056">
            <v>2003</v>
          </cell>
          <cell r="C8056">
            <v>11</v>
          </cell>
          <cell r="D8056" t="str">
            <v>WA</v>
          </cell>
          <cell r="E8056">
            <v>6133382.5718510346</v>
          </cell>
        </row>
        <row r="8057">
          <cell r="A8057" t="str">
            <v>2003-11-WI</v>
          </cell>
          <cell r="B8057">
            <v>2003</v>
          </cell>
          <cell r="C8057">
            <v>11</v>
          </cell>
          <cell r="D8057" t="str">
            <v>WI</v>
          </cell>
          <cell r="E8057">
            <v>5485845.3585150782</v>
          </cell>
        </row>
        <row r="8058">
          <cell r="A8058" t="str">
            <v>2003-11-WV</v>
          </cell>
          <cell r="B8058">
            <v>2003</v>
          </cell>
          <cell r="C8058">
            <v>11</v>
          </cell>
          <cell r="D8058" t="str">
            <v>WV</v>
          </cell>
          <cell r="E8058">
            <v>1802628.6909565958</v>
          </cell>
        </row>
        <row r="8059">
          <cell r="A8059" t="str">
            <v>2003-11-WY</v>
          </cell>
          <cell r="B8059">
            <v>2003</v>
          </cell>
          <cell r="C8059">
            <v>11</v>
          </cell>
          <cell r="D8059" t="str">
            <v>WY</v>
          </cell>
          <cell r="E8059">
            <v>500310.51418932923</v>
          </cell>
        </row>
        <row r="8060">
          <cell r="A8060" t="str">
            <v>2003-12-AK</v>
          </cell>
          <cell r="B8060">
            <v>2003</v>
          </cell>
          <cell r="C8060">
            <v>12</v>
          </cell>
          <cell r="D8060" t="str">
            <v>AK</v>
          </cell>
          <cell r="E8060">
            <v>654833.31398740725</v>
          </cell>
        </row>
        <row r="8061">
          <cell r="A8061" t="str">
            <v>2003-12-AL</v>
          </cell>
          <cell r="B8061">
            <v>2003</v>
          </cell>
          <cell r="C8061">
            <v>12</v>
          </cell>
          <cell r="D8061" t="str">
            <v>AL</v>
          </cell>
          <cell r="E8061">
            <v>4494927.5120537588</v>
          </cell>
        </row>
        <row r="8062">
          <cell r="A8062" t="str">
            <v>2003-12-AR</v>
          </cell>
          <cell r="B8062">
            <v>2003</v>
          </cell>
          <cell r="C8062">
            <v>12</v>
          </cell>
          <cell r="D8062" t="str">
            <v>AR</v>
          </cell>
          <cell r="E8062">
            <v>2727205.8609339744</v>
          </cell>
        </row>
        <row r="8063">
          <cell r="A8063" t="str">
            <v>2003-12-AZ</v>
          </cell>
          <cell r="B8063">
            <v>2003</v>
          </cell>
          <cell r="C8063">
            <v>12</v>
          </cell>
          <cell r="D8063" t="str">
            <v>AZ</v>
          </cell>
          <cell r="E8063">
            <v>5654585.7525939383</v>
          </cell>
        </row>
        <row r="8064">
          <cell r="A8064" t="str">
            <v>2003-12-CA</v>
          </cell>
          <cell r="B8064">
            <v>2003</v>
          </cell>
          <cell r="C8064">
            <v>12</v>
          </cell>
          <cell r="D8064" t="str">
            <v>CA</v>
          </cell>
          <cell r="E8064">
            <v>35441880.759505838</v>
          </cell>
        </row>
        <row r="8065">
          <cell r="A8065" t="str">
            <v>2003-12-CO</v>
          </cell>
          <cell r="B8065">
            <v>2003</v>
          </cell>
          <cell r="C8065">
            <v>12</v>
          </cell>
          <cell r="D8065" t="str">
            <v>CO</v>
          </cell>
          <cell r="E8065">
            <v>4569926.1159895379</v>
          </cell>
        </row>
        <row r="8066">
          <cell r="A8066" t="str">
            <v>2003-12-CT</v>
          </cell>
          <cell r="B8066">
            <v>2003</v>
          </cell>
          <cell r="C8066">
            <v>12</v>
          </cell>
          <cell r="D8066" t="str">
            <v>CT</v>
          </cell>
          <cell r="E8066">
            <v>3471024.3523895838</v>
          </cell>
        </row>
        <row r="8067">
          <cell r="A8067" t="str">
            <v>2003-12-DC</v>
          </cell>
          <cell r="B8067">
            <v>2003</v>
          </cell>
          <cell r="C8067">
            <v>12</v>
          </cell>
          <cell r="D8067" t="str">
            <v>DC</v>
          </cell>
          <cell r="E8067">
            <v>578267.38948626292</v>
          </cell>
        </row>
        <row r="8068">
          <cell r="A8068" t="str">
            <v>2003-12-DE</v>
          </cell>
          <cell r="B8068">
            <v>2003</v>
          </cell>
          <cell r="C8068">
            <v>12</v>
          </cell>
          <cell r="D8068" t="str">
            <v>DE</v>
          </cell>
          <cell r="E8068">
            <v>819031.46892067557</v>
          </cell>
        </row>
        <row r="8069">
          <cell r="A8069" t="str">
            <v>2003-12-FL</v>
          </cell>
          <cell r="B8069">
            <v>2003</v>
          </cell>
          <cell r="C8069">
            <v>12</v>
          </cell>
          <cell r="D8069" t="str">
            <v>FL</v>
          </cell>
          <cell r="E8069">
            <v>17094783.359418701</v>
          </cell>
        </row>
        <row r="8070">
          <cell r="A8070" t="str">
            <v>2003-12-GA</v>
          </cell>
          <cell r="B8070">
            <v>2003</v>
          </cell>
          <cell r="C8070">
            <v>12</v>
          </cell>
          <cell r="D8070" t="str">
            <v>GA</v>
          </cell>
          <cell r="E8070">
            <v>8807266.2778842878</v>
          </cell>
        </row>
        <row r="8071">
          <cell r="A8071" t="str">
            <v>2003-12-HI</v>
          </cell>
          <cell r="B8071">
            <v>2003</v>
          </cell>
          <cell r="C8071">
            <v>12</v>
          </cell>
          <cell r="D8071" t="str">
            <v>HI</v>
          </cell>
          <cell r="E8071">
            <v>1243842.3617349328</v>
          </cell>
        </row>
        <row r="8072">
          <cell r="A8072" t="str">
            <v>2003-12-IA</v>
          </cell>
          <cell r="B8072">
            <v>2003</v>
          </cell>
          <cell r="C8072">
            <v>12</v>
          </cell>
          <cell r="D8072" t="str">
            <v>IA</v>
          </cell>
          <cell r="E8072">
            <v>2937297.3955285656</v>
          </cell>
        </row>
        <row r="8073">
          <cell r="A8073" t="str">
            <v>2003-12-ID</v>
          </cell>
          <cell r="B8073">
            <v>2003</v>
          </cell>
          <cell r="C8073">
            <v>12</v>
          </cell>
          <cell r="D8073" t="str">
            <v>ID</v>
          </cell>
          <cell r="E8073">
            <v>1374431.0051296304</v>
          </cell>
        </row>
        <row r="8074">
          <cell r="A8074" t="str">
            <v>2003-12-IL</v>
          </cell>
          <cell r="B8074">
            <v>2003</v>
          </cell>
          <cell r="C8074">
            <v>12</v>
          </cell>
          <cell r="D8074" t="str">
            <v>IL</v>
          </cell>
          <cell r="E8074">
            <v>12633843.048164962</v>
          </cell>
        </row>
        <row r="8075">
          <cell r="A8075" t="str">
            <v>2003-12-IN</v>
          </cell>
          <cell r="B8075">
            <v>2003</v>
          </cell>
          <cell r="C8075">
            <v>12</v>
          </cell>
          <cell r="D8075" t="str">
            <v>IN</v>
          </cell>
          <cell r="E8075">
            <v>6192161.5777107375</v>
          </cell>
        </row>
        <row r="8076">
          <cell r="A8076" t="str">
            <v>2003-12-KS</v>
          </cell>
          <cell r="B8076">
            <v>2003</v>
          </cell>
          <cell r="C8076">
            <v>12</v>
          </cell>
          <cell r="D8076" t="str">
            <v>KS</v>
          </cell>
          <cell r="E8076">
            <v>2725821.6498854775</v>
          </cell>
        </row>
        <row r="8077">
          <cell r="A8077" t="str">
            <v>2003-12-KY</v>
          </cell>
          <cell r="B8077">
            <v>2003</v>
          </cell>
          <cell r="C8077">
            <v>12</v>
          </cell>
          <cell r="D8077" t="str">
            <v>KY</v>
          </cell>
          <cell r="E8077">
            <v>4121201.0153292329</v>
          </cell>
        </row>
        <row r="8078">
          <cell r="A8078" t="str">
            <v>2003-12-LA</v>
          </cell>
          <cell r="B8078">
            <v>2003</v>
          </cell>
          <cell r="C8078">
            <v>12</v>
          </cell>
          <cell r="D8078" t="str">
            <v>LA</v>
          </cell>
          <cell r="E8078">
            <v>4479507.8294509407</v>
          </cell>
        </row>
        <row r="8079">
          <cell r="A8079" t="str">
            <v>2003-12-MA</v>
          </cell>
          <cell r="B8079">
            <v>2003</v>
          </cell>
          <cell r="C8079">
            <v>12</v>
          </cell>
          <cell r="D8079" t="str">
            <v>MA</v>
          </cell>
          <cell r="E8079">
            <v>6439762.6747348234</v>
          </cell>
        </row>
        <row r="8080">
          <cell r="A8080" t="str">
            <v>2003-12-MD</v>
          </cell>
          <cell r="B8080">
            <v>2003</v>
          </cell>
          <cell r="C8080">
            <v>12</v>
          </cell>
          <cell r="D8080" t="str">
            <v>MD</v>
          </cell>
          <cell r="E8080">
            <v>5513358.4607185628</v>
          </cell>
        </row>
        <row r="8081">
          <cell r="A8081" t="str">
            <v>2003-12-ME</v>
          </cell>
          <cell r="B8081">
            <v>2003</v>
          </cell>
          <cell r="C8081">
            <v>12</v>
          </cell>
          <cell r="D8081" t="str">
            <v>ME</v>
          </cell>
          <cell r="E8081">
            <v>1304886.6780647596</v>
          </cell>
        </row>
        <row r="8082">
          <cell r="A8082" t="str">
            <v>2003-12-MI</v>
          </cell>
          <cell r="B8082">
            <v>2003</v>
          </cell>
          <cell r="C8082">
            <v>12</v>
          </cell>
          <cell r="D8082" t="str">
            <v>MI</v>
          </cell>
          <cell r="E8082">
            <v>10076051.357877601</v>
          </cell>
        </row>
        <row r="8083">
          <cell r="A8083" t="str">
            <v>2003-12-MN</v>
          </cell>
          <cell r="B8083">
            <v>2003</v>
          </cell>
          <cell r="C8083">
            <v>12</v>
          </cell>
          <cell r="D8083" t="str">
            <v>MN</v>
          </cell>
          <cell r="E8083">
            <v>5059765.6596814282</v>
          </cell>
        </row>
        <row r="8084">
          <cell r="A8084" t="str">
            <v>2003-12-MO</v>
          </cell>
          <cell r="B8084">
            <v>2003</v>
          </cell>
          <cell r="C8084">
            <v>12</v>
          </cell>
          <cell r="D8084" t="str">
            <v>MO</v>
          </cell>
          <cell r="E8084">
            <v>5720494.514900336</v>
          </cell>
        </row>
        <row r="8085">
          <cell r="A8085" t="str">
            <v>2003-12-MS</v>
          </cell>
          <cell r="B8085">
            <v>2003</v>
          </cell>
          <cell r="C8085">
            <v>12</v>
          </cell>
          <cell r="D8085" t="str">
            <v>MS</v>
          </cell>
          <cell r="E8085">
            <v>2874170.8361100391</v>
          </cell>
        </row>
        <row r="8086">
          <cell r="A8086" t="str">
            <v>2003-12-MT</v>
          </cell>
          <cell r="B8086">
            <v>2003</v>
          </cell>
          <cell r="C8086">
            <v>12</v>
          </cell>
          <cell r="D8086" t="str">
            <v>MT</v>
          </cell>
          <cell r="E8086">
            <v>920600.02115821559</v>
          </cell>
        </row>
        <row r="8087">
          <cell r="A8087" t="str">
            <v>2003-12-NC</v>
          </cell>
          <cell r="B8087">
            <v>2003</v>
          </cell>
          <cell r="C8087">
            <v>12</v>
          </cell>
          <cell r="D8087" t="str">
            <v>NC</v>
          </cell>
          <cell r="E8087">
            <v>8457074.487366572</v>
          </cell>
        </row>
        <row r="8088">
          <cell r="A8088" t="str">
            <v>2003-12-ND</v>
          </cell>
          <cell r="B8088">
            <v>2003</v>
          </cell>
          <cell r="C8088">
            <v>12</v>
          </cell>
          <cell r="D8088" t="str">
            <v>ND</v>
          </cell>
          <cell r="E8088">
            <v>634151.600577045</v>
          </cell>
        </row>
        <row r="8089">
          <cell r="A8089" t="str">
            <v>2003-12-NE</v>
          </cell>
          <cell r="B8089">
            <v>2003</v>
          </cell>
          <cell r="C8089">
            <v>12</v>
          </cell>
          <cell r="D8089" t="str">
            <v>NE</v>
          </cell>
          <cell r="E8089">
            <v>1736449.6993120455</v>
          </cell>
        </row>
        <row r="8090">
          <cell r="A8090" t="str">
            <v>2003-12-NH</v>
          </cell>
          <cell r="B8090">
            <v>2003</v>
          </cell>
          <cell r="C8090">
            <v>12</v>
          </cell>
          <cell r="D8090" t="str">
            <v>NH</v>
          </cell>
          <cell r="E8090">
            <v>1285767.9976995157</v>
          </cell>
        </row>
        <row r="8091">
          <cell r="A8091" t="str">
            <v>2003-12-NJ</v>
          </cell>
          <cell r="B8091">
            <v>2003</v>
          </cell>
          <cell r="C8091">
            <v>12</v>
          </cell>
          <cell r="D8091" t="str">
            <v>NJ</v>
          </cell>
          <cell r="E8091">
            <v>8602573.2097712718</v>
          </cell>
        </row>
        <row r="8092">
          <cell r="A8092" t="str">
            <v>2003-12-NM</v>
          </cell>
          <cell r="B8092">
            <v>2003</v>
          </cell>
          <cell r="C8092">
            <v>12</v>
          </cell>
          <cell r="D8092" t="str">
            <v>NM</v>
          </cell>
          <cell r="E8092">
            <v>1876824.7236829516</v>
          </cell>
        </row>
        <row r="8093">
          <cell r="A8093" t="str">
            <v>2003-12-NV</v>
          </cell>
          <cell r="B8093">
            <v>2003</v>
          </cell>
          <cell r="C8093">
            <v>12</v>
          </cell>
          <cell r="D8093" t="str">
            <v>NV</v>
          </cell>
          <cell r="E8093">
            <v>2271601.6596781434</v>
          </cell>
        </row>
        <row r="8094">
          <cell r="A8094" t="str">
            <v>2003-12-NY</v>
          </cell>
          <cell r="B8094">
            <v>2003</v>
          </cell>
          <cell r="C8094">
            <v>12</v>
          </cell>
          <cell r="D8094" t="str">
            <v>NY</v>
          </cell>
          <cell r="E8094">
            <v>19260159.819279402</v>
          </cell>
        </row>
        <row r="8095">
          <cell r="A8095" t="str">
            <v>2003-12-OH</v>
          </cell>
          <cell r="B8095">
            <v>2003</v>
          </cell>
          <cell r="C8095">
            <v>12</v>
          </cell>
          <cell r="D8095" t="str">
            <v>OH</v>
          </cell>
          <cell r="E8095">
            <v>11436469.412269423</v>
          </cell>
        </row>
        <row r="8096">
          <cell r="A8096" t="str">
            <v>2003-12-OK</v>
          </cell>
          <cell r="B8096">
            <v>2003</v>
          </cell>
          <cell r="C8096">
            <v>12</v>
          </cell>
          <cell r="D8096" t="str">
            <v>OK</v>
          </cell>
          <cell r="E8096">
            <v>3502746.5457045492</v>
          </cell>
        </row>
        <row r="8097">
          <cell r="A8097" t="str">
            <v>2003-12-OR</v>
          </cell>
          <cell r="B8097">
            <v>2003</v>
          </cell>
          <cell r="C8097">
            <v>12</v>
          </cell>
          <cell r="D8097" t="str">
            <v>OR</v>
          </cell>
          <cell r="E8097">
            <v>3562049.049180463</v>
          </cell>
        </row>
        <row r="8098">
          <cell r="A8098" t="str">
            <v>2003-12-PA</v>
          </cell>
          <cell r="B8098">
            <v>2003</v>
          </cell>
          <cell r="C8098">
            <v>12</v>
          </cell>
          <cell r="D8098" t="str">
            <v>PA</v>
          </cell>
          <cell r="E8098">
            <v>12325150.911218492</v>
          </cell>
        </row>
        <row r="8099">
          <cell r="A8099" t="str">
            <v>2003-12-RI</v>
          </cell>
          <cell r="B8099">
            <v>2003</v>
          </cell>
          <cell r="C8099">
            <v>12</v>
          </cell>
          <cell r="D8099" t="str">
            <v>RI</v>
          </cell>
          <cell r="E8099">
            <v>1071215.7527775336</v>
          </cell>
        </row>
        <row r="8100">
          <cell r="A8100" t="str">
            <v>2003-12-SC</v>
          </cell>
          <cell r="B8100">
            <v>2003</v>
          </cell>
          <cell r="C8100">
            <v>12</v>
          </cell>
          <cell r="D8100" t="str">
            <v>SC</v>
          </cell>
          <cell r="E8100">
            <v>4165709.0563583081</v>
          </cell>
        </row>
        <row r="8101">
          <cell r="A8101" t="str">
            <v>2003-12-SD</v>
          </cell>
          <cell r="B8101">
            <v>2003</v>
          </cell>
          <cell r="C8101">
            <v>12</v>
          </cell>
          <cell r="D8101" t="str">
            <v>SD</v>
          </cell>
          <cell r="E8101">
            <v>769402.48637952819</v>
          </cell>
        </row>
        <row r="8102">
          <cell r="A8102" t="str">
            <v>2003-12-TN</v>
          </cell>
          <cell r="B8102">
            <v>2003</v>
          </cell>
          <cell r="C8102">
            <v>12</v>
          </cell>
          <cell r="D8102" t="str">
            <v>TN</v>
          </cell>
          <cell r="E8102">
            <v>5873507.5263383826</v>
          </cell>
        </row>
        <row r="8103">
          <cell r="A8103" t="str">
            <v>2003-12-TX</v>
          </cell>
          <cell r="B8103">
            <v>2003</v>
          </cell>
          <cell r="C8103">
            <v>12</v>
          </cell>
          <cell r="D8103" t="str">
            <v>TX</v>
          </cell>
          <cell r="E8103">
            <v>22213685.880834475</v>
          </cell>
        </row>
        <row r="8104">
          <cell r="A8104" t="str">
            <v>2003-12-UT</v>
          </cell>
          <cell r="B8104">
            <v>2003</v>
          </cell>
          <cell r="C8104">
            <v>12</v>
          </cell>
          <cell r="D8104" t="str">
            <v>UT</v>
          </cell>
          <cell r="E8104">
            <v>2405310.9445324126</v>
          </cell>
        </row>
        <row r="8105">
          <cell r="A8105" t="str">
            <v>2003-12-VA</v>
          </cell>
          <cell r="B8105">
            <v>2003</v>
          </cell>
          <cell r="C8105">
            <v>12</v>
          </cell>
          <cell r="D8105" t="str">
            <v>VA</v>
          </cell>
          <cell r="E8105">
            <v>7401457.1816703519</v>
          </cell>
        </row>
        <row r="8106">
          <cell r="A8106" t="str">
            <v>2003-12-VT</v>
          </cell>
          <cell r="B8106">
            <v>2003</v>
          </cell>
          <cell r="C8106">
            <v>12</v>
          </cell>
          <cell r="D8106" t="str">
            <v>VT</v>
          </cell>
          <cell r="E8106">
            <v>617423.17043110554</v>
          </cell>
        </row>
        <row r="8107">
          <cell r="A8107" t="str">
            <v>2003-12-WA</v>
          </cell>
          <cell r="B8107">
            <v>2003</v>
          </cell>
          <cell r="C8107">
            <v>12</v>
          </cell>
          <cell r="D8107" t="str">
            <v>WA</v>
          </cell>
          <cell r="E8107">
            <v>6139191.4426261885</v>
          </cell>
        </row>
        <row r="8108">
          <cell r="A8108" t="str">
            <v>2003-12-WI</v>
          </cell>
          <cell r="B8108">
            <v>2003</v>
          </cell>
          <cell r="C8108">
            <v>12</v>
          </cell>
          <cell r="D8108" t="str">
            <v>WI</v>
          </cell>
          <cell r="E8108">
            <v>5488720.4612645069</v>
          </cell>
        </row>
        <row r="8109">
          <cell r="A8109" t="str">
            <v>2003-12-WV</v>
          </cell>
          <cell r="B8109">
            <v>2003</v>
          </cell>
          <cell r="C8109">
            <v>12</v>
          </cell>
          <cell r="D8109" t="str">
            <v>WV</v>
          </cell>
          <cell r="E8109">
            <v>1802714.1238171884</v>
          </cell>
        </row>
        <row r="8110">
          <cell r="A8110" t="str">
            <v>2003-12-WY</v>
          </cell>
          <cell r="B8110">
            <v>2003</v>
          </cell>
          <cell r="C8110">
            <v>12</v>
          </cell>
          <cell r="D8110" t="str">
            <v>WY</v>
          </cell>
          <cell r="E8110">
            <v>500624.63517196977</v>
          </cell>
        </row>
        <row r="8111">
          <cell r="A8111" t="str">
            <v>2003-1-AK</v>
          </cell>
          <cell r="B8111">
            <v>2003</v>
          </cell>
          <cell r="C8111">
            <v>1</v>
          </cell>
          <cell r="D8111" t="str">
            <v>AK</v>
          </cell>
          <cell r="E8111">
            <v>646418.9834614984</v>
          </cell>
        </row>
        <row r="8112">
          <cell r="A8112" t="str">
            <v>2003-1-AL</v>
          </cell>
          <cell r="B8112">
            <v>2003</v>
          </cell>
          <cell r="C8112">
            <v>1</v>
          </cell>
          <cell r="D8112" t="str">
            <v>AL</v>
          </cell>
          <cell r="E8112">
            <v>4478258.4957205364</v>
          </cell>
        </row>
        <row r="8113">
          <cell r="A8113" t="str">
            <v>2003-1-AR</v>
          </cell>
          <cell r="B8113">
            <v>2003</v>
          </cell>
          <cell r="C8113">
            <v>1</v>
          </cell>
          <cell r="D8113" t="str">
            <v>AR</v>
          </cell>
          <cell r="E8113">
            <v>2709908.9008484161</v>
          </cell>
        </row>
        <row r="8114">
          <cell r="A8114" t="str">
            <v>2003-1-AZ</v>
          </cell>
          <cell r="B8114">
            <v>2003</v>
          </cell>
          <cell r="C8114">
            <v>1</v>
          </cell>
          <cell r="D8114" t="str">
            <v>AZ</v>
          </cell>
          <cell r="E8114">
            <v>5517709.7081167465</v>
          </cell>
        </row>
        <row r="8115">
          <cell r="A8115" t="str">
            <v>2003-1-CA</v>
          </cell>
          <cell r="B8115">
            <v>2003</v>
          </cell>
          <cell r="C8115">
            <v>1</v>
          </cell>
          <cell r="D8115" t="str">
            <v>CA</v>
          </cell>
          <cell r="E8115">
            <v>35112402.9323375</v>
          </cell>
        </row>
        <row r="8116">
          <cell r="A8116" t="str">
            <v>2003-1-CO</v>
          </cell>
          <cell r="B8116">
            <v>2003</v>
          </cell>
          <cell r="C8116">
            <v>1</v>
          </cell>
          <cell r="D8116" t="str">
            <v>CO</v>
          </cell>
          <cell r="E8116">
            <v>4525794.7765860017</v>
          </cell>
        </row>
        <row r="8117">
          <cell r="A8117" t="str">
            <v>2003-1-CT</v>
          </cell>
          <cell r="B8117">
            <v>2003</v>
          </cell>
          <cell r="C8117">
            <v>1</v>
          </cell>
          <cell r="D8117" t="str">
            <v>CT</v>
          </cell>
          <cell r="E8117">
            <v>3458108.1965235663</v>
          </cell>
        </row>
        <row r="8118">
          <cell r="A8118" t="str">
            <v>2003-1-DC</v>
          </cell>
          <cell r="B8118">
            <v>2003</v>
          </cell>
          <cell r="C8118">
            <v>1</v>
          </cell>
          <cell r="D8118" t="str">
            <v>DC</v>
          </cell>
          <cell r="E8118">
            <v>578242.04502782936</v>
          </cell>
        </row>
        <row r="8119">
          <cell r="A8119" t="str">
            <v>2003-1-DE</v>
          </cell>
          <cell r="B8119">
            <v>2003</v>
          </cell>
          <cell r="C8119">
            <v>1</v>
          </cell>
          <cell r="D8119" t="str">
            <v>DE</v>
          </cell>
          <cell r="E8119">
            <v>809032.27610979602</v>
          </cell>
        </row>
        <row r="8120">
          <cell r="A8120" t="str">
            <v>2003-1-FL</v>
          </cell>
          <cell r="B8120">
            <v>2003</v>
          </cell>
          <cell r="C8120">
            <v>1</v>
          </cell>
          <cell r="D8120" t="str">
            <v>FL</v>
          </cell>
          <cell r="E8120">
            <v>16795515.827719688</v>
          </cell>
        </row>
        <row r="8121">
          <cell r="A8121" t="str">
            <v>2003-1-GA</v>
          </cell>
          <cell r="B8121">
            <v>2003</v>
          </cell>
          <cell r="C8121">
            <v>1</v>
          </cell>
          <cell r="D8121" t="str">
            <v>GA</v>
          </cell>
          <cell r="E8121">
            <v>8658569.8465905562</v>
          </cell>
        </row>
        <row r="8122">
          <cell r="A8122" t="str">
            <v>2003-1-HI</v>
          </cell>
          <cell r="B8122">
            <v>2003</v>
          </cell>
          <cell r="C8122">
            <v>1</v>
          </cell>
          <cell r="D8122" t="str">
            <v>HI</v>
          </cell>
          <cell r="E8122">
            <v>1232872.1711360915</v>
          </cell>
        </row>
        <row r="8123">
          <cell r="A8123" t="str">
            <v>2003-1-IA</v>
          </cell>
          <cell r="B8123">
            <v>2003</v>
          </cell>
          <cell r="C8123">
            <v>1</v>
          </cell>
          <cell r="D8123" t="str">
            <v>IA</v>
          </cell>
          <cell r="E8123">
            <v>2931401.5724515915</v>
          </cell>
        </row>
        <row r="8124">
          <cell r="A8124" t="str">
            <v>2003-1-ID</v>
          </cell>
          <cell r="B8124">
            <v>2003</v>
          </cell>
          <cell r="C8124">
            <v>1</v>
          </cell>
          <cell r="D8124" t="str">
            <v>ID</v>
          </cell>
          <cell r="E8124">
            <v>1352245.3022030382</v>
          </cell>
        </row>
        <row r="8125">
          <cell r="A8125" t="str">
            <v>2003-1-IL</v>
          </cell>
          <cell r="B8125">
            <v>2003</v>
          </cell>
          <cell r="C8125">
            <v>1</v>
          </cell>
          <cell r="D8125" t="str">
            <v>IL</v>
          </cell>
          <cell r="E8125">
            <v>12588154.911074439</v>
          </cell>
        </row>
        <row r="8126">
          <cell r="A8126" t="str">
            <v>2003-1-IN</v>
          </cell>
          <cell r="B8126">
            <v>2003</v>
          </cell>
          <cell r="C8126">
            <v>1</v>
          </cell>
          <cell r="D8126" t="str">
            <v>IN</v>
          </cell>
          <cell r="E8126">
            <v>6162918.204632937</v>
          </cell>
        </row>
        <row r="8127">
          <cell r="A8127" t="str">
            <v>2003-1-KS</v>
          </cell>
          <cell r="B8127">
            <v>2003</v>
          </cell>
          <cell r="C8127">
            <v>1</v>
          </cell>
          <cell r="D8127" t="str">
            <v>KS</v>
          </cell>
          <cell r="E8127">
            <v>2717318.9736664346</v>
          </cell>
        </row>
        <row r="8128">
          <cell r="A8128" t="str">
            <v>2003-1-KY</v>
          </cell>
          <cell r="B8128">
            <v>2003</v>
          </cell>
          <cell r="C8128">
            <v>1</v>
          </cell>
          <cell r="D8128" t="str">
            <v>KY</v>
          </cell>
          <cell r="E8128">
            <v>4098852.8976262342</v>
          </cell>
        </row>
        <row r="8129">
          <cell r="A8129" t="str">
            <v>2003-1-LA</v>
          </cell>
          <cell r="B8129">
            <v>2003</v>
          </cell>
          <cell r="C8129">
            <v>1</v>
          </cell>
          <cell r="D8129" t="str">
            <v>LA</v>
          </cell>
          <cell r="E8129">
            <v>4469388.1241309475</v>
          </cell>
        </row>
        <row r="8130">
          <cell r="A8130" t="str">
            <v>2003-1-MA</v>
          </cell>
          <cell r="B8130">
            <v>2003</v>
          </cell>
          <cell r="C8130">
            <v>1</v>
          </cell>
          <cell r="D8130" t="str">
            <v>MA</v>
          </cell>
          <cell r="E8130">
            <v>6437242.6418882525</v>
          </cell>
        </row>
        <row r="8131">
          <cell r="A8131" t="str">
            <v>2003-1-MD</v>
          </cell>
          <cell r="B8131">
            <v>2003</v>
          </cell>
          <cell r="C8131">
            <v>1</v>
          </cell>
          <cell r="D8131" t="str">
            <v>MD</v>
          </cell>
          <cell r="E8131">
            <v>5467227.4438963141</v>
          </cell>
        </row>
        <row r="8132">
          <cell r="A8132" t="str">
            <v>2003-1-ME</v>
          </cell>
          <cell r="B8132">
            <v>2003</v>
          </cell>
          <cell r="C8132">
            <v>1</v>
          </cell>
          <cell r="D8132" t="str">
            <v>ME</v>
          </cell>
          <cell r="E8132">
            <v>1298204.6174766864</v>
          </cell>
        </row>
        <row r="8133">
          <cell r="A8133" t="str">
            <v>2003-1-MI</v>
          </cell>
          <cell r="B8133">
            <v>2003</v>
          </cell>
          <cell r="C8133">
            <v>1</v>
          </cell>
          <cell r="D8133" t="str">
            <v>MI</v>
          </cell>
          <cell r="E8133">
            <v>10051600.478378275</v>
          </cell>
        </row>
        <row r="8134">
          <cell r="A8134" t="str">
            <v>2003-1-MN</v>
          </cell>
          <cell r="B8134">
            <v>2003</v>
          </cell>
          <cell r="C8134">
            <v>1</v>
          </cell>
          <cell r="D8134" t="str">
            <v>MN</v>
          </cell>
          <cell r="E8134">
            <v>5031694.2813667459</v>
          </cell>
        </row>
        <row r="8135">
          <cell r="A8135" t="str">
            <v>2003-1-MO</v>
          </cell>
          <cell r="B8135">
            <v>2003</v>
          </cell>
          <cell r="C8135">
            <v>1</v>
          </cell>
          <cell r="D8135" t="str">
            <v>MO</v>
          </cell>
          <cell r="E8135">
            <v>5690155.4417491704</v>
          </cell>
        </row>
        <row r="8136">
          <cell r="A8136" t="str">
            <v>2003-1-MS</v>
          </cell>
          <cell r="B8136">
            <v>2003</v>
          </cell>
          <cell r="C8136">
            <v>1</v>
          </cell>
          <cell r="D8136" t="str">
            <v>MS</v>
          </cell>
          <cell r="E8136">
            <v>2862364.7583554788</v>
          </cell>
        </row>
        <row r="8137">
          <cell r="A8137" t="str">
            <v>2003-1-MT</v>
          </cell>
          <cell r="B8137">
            <v>2003</v>
          </cell>
          <cell r="C8137">
            <v>1</v>
          </cell>
          <cell r="D8137" t="str">
            <v>MT</v>
          </cell>
          <cell r="E8137">
            <v>913311.94739556068</v>
          </cell>
        </row>
        <row r="8138">
          <cell r="A8138" t="str">
            <v>2003-1-NC</v>
          </cell>
          <cell r="B8138">
            <v>2003</v>
          </cell>
          <cell r="C8138">
            <v>1</v>
          </cell>
          <cell r="D8138" t="str">
            <v>NC</v>
          </cell>
          <cell r="E8138">
            <v>8360583.005739715</v>
          </cell>
        </row>
        <row r="8139">
          <cell r="A8139" t="str">
            <v>2003-1-ND</v>
          </cell>
          <cell r="B8139">
            <v>2003</v>
          </cell>
          <cell r="C8139">
            <v>1</v>
          </cell>
          <cell r="D8139" t="str">
            <v>ND</v>
          </cell>
          <cell r="E8139">
            <v>633105.11380229774</v>
          </cell>
        </row>
        <row r="8140">
          <cell r="A8140" t="str">
            <v>2003-1-NE</v>
          </cell>
          <cell r="B8140">
            <v>2003</v>
          </cell>
          <cell r="C8140">
            <v>1</v>
          </cell>
          <cell r="D8140" t="str">
            <v>NE</v>
          </cell>
          <cell r="E8140">
            <v>1728559.009201301</v>
          </cell>
        </row>
        <row r="8141">
          <cell r="A8141" t="str">
            <v>2003-1-NH</v>
          </cell>
          <cell r="B8141">
            <v>2003</v>
          </cell>
          <cell r="C8141">
            <v>1</v>
          </cell>
          <cell r="D8141" t="str">
            <v>NH</v>
          </cell>
          <cell r="E8141">
            <v>1275989.6481226103</v>
          </cell>
        </row>
        <row r="8142">
          <cell r="A8142" t="str">
            <v>2003-1-NJ</v>
          </cell>
          <cell r="B8142">
            <v>2003</v>
          </cell>
          <cell r="C8142">
            <v>1</v>
          </cell>
          <cell r="D8142" t="str">
            <v>NJ</v>
          </cell>
          <cell r="E8142">
            <v>8568507.6654932722</v>
          </cell>
        </row>
        <row r="8143">
          <cell r="A8143" t="str">
            <v>2003-1-NM</v>
          </cell>
          <cell r="B8143">
            <v>2003</v>
          </cell>
          <cell r="C8143">
            <v>1</v>
          </cell>
          <cell r="D8143" t="str">
            <v>NM</v>
          </cell>
          <cell r="E8143">
            <v>1858467.6961697123</v>
          </cell>
        </row>
        <row r="8144">
          <cell r="A8144" t="str">
            <v>2003-1-NV</v>
          </cell>
          <cell r="B8144">
            <v>2003</v>
          </cell>
          <cell r="C8144">
            <v>1</v>
          </cell>
          <cell r="D8144" t="str">
            <v>NV</v>
          </cell>
          <cell r="E8144">
            <v>2199406.0224371548</v>
          </cell>
        </row>
        <row r="8145">
          <cell r="A8145" t="str">
            <v>2003-1-NY</v>
          </cell>
          <cell r="B8145">
            <v>2003</v>
          </cell>
          <cell r="C8145">
            <v>1</v>
          </cell>
          <cell r="D8145" t="str">
            <v>NY</v>
          </cell>
          <cell r="E8145">
            <v>19196251.120936636</v>
          </cell>
        </row>
        <row r="8146">
          <cell r="A8146" t="str">
            <v>2003-1-OH</v>
          </cell>
          <cell r="B8146">
            <v>2003</v>
          </cell>
          <cell r="C8146">
            <v>1</v>
          </cell>
          <cell r="D8146" t="str">
            <v>OH</v>
          </cell>
          <cell r="E8146">
            <v>11420447.552175157</v>
          </cell>
        </row>
        <row r="8147">
          <cell r="A8147" t="str">
            <v>2003-1-OK</v>
          </cell>
          <cell r="B8147">
            <v>2003</v>
          </cell>
          <cell r="C8147">
            <v>1</v>
          </cell>
          <cell r="D8147" t="str">
            <v>OK</v>
          </cell>
          <cell r="E8147">
            <v>3489556.72199497</v>
          </cell>
        </row>
        <row r="8148">
          <cell r="A8148" t="str">
            <v>2003-1-OR</v>
          </cell>
          <cell r="B8148">
            <v>2003</v>
          </cell>
          <cell r="C8148">
            <v>1</v>
          </cell>
          <cell r="D8148" t="str">
            <v>OR</v>
          </cell>
          <cell r="E8148">
            <v>3534963.5542552941</v>
          </cell>
        </row>
        <row r="8149">
          <cell r="A8149" t="str">
            <v>2003-1-PA</v>
          </cell>
          <cell r="B8149">
            <v>2003</v>
          </cell>
          <cell r="C8149">
            <v>1</v>
          </cell>
          <cell r="D8149" t="str">
            <v>PA</v>
          </cell>
          <cell r="E8149">
            <v>12308214.017010441</v>
          </cell>
        </row>
        <row r="8150">
          <cell r="A8150" t="str">
            <v>2003-1-RI</v>
          </cell>
          <cell r="B8150">
            <v>2003</v>
          </cell>
          <cell r="C8150">
            <v>1</v>
          </cell>
          <cell r="D8150" t="str">
            <v>RI</v>
          </cell>
          <cell r="E8150">
            <v>1068622.3143594463</v>
          </cell>
        </row>
        <row r="8151">
          <cell r="A8151" t="str">
            <v>2003-1-SC</v>
          </cell>
          <cell r="B8151">
            <v>2003</v>
          </cell>
          <cell r="C8151">
            <v>1</v>
          </cell>
          <cell r="D8151" t="str">
            <v>SC</v>
          </cell>
          <cell r="E8151">
            <v>4122858.669767072</v>
          </cell>
        </row>
        <row r="8152">
          <cell r="A8152" t="str">
            <v>2003-1-SD</v>
          </cell>
          <cell r="B8152">
            <v>2003</v>
          </cell>
          <cell r="C8152">
            <v>1</v>
          </cell>
          <cell r="D8152" t="str">
            <v>SD</v>
          </cell>
          <cell r="E8152">
            <v>764077.56298804667</v>
          </cell>
        </row>
        <row r="8153">
          <cell r="A8153" t="str">
            <v>2003-1-TN</v>
          </cell>
          <cell r="B8153">
            <v>2003</v>
          </cell>
          <cell r="C8153">
            <v>1</v>
          </cell>
          <cell r="D8153" t="str">
            <v>TN</v>
          </cell>
          <cell r="E8153">
            <v>5824373.7989261337</v>
          </cell>
        </row>
        <row r="8154">
          <cell r="A8154" t="str">
            <v>2003-1-TX</v>
          </cell>
          <cell r="B8154">
            <v>2003</v>
          </cell>
          <cell r="C8154">
            <v>1</v>
          </cell>
          <cell r="D8154" t="str">
            <v>TX</v>
          </cell>
          <cell r="E8154">
            <v>21888342.43303857</v>
          </cell>
        </row>
        <row r="8155">
          <cell r="A8155" t="str">
            <v>2003-1-UT</v>
          </cell>
          <cell r="B8155">
            <v>2003</v>
          </cell>
          <cell r="C8155">
            <v>1</v>
          </cell>
          <cell r="D8155" t="str">
            <v>UT</v>
          </cell>
          <cell r="E8155">
            <v>2357556.6255905698</v>
          </cell>
        </row>
        <row r="8156">
          <cell r="A8156" t="str">
            <v>2003-1-VA</v>
          </cell>
          <cell r="B8156">
            <v>2003</v>
          </cell>
          <cell r="C8156">
            <v>1</v>
          </cell>
          <cell r="D8156" t="str">
            <v>VA</v>
          </cell>
          <cell r="E8156">
            <v>7320149.7866801256</v>
          </cell>
        </row>
        <row r="8157">
          <cell r="A8157" t="str">
            <v>2003-1-VT</v>
          </cell>
          <cell r="B8157">
            <v>2003</v>
          </cell>
          <cell r="C8157">
            <v>1</v>
          </cell>
          <cell r="D8157" t="str">
            <v>VT</v>
          </cell>
          <cell r="E8157">
            <v>615848.4942738571</v>
          </cell>
        </row>
        <row r="8158">
          <cell r="A8158" t="str">
            <v>2003-1-WA</v>
          </cell>
          <cell r="B8158">
            <v>2003</v>
          </cell>
          <cell r="C8158">
            <v>1</v>
          </cell>
          <cell r="D8158" t="str">
            <v>WA</v>
          </cell>
          <cell r="E8158">
            <v>6082958.8116474217</v>
          </cell>
        </row>
        <row r="8159">
          <cell r="A8159" t="str">
            <v>2003-1-WI</v>
          </cell>
          <cell r="B8159">
            <v>2003</v>
          </cell>
          <cell r="C8159">
            <v>1</v>
          </cell>
          <cell r="D8159" t="str">
            <v>WI</v>
          </cell>
          <cell r="E8159">
            <v>5459515.9113877779</v>
          </cell>
        </row>
        <row r="8160">
          <cell r="A8160" t="str">
            <v>2003-1-WV</v>
          </cell>
          <cell r="B8160">
            <v>2003</v>
          </cell>
          <cell r="C8160">
            <v>1</v>
          </cell>
          <cell r="D8160" t="str">
            <v>WV</v>
          </cell>
          <cell r="E8160">
            <v>1800839.9852636447</v>
          </cell>
        </row>
        <row r="8161">
          <cell r="A8161" t="str">
            <v>2003-1-WY</v>
          </cell>
          <cell r="B8161">
            <v>2003</v>
          </cell>
          <cell r="C8161">
            <v>1</v>
          </cell>
          <cell r="D8161" t="str">
            <v>WY</v>
          </cell>
          <cell r="E8161">
            <v>498013.41337057506</v>
          </cell>
        </row>
        <row r="8162">
          <cell r="A8162" t="str">
            <v>2003-2-AK</v>
          </cell>
          <cell r="B8162">
            <v>2003</v>
          </cell>
          <cell r="C8162">
            <v>2</v>
          </cell>
          <cell r="D8162" t="str">
            <v>AK</v>
          </cell>
          <cell r="E8162">
            <v>647092.76528234594</v>
          </cell>
        </row>
        <row r="8163">
          <cell r="A8163" t="str">
            <v>2003-2-AL</v>
          </cell>
          <cell r="B8163">
            <v>2003</v>
          </cell>
          <cell r="C8163">
            <v>2</v>
          </cell>
          <cell r="D8163" t="str">
            <v>AL</v>
          </cell>
          <cell r="E8163">
            <v>4479652.094952275</v>
          </cell>
        </row>
        <row r="8164">
          <cell r="A8164" t="str">
            <v>2003-2-AR</v>
          </cell>
          <cell r="B8164">
            <v>2003</v>
          </cell>
          <cell r="C8164">
            <v>2</v>
          </cell>
          <cell r="D8164" t="str">
            <v>AR</v>
          </cell>
          <cell r="E8164">
            <v>2711247.863471467</v>
          </cell>
        </row>
        <row r="8165">
          <cell r="A8165" t="str">
            <v>2003-2-AZ</v>
          </cell>
          <cell r="B8165">
            <v>2003</v>
          </cell>
          <cell r="C8165">
            <v>2</v>
          </cell>
          <cell r="D8165" t="str">
            <v>AZ</v>
          </cell>
          <cell r="E8165">
            <v>5529212.2883798461</v>
          </cell>
        </row>
        <row r="8166">
          <cell r="A8166" t="str">
            <v>2003-2-CA</v>
          </cell>
          <cell r="B8166">
            <v>2003</v>
          </cell>
          <cell r="C8166">
            <v>2</v>
          </cell>
          <cell r="D8166" t="str">
            <v>CA</v>
          </cell>
          <cell r="E8166">
            <v>35145160.954115503</v>
          </cell>
        </row>
        <row r="8167">
          <cell r="A8167" t="str">
            <v>2003-2-CO</v>
          </cell>
          <cell r="B8167">
            <v>2003</v>
          </cell>
          <cell r="C8167">
            <v>2</v>
          </cell>
          <cell r="D8167" t="str">
            <v>CO</v>
          </cell>
          <cell r="E8167">
            <v>4529578.955677852</v>
          </cell>
        </row>
        <row r="8168">
          <cell r="A8168" t="str">
            <v>2003-2-CT</v>
          </cell>
          <cell r="B8168">
            <v>2003</v>
          </cell>
          <cell r="C8168">
            <v>2</v>
          </cell>
          <cell r="D8168" t="str">
            <v>CT</v>
          </cell>
          <cell r="E8168">
            <v>3459752.1277286434</v>
          </cell>
        </row>
        <row r="8169">
          <cell r="A8169" t="str">
            <v>2003-2-DC</v>
          </cell>
          <cell r="B8169">
            <v>2003</v>
          </cell>
          <cell r="C8169">
            <v>2</v>
          </cell>
          <cell r="D8169" t="str">
            <v>DC</v>
          </cell>
          <cell r="E8169">
            <v>578097.1796419177</v>
          </cell>
        </row>
        <row r="8170">
          <cell r="A8170" t="str">
            <v>2003-2-DE</v>
          </cell>
          <cell r="B8170">
            <v>2003</v>
          </cell>
          <cell r="C8170">
            <v>2</v>
          </cell>
          <cell r="D8170" t="str">
            <v>DE</v>
          </cell>
          <cell r="E8170">
            <v>809911.99380322709</v>
          </cell>
        </row>
        <row r="8171">
          <cell r="A8171" t="str">
            <v>2003-2-FL</v>
          </cell>
          <cell r="B8171">
            <v>2003</v>
          </cell>
          <cell r="C8171">
            <v>2</v>
          </cell>
          <cell r="D8171" t="str">
            <v>FL</v>
          </cell>
          <cell r="E8171">
            <v>16819440.796711598</v>
          </cell>
        </row>
        <row r="8172">
          <cell r="A8172" t="str">
            <v>2003-2-GA</v>
          </cell>
          <cell r="B8172">
            <v>2003</v>
          </cell>
          <cell r="C8172">
            <v>2</v>
          </cell>
          <cell r="D8172" t="str">
            <v>GA</v>
          </cell>
          <cell r="E8172">
            <v>8671115.8685465343</v>
          </cell>
        </row>
        <row r="8173">
          <cell r="A8173" t="str">
            <v>2003-2-HI</v>
          </cell>
          <cell r="B8173">
            <v>2003</v>
          </cell>
          <cell r="C8173">
            <v>2</v>
          </cell>
          <cell r="D8173" t="str">
            <v>HI</v>
          </cell>
          <cell r="E8173">
            <v>1233788.0764518229</v>
          </cell>
        </row>
        <row r="8174">
          <cell r="A8174" t="str">
            <v>2003-2-IA</v>
          </cell>
          <cell r="B8174">
            <v>2003</v>
          </cell>
          <cell r="C8174">
            <v>2</v>
          </cell>
          <cell r="D8174" t="str">
            <v>IA</v>
          </cell>
          <cell r="E8174">
            <v>2931736.1347960536</v>
          </cell>
        </row>
        <row r="8175">
          <cell r="A8175" t="str">
            <v>2003-2-ID</v>
          </cell>
          <cell r="B8175">
            <v>2003</v>
          </cell>
          <cell r="C8175">
            <v>2</v>
          </cell>
          <cell r="D8175" t="str">
            <v>ID</v>
          </cell>
          <cell r="E8175">
            <v>1354060.0125060801</v>
          </cell>
        </row>
        <row r="8176">
          <cell r="A8176" t="str">
            <v>2003-2-IL</v>
          </cell>
          <cell r="B8176">
            <v>2003</v>
          </cell>
          <cell r="C8176">
            <v>2</v>
          </cell>
          <cell r="D8176" t="str">
            <v>IL</v>
          </cell>
          <cell r="E8176">
            <v>12591980.127973743</v>
          </cell>
        </row>
        <row r="8177">
          <cell r="A8177" t="str">
            <v>2003-2-IN</v>
          </cell>
          <cell r="B8177">
            <v>2003</v>
          </cell>
          <cell r="C8177">
            <v>2</v>
          </cell>
          <cell r="D8177" t="str">
            <v>IN</v>
          </cell>
          <cell r="E8177">
            <v>6165579.5899542673</v>
          </cell>
        </row>
        <row r="8178">
          <cell r="A8178" t="str">
            <v>2003-2-KS</v>
          </cell>
          <cell r="B8178">
            <v>2003</v>
          </cell>
          <cell r="C8178">
            <v>2</v>
          </cell>
          <cell r="D8178" t="str">
            <v>KS</v>
          </cell>
          <cell r="E8178">
            <v>2718112.7802733211</v>
          </cell>
        </row>
        <row r="8179">
          <cell r="A8179" t="str">
            <v>2003-2-KY</v>
          </cell>
          <cell r="B8179">
            <v>2003</v>
          </cell>
          <cell r="C8179">
            <v>2</v>
          </cell>
          <cell r="D8179" t="str">
            <v>KY</v>
          </cell>
          <cell r="E8179">
            <v>4100872.8601039904</v>
          </cell>
        </row>
        <row r="8180">
          <cell r="A8180" t="str">
            <v>2003-2-LA</v>
          </cell>
          <cell r="B8180">
            <v>2003</v>
          </cell>
          <cell r="C8180">
            <v>2</v>
          </cell>
          <cell r="D8180" t="str">
            <v>LA</v>
          </cell>
          <cell r="E8180">
            <v>4470084.0239013508</v>
          </cell>
        </row>
        <row r="8181">
          <cell r="A8181" t="str">
            <v>2003-2-MA</v>
          </cell>
          <cell r="B8181">
            <v>2003</v>
          </cell>
          <cell r="C8181">
            <v>2</v>
          </cell>
          <cell r="D8181" t="str">
            <v>MA</v>
          </cell>
          <cell r="E8181">
            <v>6437942.8487015227</v>
          </cell>
        </row>
        <row r="8182">
          <cell r="A8182" t="str">
            <v>2003-2-MD</v>
          </cell>
          <cell r="B8182">
            <v>2003</v>
          </cell>
          <cell r="C8182">
            <v>2</v>
          </cell>
          <cell r="D8182" t="str">
            <v>MD</v>
          </cell>
          <cell r="E8182">
            <v>5471891.4117997428</v>
          </cell>
        </row>
        <row r="8183">
          <cell r="A8183" t="str">
            <v>2003-2-ME</v>
          </cell>
          <cell r="B8183">
            <v>2003</v>
          </cell>
          <cell r="C8183">
            <v>2</v>
          </cell>
          <cell r="D8183" t="str">
            <v>ME</v>
          </cell>
          <cell r="E8183">
            <v>1298962.4329374125</v>
          </cell>
        </row>
        <row r="8184">
          <cell r="A8184" t="str">
            <v>2003-2-MI</v>
          </cell>
          <cell r="B8184">
            <v>2003</v>
          </cell>
          <cell r="C8184">
            <v>2</v>
          </cell>
          <cell r="D8184" t="str">
            <v>MI</v>
          </cell>
          <cell r="E8184">
            <v>10053985.370668491</v>
          </cell>
        </row>
        <row r="8185">
          <cell r="A8185" t="str">
            <v>2003-2-MN</v>
          </cell>
          <cell r="B8185">
            <v>2003</v>
          </cell>
          <cell r="C8185">
            <v>2</v>
          </cell>
          <cell r="D8185" t="str">
            <v>MN</v>
          </cell>
          <cell r="E8185">
            <v>5034207.214958813</v>
          </cell>
        </row>
        <row r="8186">
          <cell r="A8186" t="str">
            <v>2003-2-MO</v>
          </cell>
          <cell r="B8186">
            <v>2003</v>
          </cell>
          <cell r="C8186">
            <v>2</v>
          </cell>
          <cell r="D8186" t="str">
            <v>MO</v>
          </cell>
          <cell r="E8186">
            <v>5692578.1215178492</v>
          </cell>
        </row>
        <row r="8187">
          <cell r="A8187" t="str">
            <v>2003-2-MS</v>
          </cell>
          <cell r="B8187">
            <v>2003</v>
          </cell>
          <cell r="C8187">
            <v>2</v>
          </cell>
          <cell r="D8187" t="str">
            <v>MS</v>
          </cell>
          <cell r="E8187">
            <v>2863090.6953575197</v>
          </cell>
        </row>
        <row r="8188">
          <cell r="A8188" t="str">
            <v>2003-2-MT</v>
          </cell>
          <cell r="B8188">
            <v>2003</v>
          </cell>
          <cell r="C8188">
            <v>2</v>
          </cell>
          <cell r="D8188" t="str">
            <v>MT</v>
          </cell>
          <cell r="E8188">
            <v>913888.71129316208</v>
          </cell>
        </row>
        <row r="8189">
          <cell r="A8189" t="str">
            <v>2003-2-NC</v>
          </cell>
          <cell r="B8189">
            <v>2003</v>
          </cell>
          <cell r="C8189">
            <v>2</v>
          </cell>
          <cell r="D8189" t="str">
            <v>NC</v>
          </cell>
          <cell r="E8189">
            <v>8368831.4140142836</v>
          </cell>
        </row>
        <row r="8190">
          <cell r="A8190" t="str">
            <v>2003-2-ND</v>
          </cell>
          <cell r="B8190">
            <v>2003</v>
          </cell>
          <cell r="C8190">
            <v>2</v>
          </cell>
          <cell r="D8190" t="str">
            <v>ND</v>
          </cell>
          <cell r="E8190">
            <v>633035.82598407182</v>
          </cell>
        </row>
        <row r="8191">
          <cell r="A8191" t="str">
            <v>2003-2-NE</v>
          </cell>
          <cell r="B8191">
            <v>2003</v>
          </cell>
          <cell r="C8191">
            <v>2</v>
          </cell>
          <cell r="D8191" t="str">
            <v>NE</v>
          </cell>
          <cell r="E8191">
            <v>1729280.5637604638</v>
          </cell>
        </row>
        <row r="8192">
          <cell r="A8192" t="str">
            <v>2003-2-NH</v>
          </cell>
          <cell r="B8192">
            <v>2003</v>
          </cell>
          <cell r="C8192">
            <v>2</v>
          </cell>
          <cell r="D8192" t="str">
            <v>NH</v>
          </cell>
          <cell r="E8192">
            <v>1276873.226995907</v>
          </cell>
        </row>
        <row r="8193">
          <cell r="A8193" t="str">
            <v>2003-2-NJ</v>
          </cell>
          <cell r="B8193">
            <v>2003</v>
          </cell>
          <cell r="C8193">
            <v>2</v>
          </cell>
          <cell r="D8193" t="str">
            <v>NJ</v>
          </cell>
          <cell r="E8193">
            <v>8572029.0025134515</v>
          </cell>
        </row>
        <row r="8194">
          <cell r="A8194" t="str">
            <v>2003-2-NM</v>
          </cell>
          <cell r="B8194">
            <v>2003</v>
          </cell>
          <cell r="C8194">
            <v>2</v>
          </cell>
          <cell r="D8194" t="str">
            <v>NM</v>
          </cell>
          <cell r="E8194">
            <v>1860052.6993468872</v>
          </cell>
        </row>
        <row r="8195">
          <cell r="A8195" t="str">
            <v>2003-2-NV</v>
          </cell>
          <cell r="B8195">
            <v>2003</v>
          </cell>
          <cell r="C8195">
            <v>2</v>
          </cell>
          <cell r="D8195" t="str">
            <v>NV</v>
          </cell>
          <cell r="E8195">
            <v>2205275.1208625766</v>
          </cell>
        </row>
        <row r="8196">
          <cell r="A8196" t="str">
            <v>2003-2-NY</v>
          </cell>
          <cell r="B8196">
            <v>2003</v>
          </cell>
          <cell r="C8196">
            <v>2</v>
          </cell>
          <cell r="D8196" t="str">
            <v>NY</v>
          </cell>
          <cell r="E8196">
            <v>19202036.90631938</v>
          </cell>
        </row>
        <row r="8197">
          <cell r="A8197" t="str">
            <v>2003-2-OH</v>
          </cell>
          <cell r="B8197">
            <v>2003</v>
          </cell>
          <cell r="C8197">
            <v>2</v>
          </cell>
          <cell r="D8197" t="str">
            <v>OH</v>
          </cell>
          <cell r="E8197">
            <v>11422092.639950691</v>
          </cell>
        </row>
        <row r="8198">
          <cell r="A8198" t="str">
            <v>2003-2-OK</v>
          </cell>
          <cell r="B8198">
            <v>2003</v>
          </cell>
          <cell r="C8198">
            <v>2</v>
          </cell>
          <cell r="D8198" t="str">
            <v>OK</v>
          </cell>
          <cell r="E8198">
            <v>3490659.7282300717</v>
          </cell>
        </row>
        <row r="8199">
          <cell r="A8199" t="str">
            <v>2003-2-OR</v>
          </cell>
          <cell r="B8199">
            <v>2003</v>
          </cell>
          <cell r="C8199">
            <v>2</v>
          </cell>
          <cell r="D8199" t="str">
            <v>OR</v>
          </cell>
          <cell r="E8199">
            <v>3537801.7720572297</v>
          </cell>
        </row>
        <row r="8200">
          <cell r="A8200" t="str">
            <v>2003-2-PA</v>
          </cell>
          <cell r="B8200">
            <v>2003</v>
          </cell>
          <cell r="C8200">
            <v>2</v>
          </cell>
          <cell r="D8200" t="str">
            <v>PA</v>
          </cell>
          <cell r="E8200">
            <v>12309787.890661335</v>
          </cell>
        </row>
        <row r="8201">
          <cell r="A8201" t="str">
            <v>2003-2-RI</v>
          </cell>
          <cell r="B8201">
            <v>2003</v>
          </cell>
          <cell r="C8201">
            <v>2</v>
          </cell>
          <cell r="D8201" t="str">
            <v>RI</v>
          </cell>
          <cell r="E8201">
            <v>1069070.5239875747</v>
          </cell>
        </row>
        <row r="8202">
          <cell r="A8202" t="str">
            <v>2003-2-SC</v>
          </cell>
          <cell r="B8202">
            <v>2003</v>
          </cell>
          <cell r="C8202">
            <v>2</v>
          </cell>
          <cell r="D8202" t="str">
            <v>SC</v>
          </cell>
          <cell r="E8202">
            <v>4126310.037881373</v>
          </cell>
        </row>
        <row r="8203">
          <cell r="A8203" t="str">
            <v>2003-2-SD</v>
          </cell>
          <cell r="B8203">
            <v>2003</v>
          </cell>
          <cell r="C8203">
            <v>2</v>
          </cell>
          <cell r="D8203" t="str">
            <v>SD</v>
          </cell>
          <cell r="E8203">
            <v>764473.03892335529</v>
          </cell>
        </row>
        <row r="8204">
          <cell r="A8204" t="str">
            <v>2003-2-TN</v>
          </cell>
          <cell r="B8204">
            <v>2003</v>
          </cell>
          <cell r="C8204">
            <v>2</v>
          </cell>
          <cell r="D8204" t="str">
            <v>TN</v>
          </cell>
          <cell r="E8204">
            <v>5828597.9673382137</v>
          </cell>
        </row>
        <row r="8205">
          <cell r="A8205" t="str">
            <v>2003-2-TX</v>
          </cell>
          <cell r="B8205">
            <v>2003</v>
          </cell>
          <cell r="C8205">
            <v>2</v>
          </cell>
          <cell r="D8205" t="str">
            <v>TX</v>
          </cell>
          <cell r="E8205">
            <v>21917636.738262258</v>
          </cell>
        </row>
        <row r="8206">
          <cell r="A8206" t="str">
            <v>2003-2-UT</v>
          </cell>
          <cell r="B8206">
            <v>2003</v>
          </cell>
          <cell r="C8206">
            <v>2</v>
          </cell>
          <cell r="D8206" t="str">
            <v>UT</v>
          </cell>
          <cell r="E8206">
            <v>2361427.8817507033</v>
          </cell>
        </row>
        <row r="8207">
          <cell r="A8207" t="str">
            <v>2003-2-VA</v>
          </cell>
          <cell r="B8207">
            <v>2003</v>
          </cell>
          <cell r="C8207">
            <v>2</v>
          </cell>
          <cell r="D8207" t="str">
            <v>VA</v>
          </cell>
          <cell r="E8207">
            <v>7327402.3343230132</v>
          </cell>
        </row>
        <row r="8208">
          <cell r="A8208" t="str">
            <v>2003-2-VT</v>
          </cell>
          <cell r="B8208">
            <v>2003</v>
          </cell>
          <cell r="C8208">
            <v>2</v>
          </cell>
          <cell r="D8208" t="str">
            <v>VT</v>
          </cell>
          <cell r="E8208">
            <v>615991.02537012531</v>
          </cell>
        </row>
        <row r="8209">
          <cell r="A8209" t="str">
            <v>2003-2-WA</v>
          </cell>
          <cell r="B8209">
            <v>2003</v>
          </cell>
          <cell r="C8209">
            <v>2</v>
          </cell>
          <cell r="D8209" t="str">
            <v>WA</v>
          </cell>
          <cell r="E8209">
            <v>6087528.437636965</v>
          </cell>
        </row>
        <row r="8210">
          <cell r="A8210" t="str">
            <v>2003-2-WI</v>
          </cell>
          <cell r="B8210">
            <v>2003</v>
          </cell>
          <cell r="C8210">
            <v>2</v>
          </cell>
          <cell r="D8210" t="str">
            <v>WI</v>
          </cell>
          <cell r="E8210">
            <v>5461999.5128674703</v>
          </cell>
        </row>
        <row r="8211">
          <cell r="A8211" t="str">
            <v>2003-2-WV</v>
          </cell>
          <cell r="B8211">
            <v>2003</v>
          </cell>
          <cell r="C8211">
            <v>2</v>
          </cell>
          <cell r="D8211" t="str">
            <v>WV</v>
          </cell>
          <cell r="E8211">
            <v>1801081.4293994668</v>
          </cell>
        </row>
        <row r="8212">
          <cell r="A8212" t="str">
            <v>2003-2-WY</v>
          </cell>
          <cell r="B8212">
            <v>2003</v>
          </cell>
          <cell r="C8212">
            <v>2</v>
          </cell>
          <cell r="D8212" t="str">
            <v>WY</v>
          </cell>
          <cell r="E8212">
            <v>498187.69553467119</v>
          </cell>
        </row>
        <row r="8213">
          <cell r="A8213" t="str">
            <v>2003-3-AK</v>
          </cell>
          <cell r="B8213">
            <v>2003</v>
          </cell>
          <cell r="C8213">
            <v>3</v>
          </cell>
          <cell r="D8213" t="str">
            <v>AK</v>
          </cell>
          <cell r="E8213">
            <v>647767.24940611725</v>
          </cell>
        </row>
        <row r="8214">
          <cell r="A8214" t="str">
            <v>2003-3-AL</v>
          </cell>
          <cell r="B8214">
            <v>2003</v>
          </cell>
          <cell r="C8214">
            <v>3</v>
          </cell>
          <cell r="D8214" t="str">
            <v>AL</v>
          </cell>
          <cell r="E8214">
            <v>4481046.1278612614</v>
          </cell>
        </row>
        <row r="8215">
          <cell r="A8215" t="str">
            <v>2003-3-AR</v>
          </cell>
          <cell r="B8215">
            <v>2003</v>
          </cell>
          <cell r="C8215">
            <v>3</v>
          </cell>
          <cell r="D8215" t="str">
            <v>AR</v>
          </cell>
          <cell r="E8215">
            <v>2712587.4876742871</v>
          </cell>
        </row>
        <row r="8216">
          <cell r="A8216" t="str">
            <v>2003-3-AZ</v>
          </cell>
          <cell r="B8216">
            <v>2003</v>
          </cell>
          <cell r="C8216">
            <v>3</v>
          </cell>
          <cell r="D8216" t="str">
            <v>AZ</v>
          </cell>
          <cell r="E8216">
            <v>5540738.8476776732</v>
          </cell>
        </row>
        <row r="8217">
          <cell r="A8217" t="str">
            <v>2003-3-CA</v>
          </cell>
          <cell r="B8217">
            <v>2003</v>
          </cell>
          <cell r="C8217">
            <v>3</v>
          </cell>
          <cell r="D8217" t="str">
            <v>CA</v>
          </cell>
          <cell r="E8217">
            <v>35177949.537401721</v>
          </cell>
        </row>
        <row r="8218">
          <cell r="A8218" t="str">
            <v>2003-3-CO</v>
          </cell>
          <cell r="B8218">
            <v>2003</v>
          </cell>
          <cell r="C8218">
            <v>3</v>
          </cell>
          <cell r="D8218" t="str">
            <v>CO</v>
          </cell>
          <cell r="E8218">
            <v>4533366.2988573611</v>
          </cell>
        </row>
        <row r="8219">
          <cell r="A8219" t="str">
            <v>2003-3-CT</v>
          </cell>
          <cell r="B8219">
            <v>2003</v>
          </cell>
          <cell r="C8219">
            <v>3</v>
          </cell>
          <cell r="D8219" t="str">
            <v>CT</v>
          </cell>
          <cell r="E8219">
            <v>3461396.8404332148</v>
          </cell>
        </row>
        <row r="8220">
          <cell r="A8220" t="str">
            <v>2003-3-DC</v>
          </cell>
          <cell r="B8220">
            <v>2003</v>
          </cell>
          <cell r="C8220">
            <v>3</v>
          </cell>
          <cell r="D8220" t="str">
            <v>DC</v>
          </cell>
          <cell r="E8220">
            <v>577952.35054873186</v>
          </cell>
        </row>
        <row r="8221">
          <cell r="A8221" t="str">
            <v>2003-3-DE</v>
          </cell>
          <cell r="B8221">
            <v>2003</v>
          </cell>
          <cell r="C8221">
            <v>3</v>
          </cell>
          <cell r="D8221" t="str">
            <v>DE</v>
          </cell>
          <cell r="E8221">
            <v>810792.66807557724</v>
          </cell>
        </row>
        <row r="8222">
          <cell r="A8222" t="str">
            <v>2003-3-FL</v>
          </cell>
          <cell r="B8222">
            <v>2003</v>
          </cell>
          <cell r="C8222">
            <v>3</v>
          </cell>
          <cell r="D8222" t="str">
            <v>FL</v>
          </cell>
          <cell r="E8222">
            <v>16843399.846475255</v>
          </cell>
        </row>
        <row r="8223">
          <cell r="A8223" t="str">
            <v>2003-3-GA</v>
          </cell>
          <cell r="B8223">
            <v>2003</v>
          </cell>
          <cell r="C8223">
            <v>3</v>
          </cell>
          <cell r="D8223" t="str">
            <v>GA</v>
          </cell>
          <cell r="E8223">
            <v>8683680.0693322401</v>
          </cell>
        </row>
        <row r="8224">
          <cell r="A8224" t="str">
            <v>2003-3-HI</v>
          </cell>
          <cell r="B8224">
            <v>2003</v>
          </cell>
          <cell r="C8224">
            <v>3</v>
          </cell>
          <cell r="D8224" t="str">
            <v>HI</v>
          </cell>
          <cell r="E8224">
            <v>1234704.6621970155</v>
          </cell>
        </row>
        <row r="8225">
          <cell r="A8225" t="str">
            <v>2003-3-IA</v>
          </cell>
          <cell r="B8225">
            <v>2003</v>
          </cell>
          <cell r="C8225">
            <v>3</v>
          </cell>
          <cell r="D8225" t="str">
            <v>IA</v>
          </cell>
          <cell r="E8225">
            <v>2932070.7353242855</v>
          </cell>
        </row>
        <row r="8226">
          <cell r="A8226" t="str">
            <v>2003-3-ID</v>
          </cell>
          <cell r="B8226">
            <v>2003</v>
          </cell>
          <cell r="C8226">
            <v>3</v>
          </cell>
          <cell r="D8226" t="str">
            <v>ID</v>
          </cell>
          <cell r="E8226">
            <v>1355877.1581464668</v>
          </cell>
        </row>
        <row r="8227">
          <cell r="A8227" t="str">
            <v>2003-3-IL</v>
          </cell>
          <cell r="B8227">
            <v>2003</v>
          </cell>
          <cell r="C8227">
            <v>3</v>
          </cell>
          <cell r="D8227" t="str">
            <v>IL</v>
          </cell>
          <cell r="E8227">
            <v>12595806.507258197</v>
          </cell>
        </row>
        <row r="8228">
          <cell r="A8228" t="str">
            <v>2003-3-IN</v>
          </cell>
          <cell r="B8228">
            <v>2003</v>
          </cell>
          <cell r="C8228">
            <v>3</v>
          </cell>
          <cell r="D8228" t="str">
            <v>IN</v>
          </cell>
          <cell r="E8228">
            <v>6168242.1245642286</v>
          </cell>
        </row>
        <row r="8229">
          <cell r="A8229" t="str">
            <v>2003-3-KS</v>
          </cell>
          <cell r="B8229">
            <v>2003</v>
          </cell>
          <cell r="C8229">
            <v>3</v>
          </cell>
          <cell r="D8229" t="str">
            <v>KS</v>
          </cell>
          <cell r="E8229">
            <v>2718906.8187738261</v>
          </cell>
        </row>
        <row r="8230">
          <cell r="A8230" t="str">
            <v>2003-3-KY</v>
          </cell>
          <cell r="B8230">
            <v>2003</v>
          </cell>
          <cell r="C8230">
            <v>3</v>
          </cell>
          <cell r="D8230" t="str">
            <v>KY</v>
          </cell>
          <cell r="E8230">
            <v>4102893.8180427975</v>
          </cell>
        </row>
        <row r="8231">
          <cell r="A8231" t="str">
            <v>2003-3-LA</v>
          </cell>
          <cell r="B8231">
            <v>2003</v>
          </cell>
          <cell r="C8231">
            <v>3</v>
          </cell>
          <cell r="D8231" t="str">
            <v>LA</v>
          </cell>
          <cell r="E8231">
            <v>4470780.0320258457</v>
          </cell>
        </row>
        <row r="8232">
          <cell r="A8232" t="str">
            <v>2003-3-MA</v>
          </cell>
          <cell r="B8232">
            <v>2003</v>
          </cell>
          <cell r="C8232">
            <v>3</v>
          </cell>
          <cell r="D8232" t="str">
            <v>MA</v>
          </cell>
          <cell r="E8232">
            <v>6438643.1316793254</v>
          </cell>
        </row>
        <row r="8233">
          <cell r="A8233" t="str">
            <v>2003-3-MD</v>
          </cell>
          <cell r="B8233">
            <v>2003</v>
          </cell>
          <cell r="C8233">
            <v>3</v>
          </cell>
          <cell r="D8233" t="str">
            <v>MD</v>
          </cell>
          <cell r="E8233">
            <v>5476559.3584285546</v>
          </cell>
        </row>
        <row r="8234">
          <cell r="A8234" t="str">
            <v>2003-3-ME</v>
          </cell>
          <cell r="B8234">
            <v>2003</v>
          </cell>
          <cell r="C8234">
            <v>3</v>
          </cell>
          <cell r="D8234" t="str">
            <v>ME</v>
          </cell>
          <cell r="E8234">
            <v>1299720.6907662097</v>
          </cell>
        </row>
        <row r="8235">
          <cell r="A8235" t="str">
            <v>2003-3-MI</v>
          </cell>
          <cell r="B8235">
            <v>2003</v>
          </cell>
          <cell r="C8235">
            <v>3</v>
          </cell>
          <cell r="D8235" t="str">
            <v>MI</v>
          </cell>
          <cell r="E8235">
            <v>10056370.82881001</v>
          </cell>
        </row>
        <row r="8236">
          <cell r="A8236" t="str">
            <v>2003-3-MN</v>
          </cell>
          <cell r="B8236">
            <v>2003</v>
          </cell>
          <cell r="C8236">
            <v>3</v>
          </cell>
          <cell r="D8236" t="str">
            <v>MN</v>
          </cell>
          <cell r="E8236">
            <v>5036721.4035625886</v>
          </cell>
        </row>
        <row r="8237">
          <cell r="A8237" t="str">
            <v>2003-3-MO</v>
          </cell>
          <cell r="B8237">
            <v>2003</v>
          </cell>
          <cell r="C8237">
            <v>3</v>
          </cell>
          <cell r="D8237" t="str">
            <v>MO</v>
          </cell>
          <cell r="E8237">
            <v>5695001.8327833517</v>
          </cell>
        </row>
        <row r="8238">
          <cell r="A8238" t="str">
            <v>2003-3-MS</v>
          </cell>
          <cell r="B8238">
            <v>2003</v>
          </cell>
          <cell r="C8238">
            <v>3</v>
          </cell>
          <cell r="D8238" t="str">
            <v>MS</v>
          </cell>
          <cell r="E8238">
            <v>2863816.8164676586</v>
          </cell>
        </row>
        <row r="8239">
          <cell r="A8239" t="str">
            <v>2003-3-MT</v>
          </cell>
          <cell r="B8239">
            <v>2003</v>
          </cell>
          <cell r="C8239">
            <v>3</v>
          </cell>
          <cell r="D8239" t="str">
            <v>MT</v>
          </cell>
          <cell r="E8239">
            <v>914465.8394218398</v>
          </cell>
        </row>
        <row r="8240">
          <cell r="A8240" t="str">
            <v>2003-3-NC</v>
          </cell>
          <cell r="B8240">
            <v>2003</v>
          </cell>
          <cell r="C8240">
            <v>3</v>
          </cell>
          <cell r="D8240" t="str">
            <v>NC</v>
          </cell>
          <cell r="E8240">
            <v>8377087.9600274544</v>
          </cell>
        </row>
        <row r="8241">
          <cell r="A8241" t="str">
            <v>2003-3-ND</v>
          </cell>
          <cell r="B8241">
            <v>2003</v>
          </cell>
          <cell r="C8241">
            <v>3</v>
          </cell>
          <cell r="D8241" t="str">
            <v>ND</v>
          </cell>
          <cell r="E8241">
            <v>632966.54574879166</v>
          </cell>
        </row>
        <row r="8242">
          <cell r="A8242" t="str">
            <v>2003-3-NE</v>
          </cell>
          <cell r="B8242">
            <v>2003</v>
          </cell>
          <cell r="C8242">
            <v>3</v>
          </cell>
          <cell r="D8242" t="str">
            <v>NE</v>
          </cell>
          <cell r="E8242">
            <v>1730002.4195190531</v>
          </cell>
        </row>
        <row r="8243">
          <cell r="A8243" t="str">
            <v>2003-3-NH</v>
          </cell>
          <cell r="B8243">
            <v>2003</v>
          </cell>
          <cell r="C8243">
            <v>3</v>
          </cell>
          <cell r="D8243" t="str">
            <v>NH</v>
          </cell>
          <cell r="E8243">
            <v>1277757.4177171341</v>
          </cell>
        </row>
        <row r="8244">
          <cell r="A8244" t="str">
            <v>2003-3-NJ</v>
          </cell>
          <cell r="B8244">
            <v>2003</v>
          </cell>
          <cell r="C8244">
            <v>3</v>
          </cell>
          <cell r="D8244" t="str">
            <v>NJ</v>
          </cell>
          <cell r="E8244">
            <v>8575551.7866717894</v>
          </cell>
        </row>
        <row r="8245">
          <cell r="A8245" t="str">
            <v>2003-3-NM</v>
          </cell>
          <cell r="B8245">
            <v>2003</v>
          </cell>
          <cell r="C8245">
            <v>3</v>
          </cell>
          <cell r="D8245" t="str">
            <v>NM</v>
          </cell>
          <cell r="E8245">
            <v>1861639.0543016996</v>
          </cell>
        </row>
        <row r="8246">
          <cell r="A8246" t="str">
            <v>2003-3-NV</v>
          </cell>
          <cell r="B8246">
            <v>2003</v>
          </cell>
          <cell r="C8246">
            <v>3</v>
          </cell>
          <cell r="D8246" t="str">
            <v>NV</v>
          </cell>
          <cell r="E8246">
            <v>2211159.8809329951</v>
          </cell>
        </row>
        <row r="8247">
          <cell r="A8247" t="str">
            <v>2003-3-NY</v>
          </cell>
          <cell r="B8247">
            <v>2003</v>
          </cell>
          <cell r="C8247">
            <v>3</v>
          </cell>
          <cell r="D8247" t="str">
            <v>NY</v>
          </cell>
          <cell r="E8247">
            <v>19207824.435548477</v>
          </cell>
        </row>
        <row r="8248">
          <cell r="A8248" t="str">
            <v>2003-3-OH</v>
          </cell>
          <cell r="B8248">
            <v>2003</v>
          </cell>
          <cell r="C8248">
            <v>3</v>
          </cell>
          <cell r="D8248" t="str">
            <v>OH</v>
          </cell>
          <cell r="E8248">
            <v>11423737.96469713</v>
          </cell>
        </row>
        <row r="8249">
          <cell r="A8249" t="str">
            <v>2003-3-OK</v>
          </cell>
          <cell r="B8249">
            <v>2003</v>
          </cell>
          <cell r="C8249">
            <v>3</v>
          </cell>
          <cell r="D8249" t="str">
            <v>OK</v>
          </cell>
          <cell r="E8249">
            <v>3491763.0831119646</v>
          </cell>
        </row>
        <row r="8250">
          <cell r="A8250" t="str">
            <v>2003-3-OR</v>
          </cell>
          <cell r="B8250">
            <v>2003</v>
          </cell>
          <cell r="C8250">
            <v>3</v>
          </cell>
          <cell r="D8250" t="str">
            <v>OR</v>
          </cell>
          <cell r="E8250">
            <v>3540642.2686606771</v>
          </cell>
        </row>
        <row r="8251">
          <cell r="A8251" t="str">
            <v>2003-3-PA</v>
          </cell>
          <cell r="B8251">
            <v>2003</v>
          </cell>
          <cell r="C8251">
            <v>3</v>
          </cell>
          <cell r="D8251" t="str">
            <v>PA</v>
          </cell>
          <cell r="E8251">
            <v>12311361.965566305</v>
          </cell>
        </row>
        <row r="8252">
          <cell r="A8252" t="str">
            <v>2003-3-RI</v>
          </cell>
          <cell r="B8252">
            <v>2003</v>
          </cell>
          <cell r="C8252">
            <v>3</v>
          </cell>
          <cell r="D8252" t="str">
            <v>RI</v>
          </cell>
          <cell r="E8252">
            <v>1069518.9216071647</v>
          </cell>
        </row>
        <row r="8253">
          <cell r="A8253" t="str">
            <v>2003-3-SC</v>
          </cell>
          <cell r="B8253">
            <v>2003</v>
          </cell>
          <cell r="C8253">
            <v>3</v>
          </cell>
          <cell r="D8253" t="str">
            <v>SC</v>
          </cell>
          <cell r="E8253">
            <v>4129764.2952389913</v>
          </cell>
        </row>
        <row r="8254">
          <cell r="A8254" t="str">
            <v>2003-3-SD</v>
          </cell>
          <cell r="B8254">
            <v>2003</v>
          </cell>
          <cell r="C8254">
            <v>3</v>
          </cell>
          <cell r="D8254" t="str">
            <v>SD</v>
          </cell>
          <cell r="E8254">
            <v>764868.71955151577</v>
          </cell>
        </row>
        <row r="8255">
          <cell r="A8255" t="str">
            <v>2003-3-TN</v>
          </cell>
          <cell r="B8255">
            <v>2003</v>
          </cell>
          <cell r="C8255">
            <v>3</v>
          </cell>
          <cell r="D8255" t="str">
            <v>TN</v>
          </cell>
          <cell r="E8255">
            <v>5832825.1993583981</v>
          </cell>
        </row>
        <row r="8256">
          <cell r="A8256" t="str">
            <v>2003-3-TX</v>
          </cell>
          <cell r="B8256">
            <v>2003</v>
          </cell>
          <cell r="C8256">
            <v>3</v>
          </cell>
          <cell r="D8256" t="str">
            <v>TX</v>
          </cell>
          <cell r="E8256">
            <v>21946970.249575727</v>
          </cell>
        </row>
        <row r="8257">
          <cell r="A8257" t="str">
            <v>2003-3-UT</v>
          </cell>
          <cell r="B8257">
            <v>2003</v>
          </cell>
          <cell r="C8257">
            <v>3</v>
          </cell>
          <cell r="D8257" t="str">
            <v>UT</v>
          </cell>
          <cell r="E8257">
            <v>2365305.494756774</v>
          </cell>
        </row>
        <row r="8258">
          <cell r="A8258" t="str">
            <v>2003-3-VA</v>
          </cell>
          <cell r="B8258">
            <v>2003</v>
          </cell>
          <cell r="C8258">
            <v>3</v>
          </cell>
          <cell r="D8258" t="str">
            <v>VA</v>
          </cell>
          <cell r="E8258">
            <v>7334662.0675357115</v>
          </cell>
        </row>
        <row r="8259">
          <cell r="A8259" t="str">
            <v>2003-3-VT</v>
          </cell>
          <cell r="B8259">
            <v>2003</v>
          </cell>
          <cell r="C8259">
            <v>3</v>
          </cell>
          <cell r="D8259" t="str">
            <v>VT</v>
          </cell>
          <cell r="E8259">
            <v>616133.58945358696</v>
          </cell>
        </row>
        <row r="8260">
          <cell r="A8260" t="str">
            <v>2003-3-WA</v>
          </cell>
          <cell r="B8260">
            <v>2003</v>
          </cell>
          <cell r="C8260">
            <v>3</v>
          </cell>
          <cell r="D8260" t="str">
            <v>WA</v>
          </cell>
          <cell r="E8260">
            <v>6092101.4964101799</v>
          </cell>
        </row>
        <row r="8261">
          <cell r="A8261" t="str">
            <v>2003-3-WI</v>
          </cell>
          <cell r="B8261">
            <v>2003</v>
          </cell>
          <cell r="C8261">
            <v>3</v>
          </cell>
          <cell r="D8261" t="str">
            <v>WI</v>
          </cell>
          <cell r="E8261">
            <v>5464484.2441682694</v>
          </cell>
        </row>
        <row r="8262">
          <cell r="A8262" t="str">
            <v>2003-3-WV</v>
          </cell>
          <cell r="B8262">
            <v>2003</v>
          </cell>
          <cell r="C8262">
            <v>3</v>
          </cell>
          <cell r="D8262" t="str">
            <v>WV</v>
          </cell>
          <cell r="E8262">
            <v>1801322.9059064442</v>
          </cell>
        </row>
        <row r="8263">
          <cell r="A8263" t="str">
            <v>2003-3-WY</v>
          </cell>
          <cell r="B8263">
            <v>2003</v>
          </cell>
          <cell r="C8263">
            <v>3</v>
          </cell>
          <cell r="D8263" t="str">
            <v>WY</v>
          </cell>
          <cell r="E8263">
            <v>498362.03868964006</v>
          </cell>
        </row>
        <row r="8264">
          <cell r="A8264" t="str">
            <v>2003-4-AK</v>
          </cell>
          <cell r="B8264">
            <v>2003</v>
          </cell>
          <cell r="C8264">
            <v>4</v>
          </cell>
          <cell r="D8264" t="str">
            <v>AK</v>
          </cell>
          <cell r="E8264">
            <v>648442.43656484375</v>
          </cell>
        </row>
        <row r="8265">
          <cell r="A8265" t="str">
            <v>2003-4-AL</v>
          </cell>
          <cell r="B8265">
            <v>2003</v>
          </cell>
          <cell r="C8265">
            <v>4</v>
          </cell>
          <cell r="D8265" t="str">
            <v>AL</v>
          </cell>
          <cell r="E8265">
            <v>4482440.5945824524</v>
          </cell>
        </row>
        <row r="8266">
          <cell r="A8266" t="str">
            <v>2003-4-AR</v>
          </cell>
          <cell r="B8266">
            <v>2003</v>
          </cell>
          <cell r="C8266">
            <v>4</v>
          </cell>
          <cell r="D8266" t="str">
            <v>AR</v>
          </cell>
          <cell r="E8266">
            <v>2713927.7737837625</v>
          </cell>
        </row>
        <row r="8267">
          <cell r="A8267" t="str">
            <v>2003-4-AZ</v>
          </cell>
          <cell r="B8267">
            <v>2003</v>
          </cell>
          <cell r="C8267">
            <v>4</v>
          </cell>
          <cell r="D8267" t="str">
            <v>AZ</v>
          </cell>
          <cell r="E8267">
            <v>5552289.4359985003</v>
          </cell>
        </row>
        <row r="8268">
          <cell r="A8268" t="str">
            <v>2003-4-CA</v>
          </cell>
          <cell r="B8268">
            <v>2003</v>
          </cell>
          <cell r="C8268">
            <v>4</v>
          </cell>
          <cell r="D8268" t="str">
            <v>CA</v>
          </cell>
          <cell r="E8268">
            <v>35210768.710708439</v>
          </cell>
        </row>
        <row r="8269">
          <cell r="A8269" t="str">
            <v>2003-4-CO</v>
          </cell>
          <cell r="B8269">
            <v>2003</v>
          </cell>
          <cell r="C8269">
            <v>4</v>
          </cell>
          <cell r="D8269" t="str">
            <v>CO</v>
          </cell>
          <cell r="E8269">
            <v>4537156.808770136</v>
          </cell>
        </row>
        <row r="8270">
          <cell r="A8270" t="str">
            <v>2003-4-CT</v>
          </cell>
          <cell r="B8270">
            <v>2003</v>
          </cell>
          <cell r="C8270">
            <v>4</v>
          </cell>
          <cell r="D8270" t="str">
            <v>CT</v>
          </cell>
          <cell r="E8270">
            <v>3463042.3350087935</v>
          </cell>
        </row>
        <row r="8271">
          <cell r="A8271" t="str">
            <v>2003-4-DC</v>
          </cell>
          <cell r="B8271">
            <v>2003</v>
          </cell>
          <cell r="C8271">
            <v>4</v>
          </cell>
          <cell r="D8271" t="str">
            <v>DC</v>
          </cell>
          <cell r="E8271">
            <v>577807.55773917958</v>
          </cell>
        </row>
        <row r="8272">
          <cell r="A8272" t="str">
            <v>2003-4-DE</v>
          </cell>
          <cell r="B8272">
            <v>2003</v>
          </cell>
          <cell r="C8272">
            <v>4</v>
          </cell>
          <cell r="D8272" t="str">
            <v>DE</v>
          </cell>
          <cell r="E8272">
            <v>811674.29996700189</v>
          </cell>
        </row>
        <row r="8273">
          <cell r="A8273" t="str">
            <v>2003-4-FL</v>
          </cell>
          <cell r="B8273">
            <v>2003</v>
          </cell>
          <cell r="C8273">
            <v>4</v>
          </cell>
          <cell r="D8273" t="str">
            <v>FL</v>
          </cell>
          <cell r="E8273">
            <v>16867393.025558222</v>
          </cell>
        </row>
        <row r="8274">
          <cell r="A8274" t="str">
            <v>2003-4-GA</v>
          </cell>
          <cell r="B8274">
            <v>2003</v>
          </cell>
          <cell r="C8274">
            <v>4</v>
          </cell>
          <cell r="D8274" t="str">
            <v>GA</v>
          </cell>
          <cell r="E8274">
            <v>8696262.4752882812</v>
          </cell>
        </row>
        <row r="8275">
          <cell r="A8275" t="str">
            <v>2003-4-HI</v>
          </cell>
          <cell r="B8275">
            <v>2003</v>
          </cell>
          <cell r="C8275">
            <v>4</v>
          </cell>
          <cell r="D8275" t="str">
            <v>HI</v>
          </cell>
          <cell r="E8275">
            <v>1235621.9288771632</v>
          </cell>
        </row>
        <row r="8276">
          <cell r="A8276" t="str">
            <v>2003-4-IA</v>
          </cell>
          <cell r="B8276">
            <v>2003</v>
          </cell>
          <cell r="C8276">
            <v>4</v>
          </cell>
          <cell r="D8276" t="str">
            <v>IA</v>
          </cell>
          <cell r="E8276">
            <v>2932405.3740406446</v>
          </cell>
        </row>
        <row r="8277">
          <cell r="A8277" t="str">
            <v>2003-4-ID</v>
          </cell>
          <cell r="B8277">
            <v>2003</v>
          </cell>
          <cell r="C8277">
            <v>4</v>
          </cell>
          <cell r="D8277" t="str">
            <v>ID</v>
          </cell>
          <cell r="E8277">
            <v>1357696.7423924159</v>
          </cell>
        </row>
        <row r="8278">
          <cell r="A8278" t="str">
            <v>2003-4-IL</v>
          </cell>
          <cell r="B8278">
            <v>2003</v>
          </cell>
          <cell r="C8278">
            <v>4</v>
          </cell>
          <cell r="D8278" t="str">
            <v>IL</v>
          </cell>
          <cell r="E8278">
            <v>12599634.04928102</v>
          </cell>
        </row>
        <row r="8279">
          <cell r="A8279" t="str">
            <v>2003-4-IN</v>
          </cell>
          <cell r="B8279">
            <v>2003</v>
          </cell>
          <cell r="C8279">
            <v>4</v>
          </cell>
          <cell r="D8279" t="str">
            <v>IN</v>
          </cell>
          <cell r="E8279">
            <v>6170905.8089591283</v>
          </cell>
        </row>
        <row r="8280">
          <cell r="A8280" t="str">
            <v>2003-4-KS</v>
          </cell>
          <cell r="B8280">
            <v>2003</v>
          </cell>
          <cell r="C8280">
            <v>4</v>
          </cell>
          <cell r="D8280" t="str">
            <v>KS</v>
          </cell>
          <cell r="E8280">
            <v>2719701.0892356923</v>
          </cell>
        </row>
        <row r="8281">
          <cell r="A8281" t="str">
            <v>2003-4-KY</v>
          </cell>
          <cell r="B8281">
            <v>2003</v>
          </cell>
          <cell r="C8281">
            <v>4</v>
          </cell>
          <cell r="D8281" t="str">
            <v>KY</v>
          </cell>
          <cell r="E8281">
            <v>4104915.7719332296</v>
          </cell>
        </row>
        <row r="8282">
          <cell r="A8282" t="str">
            <v>2003-4-LA</v>
          </cell>
          <cell r="B8282">
            <v>2003</v>
          </cell>
          <cell r="C8282">
            <v>4</v>
          </cell>
          <cell r="D8282" t="str">
            <v>LA</v>
          </cell>
          <cell r="E8282">
            <v>4471476.1485213032</v>
          </cell>
        </row>
        <row r="8283">
          <cell r="A8283" t="str">
            <v>2003-4-MA</v>
          </cell>
          <cell r="B8283">
            <v>2003</v>
          </cell>
          <cell r="C8283">
            <v>4</v>
          </cell>
          <cell r="D8283" t="str">
            <v>MA</v>
          </cell>
          <cell r="E8283">
            <v>6439343.4908299465</v>
          </cell>
        </row>
        <row r="8284">
          <cell r="A8284" t="str">
            <v>2003-4-MD</v>
          </cell>
          <cell r="B8284">
            <v>2003</v>
          </cell>
          <cell r="C8284">
            <v>4</v>
          </cell>
          <cell r="D8284" t="str">
            <v>MD</v>
          </cell>
          <cell r="E8284">
            <v>5481231.2871769089</v>
          </cell>
        </row>
        <row r="8285">
          <cell r="A8285" t="str">
            <v>2003-4-ME</v>
          </cell>
          <cell r="B8285">
            <v>2003</v>
          </cell>
          <cell r="C8285">
            <v>4</v>
          </cell>
          <cell r="D8285" t="str">
            <v>ME</v>
          </cell>
          <cell r="E8285">
            <v>1300479.3912213065</v>
          </cell>
        </row>
        <row r="8286">
          <cell r="A8286" t="str">
            <v>2003-4-MI</v>
          </cell>
          <cell r="B8286">
            <v>2003</v>
          </cell>
          <cell r="C8286">
            <v>4</v>
          </cell>
          <cell r="D8286" t="str">
            <v>MI</v>
          </cell>
          <cell r="E8286">
            <v>10058756.852937089</v>
          </cell>
        </row>
        <row r="8287">
          <cell r="A8287" t="str">
            <v>2003-4-MN</v>
          </cell>
          <cell r="B8287">
            <v>2003</v>
          </cell>
          <cell r="C8287">
            <v>4</v>
          </cell>
          <cell r="D8287" t="str">
            <v>MN</v>
          </cell>
          <cell r="E8287">
            <v>5039236.8478048518</v>
          </cell>
        </row>
        <row r="8288">
          <cell r="A8288" t="str">
            <v>2003-4-MO</v>
          </cell>
          <cell r="B8288">
            <v>2003</v>
          </cell>
          <cell r="C8288">
            <v>4</v>
          </cell>
          <cell r="D8288" t="str">
            <v>MO</v>
          </cell>
          <cell r="E8288">
            <v>5697426.5759848543</v>
          </cell>
        </row>
        <row r="8289">
          <cell r="A8289" t="str">
            <v>2003-4-MS</v>
          </cell>
          <cell r="B8289">
            <v>2003</v>
          </cell>
          <cell r="C8289">
            <v>4</v>
          </cell>
          <cell r="D8289" t="str">
            <v>MS</v>
          </cell>
          <cell r="E8289">
            <v>2864543.1217325879</v>
          </cell>
        </row>
        <row r="8290">
          <cell r="A8290" t="str">
            <v>2003-4-MT</v>
          </cell>
          <cell r="B8290">
            <v>2003</v>
          </cell>
          <cell r="C8290">
            <v>4</v>
          </cell>
          <cell r="D8290" t="str">
            <v>MT</v>
          </cell>
          <cell r="E8290">
            <v>915043.33201160864</v>
          </cell>
        </row>
        <row r="8291">
          <cell r="A8291" t="str">
            <v>2003-4-NC</v>
          </cell>
          <cell r="B8291">
            <v>2003</v>
          </cell>
          <cell r="C8291">
            <v>4</v>
          </cell>
          <cell r="D8291" t="str">
            <v>NC</v>
          </cell>
          <cell r="E8291">
            <v>8385352.6518077813</v>
          </cell>
        </row>
        <row r="8292">
          <cell r="A8292" t="str">
            <v>2003-4-ND</v>
          </cell>
          <cell r="B8292">
            <v>2003</v>
          </cell>
          <cell r="C8292">
            <v>4</v>
          </cell>
          <cell r="D8292" t="str">
            <v>ND</v>
          </cell>
          <cell r="E8292">
            <v>632897.27309562743</v>
          </cell>
        </row>
        <row r="8293">
          <cell r="A8293" t="str">
            <v>2003-4-NE</v>
          </cell>
          <cell r="B8293">
            <v>2003</v>
          </cell>
          <cell r="C8293">
            <v>4</v>
          </cell>
          <cell r="D8293" t="str">
            <v>NE</v>
          </cell>
          <cell r="E8293">
            <v>1730724.5766027987</v>
          </cell>
        </row>
        <row r="8294">
          <cell r="A8294" t="str">
            <v>2003-4-NH</v>
          </cell>
          <cell r="B8294">
            <v>2003</v>
          </cell>
          <cell r="C8294">
            <v>4</v>
          </cell>
          <cell r="D8294" t="str">
            <v>NH</v>
          </cell>
          <cell r="E8294">
            <v>1278642.2207099753</v>
          </cell>
        </row>
        <row r="8295">
          <cell r="A8295" t="str">
            <v>2003-4-NJ</v>
          </cell>
          <cell r="B8295">
            <v>2003</v>
          </cell>
          <cell r="C8295">
            <v>4</v>
          </cell>
          <cell r="D8295" t="str">
            <v>NJ</v>
          </cell>
          <cell r="E8295">
            <v>8579076.0185630061</v>
          </cell>
        </row>
        <row r="8296">
          <cell r="A8296" t="str">
            <v>2003-4-NM</v>
          </cell>
          <cell r="B8296">
            <v>2003</v>
          </cell>
          <cell r="C8296">
            <v>4</v>
          </cell>
          <cell r="D8296" t="str">
            <v>NM</v>
          </cell>
          <cell r="E8296">
            <v>1863226.7621870195</v>
          </cell>
        </row>
        <row r="8297">
          <cell r="A8297" t="str">
            <v>2003-4-NV</v>
          </cell>
          <cell r="B8297">
            <v>2003</v>
          </cell>
          <cell r="C8297">
            <v>4</v>
          </cell>
          <cell r="D8297" t="str">
            <v>NV</v>
          </cell>
          <cell r="E8297">
            <v>2217060.3444413925</v>
          </cell>
        </row>
        <row r="8298">
          <cell r="A8298" t="str">
            <v>2003-4-NY</v>
          </cell>
          <cell r="B8298">
            <v>2003</v>
          </cell>
          <cell r="C8298">
            <v>4</v>
          </cell>
          <cell r="D8298" t="str">
            <v>NY</v>
          </cell>
          <cell r="E8298">
            <v>19213613.709149525</v>
          </cell>
        </row>
        <row r="8299">
          <cell r="A8299" t="str">
            <v>2003-4-OH</v>
          </cell>
          <cell r="B8299">
            <v>2003</v>
          </cell>
          <cell r="C8299">
            <v>4</v>
          </cell>
          <cell r="D8299" t="str">
            <v>OH</v>
          </cell>
          <cell r="E8299">
            <v>11425383.526448609</v>
          </cell>
        </row>
        <row r="8300">
          <cell r="A8300" t="str">
            <v>2003-4-OK</v>
          </cell>
          <cell r="B8300">
            <v>2003</v>
          </cell>
          <cell r="C8300">
            <v>4</v>
          </cell>
          <cell r="D8300" t="str">
            <v>OK</v>
          </cell>
          <cell r="E8300">
            <v>3492866.7867508521</v>
          </cell>
        </row>
        <row r="8301">
          <cell r="A8301" t="str">
            <v>2003-4-OR</v>
          </cell>
          <cell r="B8301">
            <v>2003</v>
          </cell>
          <cell r="C8301">
            <v>4</v>
          </cell>
          <cell r="D8301" t="str">
            <v>OR</v>
          </cell>
          <cell r="E8301">
            <v>3543485.0458952831</v>
          </cell>
        </row>
        <row r="8302">
          <cell r="A8302" t="str">
            <v>2003-4-PA</v>
          </cell>
          <cell r="B8302">
            <v>2003</v>
          </cell>
          <cell r="C8302">
            <v>4</v>
          </cell>
          <cell r="D8302" t="str">
            <v>PA</v>
          </cell>
          <cell r="E8302">
            <v>12312936.24175109</v>
          </cell>
        </row>
        <row r="8303">
          <cell r="A8303" t="str">
            <v>2003-4-RI</v>
          </cell>
          <cell r="B8303">
            <v>2003</v>
          </cell>
          <cell r="C8303">
            <v>4</v>
          </cell>
          <cell r="D8303" t="str">
            <v>RI</v>
          </cell>
          <cell r="E8303">
            <v>1069967.5072970649</v>
          </cell>
        </row>
        <row r="8304">
          <cell r="A8304" t="str">
            <v>2003-4-SC</v>
          </cell>
          <cell r="B8304">
            <v>2003</v>
          </cell>
          <cell r="C8304">
            <v>4</v>
          </cell>
          <cell r="D8304" t="str">
            <v>SC</v>
          </cell>
          <cell r="E8304">
            <v>4133221.4442585991</v>
          </cell>
        </row>
        <row r="8305">
          <cell r="A8305" t="str">
            <v>2003-4-SD</v>
          </cell>
          <cell r="B8305">
            <v>2003</v>
          </cell>
          <cell r="C8305">
            <v>4</v>
          </cell>
          <cell r="D8305" t="str">
            <v>SD</v>
          </cell>
          <cell r="E8305">
            <v>765264.60497847432</v>
          </cell>
        </row>
        <row r="8306">
          <cell r="A8306" t="str">
            <v>2003-4-TN</v>
          </cell>
          <cell r="B8306">
            <v>2003</v>
          </cell>
          <cell r="C8306">
            <v>4</v>
          </cell>
          <cell r="D8306" t="str">
            <v>TN</v>
          </cell>
          <cell r="E8306">
            <v>5837055.4972085906</v>
          </cell>
        </row>
        <row r="8307">
          <cell r="A8307" t="str">
            <v>2003-4-TX</v>
          </cell>
          <cell r="B8307">
            <v>2003</v>
          </cell>
          <cell r="C8307">
            <v>4</v>
          </cell>
          <cell r="D8307" t="str">
            <v>TX</v>
          </cell>
          <cell r="E8307">
            <v>21976343.019450519</v>
          </cell>
        </row>
        <row r="8308">
          <cell r="A8308" t="str">
            <v>2003-4-UT</v>
          </cell>
          <cell r="B8308">
            <v>2003</v>
          </cell>
          <cell r="C8308">
            <v>4</v>
          </cell>
          <cell r="D8308" t="str">
            <v>UT</v>
          </cell>
          <cell r="E8308">
            <v>2369189.4750471227</v>
          </cell>
        </row>
        <row r="8309">
          <cell r="A8309" t="str">
            <v>2003-4-VA</v>
          </cell>
          <cell r="B8309">
            <v>2003</v>
          </cell>
          <cell r="C8309">
            <v>4</v>
          </cell>
          <cell r="D8309" t="str">
            <v>VA</v>
          </cell>
          <cell r="E8309">
            <v>7341928.9934374299</v>
          </cell>
        </row>
        <row r="8310">
          <cell r="A8310" t="str">
            <v>2003-4-VT</v>
          </cell>
          <cell r="B8310">
            <v>2003</v>
          </cell>
          <cell r="C8310">
            <v>4</v>
          </cell>
          <cell r="D8310" t="str">
            <v>VT</v>
          </cell>
          <cell r="E8310">
            <v>616276.18653187656</v>
          </cell>
        </row>
        <row r="8311">
          <cell r="A8311" t="str">
            <v>2003-4-WA</v>
          </cell>
          <cell r="B8311">
            <v>2003</v>
          </cell>
          <cell r="C8311">
            <v>4</v>
          </cell>
          <cell r="D8311" t="str">
            <v>WA</v>
          </cell>
          <cell r="E8311">
            <v>6096677.9905458344</v>
          </cell>
        </row>
        <row r="8312">
          <cell r="A8312" t="str">
            <v>2003-4-WI</v>
          </cell>
          <cell r="B8312">
            <v>2003</v>
          </cell>
          <cell r="C8312">
            <v>4</v>
          </cell>
          <cell r="D8312" t="str">
            <v>WI</v>
          </cell>
          <cell r="E8312">
            <v>5466970.1058041453</v>
          </cell>
        </row>
        <row r="8313">
          <cell r="A8313" t="str">
            <v>2003-4-WV</v>
          </cell>
          <cell r="B8313">
            <v>2003</v>
          </cell>
          <cell r="C8313">
            <v>4</v>
          </cell>
          <cell r="D8313" t="str">
            <v>WV</v>
          </cell>
          <cell r="E8313">
            <v>1801564.4147889169</v>
          </cell>
        </row>
        <row r="8314">
          <cell r="A8314" t="str">
            <v>2003-4-WY</v>
          </cell>
          <cell r="B8314">
            <v>2003</v>
          </cell>
          <cell r="C8314">
            <v>4</v>
          </cell>
          <cell r="D8314" t="str">
            <v>WY</v>
          </cell>
          <cell r="E8314">
            <v>498536.44285682571</v>
          </cell>
        </row>
        <row r="8315">
          <cell r="A8315" t="str">
            <v>2003-5-AK</v>
          </cell>
          <cell r="B8315">
            <v>2003</v>
          </cell>
          <cell r="C8315">
            <v>5</v>
          </cell>
          <cell r="D8315" t="str">
            <v>AK</v>
          </cell>
          <cell r="E8315">
            <v>649118.32749131974</v>
          </cell>
        </row>
        <row r="8316">
          <cell r="A8316" t="str">
            <v>2003-5-AL</v>
          </cell>
          <cell r="B8316">
            <v>2003</v>
          </cell>
          <cell r="C8316">
            <v>5</v>
          </cell>
          <cell r="D8316" t="str">
            <v>AL</v>
          </cell>
          <cell r="E8316">
            <v>4483835.4952508472</v>
          </cell>
        </row>
        <row r="8317">
          <cell r="A8317" t="str">
            <v>2003-5-AR</v>
          </cell>
          <cell r="B8317">
            <v>2003</v>
          </cell>
          <cell r="C8317">
            <v>5</v>
          </cell>
          <cell r="D8317" t="str">
            <v>AR</v>
          </cell>
          <cell r="E8317">
            <v>2715268.7221269403</v>
          </cell>
        </row>
        <row r="8318">
          <cell r="A8318" t="str">
            <v>2003-5-AZ</v>
          </cell>
          <cell r="B8318">
            <v>2003</v>
          </cell>
          <cell r="C8318">
            <v>5</v>
          </cell>
          <cell r="D8318" t="str">
            <v>AZ</v>
          </cell>
          <cell r="E8318">
            <v>5563864.1034348067</v>
          </cell>
        </row>
        <row r="8319">
          <cell r="A8319" t="str">
            <v>2003-5-CA</v>
          </cell>
          <cell r="B8319">
            <v>2003</v>
          </cell>
          <cell r="C8319">
            <v>5</v>
          </cell>
          <cell r="D8319" t="str">
            <v>CA</v>
          </cell>
          <cell r="E8319">
            <v>35243618.502574526</v>
          </cell>
        </row>
        <row r="8320">
          <cell r="A8320" t="str">
            <v>2003-5-CO</v>
          </cell>
          <cell r="B8320">
            <v>2003</v>
          </cell>
          <cell r="C8320">
            <v>5</v>
          </cell>
          <cell r="D8320" t="str">
            <v>CO</v>
          </cell>
          <cell r="E8320">
            <v>4540950.4880639967</v>
          </cell>
        </row>
        <row r="8321">
          <cell r="A8321" t="str">
            <v>2003-5-CT</v>
          </cell>
          <cell r="B8321">
            <v>2003</v>
          </cell>
          <cell r="C8321">
            <v>5</v>
          </cell>
          <cell r="D8321" t="str">
            <v>CT</v>
          </cell>
          <cell r="E8321">
            <v>3464688.611827069</v>
          </cell>
        </row>
        <row r="8322">
          <cell r="A8322" t="str">
            <v>2003-5-DC</v>
          </cell>
          <cell r="B8322">
            <v>2003</v>
          </cell>
          <cell r="C8322">
            <v>5</v>
          </cell>
          <cell r="D8322" t="str">
            <v>DC</v>
          </cell>
          <cell r="E8322">
            <v>577662.8012041708</v>
          </cell>
        </row>
        <row r="8323">
          <cell r="A8323" t="str">
            <v>2003-5-DE</v>
          </cell>
          <cell r="B8323">
            <v>2003</v>
          </cell>
          <cell r="C8323">
            <v>5</v>
          </cell>
          <cell r="D8323" t="str">
            <v>DE</v>
          </cell>
          <cell r="E8323">
            <v>812556.89051878767</v>
          </cell>
        </row>
        <row r="8324">
          <cell r="A8324" t="str">
            <v>2003-5-FL</v>
          </cell>
          <cell r="B8324">
            <v>2003</v>
          </cell>
          <cell r="C8324">
            <v>5</v>
          </cell>
          <cell r="D8324" t="str">
            <v>FL</v>
          </cell>
          <cell r="E8324">
            <v>16891420.382577222</v>
          </cell>
        </row>
        <row r="8325">
          <cell r="A8325" t="str">
            <v>2003-5-GA</v>
          </cell>
          <cell r="B8325">
            <v>2003</v>
          </cell>
          <cell r="C8325">
            <v>5</v>
          </cell>
          <cell r="D8325" t="str">
            <v>GA</v>
          </cell>
          <cell r="E8325">
            <v>8708863.1127934325</v>
          </cell>
        </row>
        <row r="8326">
          <cell r="A8326" t="str">
            <v>2003-5-HI</v>
          </cell>
          <cell r="B8326">
            <v>2003</v>
          </cell>
          <cell r="C8326">
            <v>5</v>
          </cell>
          <cell r="D8326" t="str">
            <v>HI</v>
          </cell>
          <cell r="E8326">
            <v>1236539.8769981349</v>
          </cell>
        </row>
        <row r="8327">
          <cell r="A8327" t="str">
            <v>2003-5-IA</v>
          </cell>
          <cell r="B8327">
            <v>2003</v>
          </cell>
          <cell r="C8327">
            <v>5</v>
          </cell>
          <cell r="D8327" t="str">
            <v>IA</v>
          </cell>
          <cell r="E8327">
            <v>2932740.0509494897</v>
          </cell>
        </row>
        <row r="8328">
          <cell r="A8328" t="str">
            <v>2003-5-ID</v>
          </cell>
          <cell r="B8328">
            <v>2003</v>
          </cell>
          <cell r="C8328">
            <v>5</v>
          </cell>
          <cell r="D8328" t="str">
            <v>ID</v>
          </cell>
          <cell r="E8328">
            <v>1359518.768516531</v>
          </cell>
        </row>
        <row r="8329">
          <cell r="A8329" t="str">
            <v>2003-5-IL</v>
          </cell>
          <cell r="B8329">
            <v>2003</v>
          </cell>
          <cell r="C8329">
            <v>5</v>
          </cell>
          <cell r="D8329" t="str">
            <v>IL</v>
          </cell>
          <cell r="E8329">
            <v>12603462.754395537</v>
          </cell>
        </row>
        <row r="8330">
          <cell r="A8330" t="str">
            <v>2003-5-IN</v>
          </cell>
          <cell r="B8330">
            <v>2003</v>
          </cell>
          <cell r="C8330">
            <v>5</v>
          </cell>
          <cell r="D8330" t="str">
            <v>IN</v>
          </cell>
          <cell r="E8330">
            <v>6173570.6436354881</v>
          </cell>
        </row>
        <row r="8331">
          <cell r="A8331" t="str">
            <v>2003-5-KS</v>
          </cell>
          <cell r="B8331">
            <v>2003</v>
          </cell>
          <cell r="C8331">
            <v>5</v>
          </cell>
          <cell r="D8331" t="str">
            <v>KS</v>
          </cell>
          <cell r="E8331">
            <v>2720495.5917266821</v>
          </cell>
        </row>
        <row r="8332">
          <cell r="A8332" t="str">
            <v>2003-5-KY</v>
          </cell>
          <cell r="B8332">
            <v>2003</v>
          </cell>
          <cell r="C8332">
            <v>5</v>
          </cell>
          <cell r="D8332" t="str">
            <v>KY</v>
          </cell>
          <cell r="E8332">
            <v>4106938.7222661041</v>
          </cell>
        </row>
        <row r="8333">
          <cell r="A8333" t="str">
            <v>2003-5-LA</v>
          </cell>
          <cell r="B8333">
            <v>2003</v>
          </cell>
          <cell r="C8333">
            <v>5</v>
          </cell>
          <cell r="D8333" t="str">
            <v>LA</v>
          </cell>
          <cell r="E8333">
            <v>4472172.3734045979</v>
          </cell>
        </row>
        <row r="8334">
          <cell r="A8334" t="str">
            <v>2003-5-MA</v>
          </cell>
          <cell r="B8334">
            <v>2003</v>
          </cell>
          <cell r="C8334">
            <v>5</v>
          </cell>
          <cell r="D8334" t="str">
            <v>MA</v>
          </cell>
          <cell r="E8334">
            <v>6440043.9261616711</v>
          </cell>
        </row>
        <row r="8335">
          <cell r="A8335" t="str">
            <v>2003-5-MD</v>
          </cell>
          <cell r="B8335">
            <v>2003</v>
          </cell>
          <cell r="C8335">
            <v>5</v>
          </cell>
          <cell r="D8335" t="str">
            <v>MD</v>
          </cell>
          <cell r="E8335">
            <v>5485907.2014418626</v>
          </cell>
        </row>
        <row r="8336">
          <cell r="A8336" t="str">
            <v>2003-5-ME</v>
          </cell>
          <cell r="B8336">
            <v>2003</v>
          </cell>
          <cell r="C8336">
            <v>5</v>
          </cell>
          <cell r="D8336" t="str">
            <v>ME</v>
          </cell>
          <cell r="E8336">
            <v>1301238.534561082</v>
          </cell>
        </row>
        <row r="8337">
          <cell r="A8337" t="str">
            <v>2003-5-MI</v>
          </cell>
          <cell r="B8337">
            <v>2003</v>
          </cell>
          <cell r="C8337">
            <v>5</v>
          </cell>
          <cell r="D8337" t="str">
            <v>MI</v>
          </cell>
          <cell r="E8337">
            <v>10061143.443184018</v>
          </cell>
        </row>
        <row r="8338">
          <cell r="A8338" t="str">
            <v>2003-5-MN</v>
          </cell>
          <cell r="B8338">
            <v>2003</v>
          </cell>
          <cell r="C8338">
            <v>5</v>
          </cell>
          <cell r="D8338" t="str">
            <v>MN</v>
          </cell>
          <cell r="E8338">
            <v>5041753.5483126957</v>
          </cell>
        </row>
        <row r="8339">
          <cell r="A8339" t="str">
            <v>2003-5-MO</v>
          </cell>
          <cell r="B8339">
            <v>2003</v>
          </cell>
          <cell r="C8339">
            <v>5</v>
          </cell>
          <cell r="D8339" t="str">
            <v>MO</v>
          </cell>
          <cell r="E8339">
            <v>5699852.3515617214</v>
          </cell>
        </row>
        <row r="8340">
          <cell r="A8340" t="str">
            <v>2003-5-MS</v>
          </cell>
          <cell r="B8340">
            <v>2003</v>
          </cell>
          <cell r="C8340">
            <v>5</v>
          </cell>
          <cell r="D8340" t="str">
            <v>MS</v>
          </cell>
          <cell r="E8340">
            <v>2865269.6111990116</v>
          </cell>
        </row>
        <row r="8341">
          <cell r="A8341" t="str">
            <v>2003-5-MT</v>
          </cell>
          <cell r="B8341">
            <v>2003</v>
          </cell>
          <cell r="C8341">
            <v>5</v>
          </cell>
          <cell r="D8341" t="str">
            <v>MT</v>
          </cell>
          <cell r="E8341">
            <v>915621.18929262878</v>
          </cell>
        </row>
        <row r="8342">
          <cell r="A8342" t="str">
            <v>2003-5-NC</v>
          </cell>
          <cell r="B8342">
            <v>2003</v>
          </cell>
          <cell r="C8342">
            <v>5</v>
          </cell>
          <cell r="D8342" t="str">
            <v>NC</v>
          </cell>
          <cell r="E8342">
            <v>8393625.4973917399</v>
          </cell>
        </row>
        <row r="8343">
          <cell r="A8343" t="str">
            <v>2003-5-ND</v>
          </cell>
          <cell r="B8343">
            <v>2003</v>
          </cell>
          <cell r="C8343">
            <v>5</v>
          </cell>
          <cell r="D8343" t="str">
            <v>ND</v>
          </cell>
          <cell r="E8343">
            <v>632828.00802374934</v>
          </cell>
        </row>
        <row r="8344">
          <cell r="A8344" t="str">
            <v>2003-5-NE</v>
          </cell>
          <cell r="B8344">
            <v>2003</v>
          </cell>
          <cell r="C8344">
            <v>5</v>
          </cell>
          <cell r="D8344" t="str">
            <v>NE</v>
          </cell>
          <cell r="E8344">
            <v>1731447.0351374829</v>
          </cell>
        </row>
        <row r="8345">
          <cell r="A8345" t="str">
            <v>2003-5-NH</v>
          </cell>
          <cell r="B8345">
            <v>2003</v>
          </cell>
          <cell r="C8345">
            <v>5</v>
          </cell>
          <cell r="D8345" t="str">
            <v>NH</v>
          </cell>
          <cell r="E8345">
            <v>1279527.6363984074</v>
          </cell>
        </row>
        <row r="8346">
          <cell r="A8346" t="str">
            <v>2003-5-NJ</v>
          </cell>
          <cell r="B8346">
            <v>2003</v>
          </cell>
          <cell r="C8346">
            <v>5</v>
          </cell>
          <cell r="D8346" t="str">
            <v>NJ</v>
          </cell>
          <cell r="E8346">
            <v>8582601.6987820677</v>
          </cell>
        </row>
        <row r="8347">
          <cell r="A8347" t="str">
            <v>2003-5-NM</v>
          </cell>
          <cell r="B8347">
            <v>2003</v>
          </cell>
          <cell r="C8347">
            <v>5</v>
          </cell>
          <cell r="D8347" t="str">
            <v>NM</v>
          </cell>
          <cell r="E8347">
            <v>1864815.8241567004</v>
          </cell>
        </row>
        <row r="8348">
          <cell r="A8348" t="str">
            <v>2003-5-NV</v>
          </cell>
          <cell r="B8348">
            <v>2003</v>
          </cell>
          <cell r="C8348">
            <v>5</v>
          </cell>
          <cell r="D8348" t="str">
            <v>NV</v>
          </cell>
          <cell r="E8348">
            <v>2222976.5532922745</v>
          </cell>
        </row>
        <row r="8349">
          <cell r="A8349" t="str">
            <v>2003-5-NY</v>
          </cell>
          <cell r="B8349">
            <v>2003</v>
          </cell>
          <cell r="C8349">
            <v>5</v>
          </cell>
          <cell r="D8349" t="str">
            <v>NY</v>
          </cell>
          <cell r="E8349">
            <v>19219404.727648281</v>
          </cell>
        </row>
        <row r="8350">
          <cell r="A8350" t="str">
            <v>2003-5-OH</v>
          </cell>
          <cell r="B8350">
            <v>2003</v>
          </cell>
          <cell r="C8350">
            <v>5</v>
          </cell>
          <cell r="D8350" t="str">
            <v>OH</v>
          </cell>
          <cell r="E8350">
            <v>11427029.325239269</v>
          </cell>
        </row>
        <row r="8351">
          <cell r="A8351" t="str">
            <v>2003-5-OK</v>
          </cell>
          <cell r="B8351">
            <v>2003</v>
          </cell>
          <cell r="C8351">
            <v>5</v>
          </cell>
          <cell r="D8351" t="str">
            <v>OK</v>
          </cell>
          <cell r="E8351">
            <v>3493970.8392569716</v>
          </cell>
        </row>
        <row r="8352">
          <cell r="A8352" t="str">
            <v>2003-5-OR</v>
          </cell>
          <cell r="B8352">
            <v>2003</v>
          </cell>
          <cell r="C8352">
            <v>5</v>
          </cell>
          <cell r="D8352" t="str">
            <v>OR</v>
          </cell>
          <cell r="E8352">
            <v>3546330.1055921637</v>
          </cell>
        </row>
        <row r="8353">
          <cell r="A8353" t="str">
            <v>2003-5-PA</v>
          </cell>
          <cell r="B8353">
            <v>2003</v>
          </cell>
          <cell r="C8353">
            <v>5</v>
          </cell>
          <cell r="D8353" t="str">
            <v>PA</v>
          </cell>
          <cell r="E8353">
            <v>12314510.719241425</v>
          </cell>
        </row>
        <row r="8354">
          <cell r="A8354" t="str">
            <v>2003-5-RI</v>
          </cell>
          <cell r="B8354">
            <v>2003</v>
          </cell>
          <cell r="C8354">
            <v>5</v>
          </cell>
          <cell r="D8354" t="str">
            <v>RI</v>
          </cell>
          <cell r="E8354">
            <v>1070416.2811361575</v>
          </cell>
        </row>
        <row r="8355">
          <cell r="A8355" t="str">
            <v>2003-5-SC</v>
          </cell>
          <cell r="B8355">
            <v>2003</v>
          </cell>
          <cell r="C8355">
            <v>5</v>
          </cell>
          <cell r="D8355" t="str">
            <v>SC</v>
          </cell>
          <cell r="E8355">
            <v>4136681.4873608928</v>
          </cell>
        </row>
        <row r="8356">
          <cell r="A8356" t="str">
            <v>2003-5-SD</v>
          </cell>
          <cell r="B8356">
            <v>2003</v>
          </cell>
          <cell r="C8356">
            <v>5</v>
          </cell>
          <cell r="D8356" t="str">
            <v>SD</v>
          </cell>
          <cell r="E8356">
            <v>765660.69531023188</v>
          </cell>
        </row>
        <row r="8357">
          <cell r="A8357" t="str">
            <v>2003-5-TN</v>
          </cell>
          <cell r="B8357">
            <v>2003</v>
          </cell>
          <cell r="C8357">
            <v>5</v>
          </cell>
          <cell r="D8357" t="str">
            <v>TN</v>
          </cell>
          <cell r="E8357">
            <v>5841288.8631123062</v>
          </cell>
        </row>
        <row r="8358">
          <cell r="A8358" t="str">
            <v>2003-5-TX</v>
          </cell>
          <cell r="B8358">
            <v>2003</v>
          </cell>
          <cell r="C8358">
            <v>5</v>
          </cell>
          <cell r="D8358" t="str">
            <v>TX</v>
          </cell>
          <cell r="E8358">
            <v>22005755.100428406</v>
          </cell>
        </row>
        <row r="8359">
          <cell r="A8359" t="str">
            <v>2003-5-UT</v>
          </cell>
          <cell r="B8359">
            <v>2003</v>
          </cell>
          <cell r="C8359">
            <v>5</v>
          </cell>
          <cell r="D8359" t="str">
            <v>UT</v>
          </cell>
          <cell r="E8359">
            <v>2373079.8330772305</v>
          </cell>
        </row>
        <row r="8360">
          <cell r="A8360" t="str">
            <v>2003-5-VA</v>
          </cell>
          <cell r="B8360">
            <v>2003</v>
          </cell>
          <cell r="C8360">
            <v>5</v>
          </cell>
          <cell r="D8360" t="str">
            <v>VA</v>
          </cell>
          <cell r="E8360">
            <v>7349203.1191544328</v>
          </cell>
        </row>
        <row r="8361">
          <cell r="A8361" t="str">
            <v>2003-5-VT</v>
          </cell>
          <cell r="B8361">
            <v>2003</v>
          </cell>
          <cell r="C8361">
            <v>5</v>
          </cell>
          <cell r="D8361" t="str">
            <v>VT</v>
          </cell>
          <cell r="E8361">
            <v>616418.81661263038</v>
          </cell>
        </row>
        <row r="8362">
          <cell r="A8362" t="str">
            <v>2003-5-WA</v>
          </cell>
          <cell r="B8362">
            <v>2003</v>
          </cell>
          <cell r="C8362">
            <v>5</v>
          </cell>
          <cell r="D8362" t="str">
            <v>WA</v>
          </cell>
          <cell r="E8362">
            <v>6101257.9226246336</v>
          </cell>
        </row>
        <row r="8363">
          <cell r="A8363" t="str">
            <v>2003-5-WI</v>
          </cell>
          <cell r="B8363">
            <v>2003</v>
          </cell>
          <cell r="C8363">
            <v>5</v>
          </cell>
          <cell r="D8363" t="str">
            <v>WI</v>
          </cell>
          <cell r="E8363">
            <v>5469457.0982893016</v>
          </cell>
        </row>
        <row r="8364">
          <cell r="A8364" t="str">
            <v>2003-5-WV</v>
          </cell>
          <cell r="B8364">
            <v>2003</v>
          </cell>
          <cell r="C8364">
            <v>5</v>
          </cell>
          <cell r="D8364" t="str">
            <v>WV</v>
          </cell>
          <cell r="E8364">
            <v>1801805.9560512255</v>
          </cell>
        </row>
        <row r="8365">
          <cell r="A8365" t="str">
            <v>2003-5-WY</v>
          </cell>
          <cell r="B8365">
            <v>2003</v>
          </cell>
          <cell r="C8365">
            <v>5</v>
          </cell>
          <cell r="D8365" t="str">
            <v>WY</v>
          </cell>
          <cell r="E8365">
            <v>498710.90805757971</v>
          </cell>
        </row>
        <row r="8366">
          <cell r="A8366" t="str">
            <v>2003-6-AK</v>
          </cell>
          <cell r="B8366">
            <v>2003</v>
          </cell>
          <cell r="C8366">
            <v>6</v>
          </cell>
          <cell r="D8366" t="str">
            <v>AK</v>
          </cell>
          <cell r="E8366">
            <v>649794.92291910341</v>
          </cell>
        </row>
        <row r="8367">
          <cell r="A8367" t="str">
            <v>2003-6-AL</v>
          </cell>
          <cell r="B8367">
            <v>2003</v>
          </cell>
          <cell r="C8367">
            <v>6</v>
          </cell>
          <cell r="D8367" t="str">
            <v>AL</v>
          </cell>
          <cell r="E8367">
            <v>4485230.8300014865</v>
          </cell>
        </row>
        <row r="8368">
          <cell r="A8368" t="str">
            <v>2003-6-AR</v>
          </cell>
          <cell r="B8368">
            <v>2003</v>
          </cell>
          <cell r="C8368">
            <v>6</v>
          </cell>
          <cell r="D8368" t="str">
            <v>AR</v>
          </cell>
          <cell r="E8368">
            <v>2716610.3330310294</v>
          </cell>
        </row>
        <row r="8369">
          <cell r="A8369" t="str">
            <v>2003-6-AZ</v>
          </cell>
          <cell r="B8369">
            <v>2003</v>
          </cell>
          <cell r="C8369">
            <v>6</v>
          </cell>
          <cell r="D8369" t="str">
            <v>AZ</v>
          </cell>
          <cell r="E8369">
            <v>5575462.9001834998</v>
          </cell>
        </row>
        <row r="8370">
          <cell r="A8370" t="str">
            <v>2003-6-CA</v>
          </cell>
          <cell r="B8370">
            <v>2003</v>
          </cell>
          <cell r="C8370">
            <v>6</v>
          </cell>
          <cell r="D8370" t="str">
            <v>CA</v>
          </cell>
          <cell r="E8370">
            <v>35276498.941565491</v>
          </cell>
        </row>
        <row r="8371">
          <cell r="A8371" t="str">
            <v>2003-6-CO</v>
          </cell>
          <cell r="B8371">
            <v>2003</v>
          </cell>
          <cell r="C8371">
            <v>6</v>
          </cell>
          <cell r="D8371" t="str">
            <v>CO</v>
          </cell>
          <cell r="E8371">
            <v>4544747.3393889749</v>
          </cell>
        </row>
        <row r="8372">
          <cell r="A8372" t="str">
            <v>2003-6-CT</v>
          </cell>
          <cell r="B8372">
            <v>2003</v>
          </cell>
          <cell r="C8372">
            <v>6</v>
          </cell>
          <cell r="D8372" t="str">
            <v>CT</v>
          </cell>
          <cell r="E8372">
            <v>3466335.6712599071</v>
          </cell>
        </row>
        <row r="8373">
          <cell r="A8373" t="str">
            <v>2003-6-DC</v>
          </cell>
          <cell r="B8373">
            <v>2003</v>
          </cell>
          <cell r="C8373">
            <v>6</v>
          </cell>
          <cell r="D8373" t="str">
            <v>DC</v>
          </cell>
          <cell r="E8373">
            <v>577518.08093461778</v>
          </cell>
        </row>
        <row r="8374">
          <cell r="A8374" t="str">
            <v>2003-6-DE</v>
          </cell>
          <cell r="B8374">
            <v>2003</v>
          </cell>
          <cell r="C8374">
            <v>6</v>
          </cell>
          <cell r="D8374" t="str">
            <v>DE</v>
          </cell>
          <cell r="E8374">
            <v>813440.44077335345</v>
          </cell>
        </row>
        <row r="8375">
          <cell r="A8375" t="str">
            <v>2003-6-FL</v>
          </cell>
          <cell r="B8375">
            <v>2003</v>
          </cell>
          <cell r="C8375">
            <v>6</v>
          </cell>
          <cell r="D8375" t="str">
            <v>FL</v>
          </cell>
          <cell r="E8375">
            <v>16915481.966218226</v>
          </cell>
        </row>
        <row r="8376">
          <cell r="A8376" t="str">
            <v>2003-6-GA</v>
          </cell>
          <cell r="B8376">
            <v>2003</v>
          </cell>
          <cell r="C8376">
            <v>6</v>
          </cell>
          <cell r="D8376" t="str">
            <v>GA</v>
          </cell>
          <cell r="E8376">
            <v>8721482.0082646925</v>
          </cell>
        </row>
        <row r="8377">
          <cell r="A8377" t="str">
            <v>2003-6-HI</v>
          </cell>
          <cell r="B8377">
            <v>2003</v>
          </cell>
          <cell r="C8377">
            <v>6</v>
          </cell>
          <cell r="D8377" t="str">
            <v>HI</v>
          </cell>
          <cell r="E8377">
            <v>1237458.5070661756</v>
          </cell>
        </row>
        <row r="8378">
          <cell r="A8378" t="str">
            <v>2003-6-IA</v>
          </cell>
          <cell r="B8378">
            <v>2003</v>
          </cell>
          <cell r="C8378">
            <v>6</v>
          </cell>
          <cell r="D8378" t="str">
            <v>IA</v>
          </cell>
          <cell r="E8378">
            <v>2933074.7660551798</v>
          </cell>
        </row>
        <row r="8379">
          <cell r="A8379" t="str">
            <v>2003-6-ID</v>
          </cell>
          <cell r="B8379">
            <v>2003</v>
          </cell>
          <cell r="C8379">
            <v>6</v>
          </cell>
          <cell r="D8379" t="str">
            <v>ID</v>
          </cell>
          <cell r="E8379">
            <v>1361343.2397958071</v>
          </cell>
        </row>
        <row r="8380">
          <cell r="A8380" t="str">
            <v>2003-6-IL</v>
          </cell>
          <cell r="B8380">
            <v>2003</v>
          </cell>
          <cell r="C8380">
            <v>6</v>
          </cell>
          <cell r="D8380" t="str">
            <v>IL</v>
          </cell>
          <cell r="E8380">
            <v>12607292.622955183</v>
          </cell>
        </row>
        <row r="8381">
          <cell r="A8381" t="str">
            <v>2003-6-IN</v>
          </cell>
          <cell r="B8381">
            <v>2003</v>
          </cell>
          <cell r="C8381">
            <v>6</v>
          </cell>
          <cell r="D8381" t="str">
            <v>IN</v>
          </cell>
          <cell r="E8381">
            <v>6176236.6290900437</v>
          </cell>
        </row>
        <row r="8382">
          <cell r="A8382" t="str">
            <v>2003-6-KS</v>
          </cell>
          <cell r="B8382">
            <v>2003</v>
          </cell>
          <cell r="C8382">
            <v>6</v>
          </cell>
          <cell r="D8382" t="str">
            <v>KS</v>
          </cell>
          <cell r="E8382">
            <v>2721290.3263145778</v>
          </cell>
        </row>
        <row r="8383">
          <cell r="A8383" t="str">
            <v>2003-6-KY</v>
          </cell>
          <cell r="B8383">
            <v>2003</v>
          </cell>
          <cell r="C8383">
            <v>6</v>
          </cell>
          <cell r="D8383" t="str">
            <v>KY</v>
          </cell>
          <cell r="E8383">
            <v>4108962.6695324788</v>
          </cell>
        </row>
        <row r="8384">
          <cell r="A8384" t="str">
            <v>2003-6-LA</v>
          </cell>
          <cell r="B8384">
            <v>2003</v>
          </cell>
          <cell r="C8384">
            <v>6</v>
          </cell>
          <cell r="D8384" t="str">
            <v>LA</v>
          </cell>
          <cell r="E8384">
            <v>4472868.7066926053</v>
          </cell>
        </row>
        <row r="8385">
          <cell r="A8385" t="str">
            <v>2003-6-MA</v>
          </cell>
          <cell r="B8385">
            <v>2003</v>
          </cell>
          <cell r="C8385">
            <v>6</v>
          </cell>
          <cell r="D8385" t="str">
            <v>MA</v>
          </cell>
          <cell r="E8385">
            <v>6440744.437682786</v>
          </cell>
        </row>
        <row r="8386">
          <cell r="A8386" t="str">
            <v>2003-6-MD</v>
          </cell>
          <cell r="B8386">
            <v>2003</v>
          </cell>
          <cell r="C8386">
            <v>6</v>
          </cell>
          <cell r="D8386" t="str">
            <v>MD</v>
          </cell>
          <cell r="E8386">
            <v>5490587.1046233699</v>
          </cell>
        </row>
        <row r="8387">
          <cell r="A8387" t="str">
            <v>2003-6-ME</v>
          </cell>
          <cell r="B8387">
            <v>2003</v>
          </cell>
          <cell r="C8387">
            <v>6</v>
          </cell>
          <cell r="D8387" t="str">
            <v>ME</v>
          </cell>
          <cell r="E8387">
            <v>1301998.1210440663</v>
          </cell>
        </row>
        <row r="8388">
          <cell r="A8388" t="str">
            <v>2003-6-MI</v>
          </cell>
          <cell r="B8388">
            <v>2003</v>
          </cell>
          <cell r="C8388">
            <v>6</v>
          </cell>
          <cell r="D8388" t="str">
            <v>MI</v>
          </cell>
          <cell r="E8388">
            <v>10063530.599685116</v>
          </cell>
        </row>
        <row r="8389">
          <cell r="A8389" t="str">
            <v>2003-6-MN</v>
          </cell>
          <cell r="B8389">
            <v>2003</v>
          </cell>
          <cell r="C8389">
            <v>6</v>
          </cell>
          <cell r="D8389" t="str">
            <v>MN</v>
          </cell>
          <cell r="E8389">
            <v>5044271.5057135243</v>
          </cell>
        </row>
        <row r="8390">
          <cell r="A8390" t="str">
            <v>2003-6-MO</v>
          </cell>
          <cell r="B8390">
            <v>2003</v>
          </cell>
          <cell r="C8390">
            <v>6</v>
          </cell>
          <cell r="D8390" t="str">
            <v>MO</v>
          </cell>
          <cell r="E8390">
            <v>5702279.1599535048</v>
          </cell>
        </row>
        <row r="8391">
          <cell r="A8391" t="str">
            <v>2003-6-MS</v>
          </cell>
          <cell r="B8391">
            <v>2003</v>
          </cell>
          <cell r="C8391">
            <v>6</v>
          </cell>
          <cell r="D8391" t="str">
            <v>MS</v>
          </cell>
          <cell r="E8391">
            <v>2865996.2849136461</v>
          </cell>
        </row>
        <row r="8392">
          <cell r="A8392" t="str">
            <v>2003-6-MT</v>
          </cell>
          <cell r="B8392">
            <v>2003</v>
          </cell>
          <cell r="C8392">
            <v>6</v>
          </cell>
          <cell r="D8392" t="str">
            <v>MT</v>
          </cell>
          <cell r="E8392">
            <v>916199.41149520571</v>
          </cell>
        </row>
        <row r="8393">
          <cell r="A8393" t="str">
            <v>2003-6-NC</v>
          </cell>
          <cell r="B8393">
            <v>2003</v>
          </cell>
          <cell r="C8393">
            <v>6</v>
          </cell>
          <cell r="D8393" t="str">
            <v>NC</v>
          </cell>
          <cell r="E8393">
            <v>8401906.5048237313</v>
          </cell>
        </row>
        <row r="8394">
          <cell r="A8394" t="str">
            <v>2003-6-ND</v>
          </cell>
          <cell r="B8394">
            <v>2003</v>
          </cell>
          <cell r="C8394">
            <v>6</v>
          </cell>
          <cell r="D8394" t="str">
            <v>ND</v>
          </cell>
          <cell r="E8394">
            <v>632758.75053232757</v>
          </cell>
        </row>
        <row r="8395">
          <cell r="A8395" t="str">
            <v>2003-6-NE</v>
          </cell>
          <cell r="B8395">
            <v>2003</v>
          </cell>
          <cell r="C8395">
            <v>6</v>
          </cell>
          <cell r="D8395" t="str">
            <v>NE</v>
          </cell>
          <cell r="E8395">
            <v>1732169.7952489411</v>
          </cell>
        </row>
        <row r="8396">
          <cell r="A8396" t="str">
            <v>2003-6-NH</v>
          </cell>
          <cell r="B8396">
            <v>2003</v>
          </cell>
          <cell r="C8396">
            <v>6</v>
          </cell>
          <cell r="D8396" t="str">
            <v>NH</v>
          </cell>
          <cell r="E8396">
            <v>1280413.665206701</v>
          </cell>
        </row>
        <row r="8397">
          <cell r="A8397" t="str">
            <v>2003-6-NJ</v>
          </cell>
          <cell r="B8397">
            <v>2003</v>
          </cell>
          <cell r="C8397">
            <v>6</v>
          </cell>
          <cell r="D8397" t="str">
            <v>NJ</v>
          </cell>
          <cell r="E8397">
            <v>8586128.8279241808</v>
          </cell>
        </row>
        <row r="8398">
          <cell r="A8398" t="str">
            <v>2003-6-NM</v>
          </cell>
          <cell r="B8398">
            <v>2003</v>
          </cell>
          <cell r="C8398">
            <v>6</v>
          </cell>
          <cell r="D8398" t="str">
            <v>NM</v>
          </cell>
          <cell r="E8398">
            <v>1866406.2413655797</v>
          </cell>
        </row>
        <row r="8399">
          <cell r="A8399" t="str">
            <v>2003-6-NV</v>
          </cell>
          <cell r="B8399">
            <v>2003</v>
          </cell>
          <cell r="C8399">
            <v>6</v>
          </cell>
          <cell r="D8399" t="str">
            <v>NV</v>
          </cell>
          <cell r="E8399">
            <v>2228908.5495019695</v>
          </cell>
        </row>
        <row r="8400">
          <cell r="A8400" t="str">
            <v>2003-6-NY</v>
          </cell>
          <cell r="B8400">
            <v>2003</v>
          </cell>
          <cell r="C8400">
            <v>6</v>
          </cell>
          <cell r="D8400" t="str">
            <v>NY</v>
          </cell>
          <cell r="E8400">
            <v>19225197.491570659</v>
          </cell>
        </row>
        <row r="8401">
          <cell r="A8401" t="str">
            <v>2003-6-OH</v>
          </cell>
          <cell r="B8401">
            <v>2003</v>
          </cell>
          <cell r="C8401">
            <v>6</v>
          </cell>
          <cell r="D8401" t="str">
            <v>OH</v>
          </cell>
          <cell r="E8401">
            <v>11428675.361103253</v>
          </cell>
        </row>
        <row r="8402">
          <cell r="A8402" t="str">
            <v>2003-6-OK</v>
          </cell>
          <cell r="B8402">
            <v>2003</v>
          </cell>
          <cell r="C8402">
            <v>6</v>
          </cell>
          <cell r="D8402" t="str">
            <v>OK</v>
          </cell>
          <cell r="E8402">
            <v>3495075.2407405963</v>
          </cell>
        </row>
        <row r="8403">
          <cell r="A8403" t="str">
            <v>2003-6-OR</v>
          </cell>
          <cell r="B8403">
            <v>2003</v>
          </cell>
          <cell r="C8403">
            <v>6</v>
          </cell>
          <cell r="D8403" t="str">
            <v>OR</v>
          </cell>
          <cell r="E8403">
            <v>3549177.4495839048</v>
          </cell>
        </row>
        <row r="8404">
          <cell r="A8404" t="str">
            <v>2003-6-PA</v>
          </cell>
          <cell r="B8404">
            <v>2003</v>
          </cell>
          <cell r="C8404">
            <v>6</v>
          </cell>
          <cell r="D8404" t="str">
            <v>PA</v>
          </cell>
          <cell r="E8404">
            <v>12316085.398063054</v>
          </cell>
        </row>
        <row r="8405">
          <cell r="A8405" t="str">
            <v>2003-6-RI</v>
          </cell>
          <cell r="B8405">
            <v>2003</v>
          </cell>
          <cell r="C8405">
            <v>6</v>
          </cell>
          <cell r="D8405" t="str">
            <v>RI</v>
          </cell>
          <cell r="E8405">
            <v>1070865.2432033571</v>
          </cell>
        </row>
        <row r="8406">
          <cell r="A8406" t="str">
            <v>2003-6-SC</v>
          </cell>
          <cell r="B8406">
            <v>2003</v>
          </cell>
          <cell r="C8406">
            <v>6</v>
          </cell>
          <cell r="D8406" t="str">
            <v>SC</v>
          </cell>
          <cell r="E8406">
            <v>4140144.4269685955</v>
          </cell>
        </row>
        <row r="8407">
          <cell r="A8407" t="str">
            <v>2003-6-SD</v>
          </cell>
          <cell r="B8407">
            <v>2003</v>
          </cell>
          <cell r="C8407">
            <v>6</v>
          </cell>
          <cell r="D8407" t="str">
            <v>SD</v>
          </cell>
          <cell r="E8407">
            <v>766056.99065284443</v>
          </cell>
        </row>
        <row r="8408">
          <cell r="A8408" t="str">
            <v>2003-6-TN</v>
          </cell>
          <cell r="B8408">
            <v>2003</v>
          </cell>
          <cell r="C8408">
            <v>6</v>
          </cell>
          <cell r="D8408" t="str">
            <v>TN</v>
          </cell>
          <cell r="E8408">
            <v>5845525.299294672</v>
          </cell>
        </row>
        <row r="8409">
          <cell r="A8409" t="str">
            <v>2003-6-TX</v>
          </cell>
          <cell r="B8409">
            <v>2003</v>
          </cell>
          <cell r="C8409">
            <v>6</v>
          </cell>
          <cell r="D8409" t="str">
            <v>TX</v>
          </cell>
          <cell r="E8409">
            <v>22035206.54512148</v>
          </cell>
        </row>
        <row r="8410">
          <cell r="A8410" t="str">
            <v>2003-6-UT</v>
          </cell>
          <cell r="B8410">
            <v>2003</v>
          </cell>
          <cell r="C8410">
            <v>6</v>
          </cell>
          <cell r="D8410" t="str">
            <v>UT</v>
          </cell>
          <cell r="E8410">
            <v>2376976.5793197467</v>
          </cell>
        </row>
        <row r="8411">
          <cell r="A8411" t="str">
            <v>2003-6-VA</v>
          </cell>
          <cell r="B8411">
            <v>2003</v>
          </cell>
          <cell r="C8411">
            <v>6</v>
          </cell>
          <cell r="D8411" t="str">
            <v>VA</v>
          </cell>
          <cell r="E8411">
            <v>7356484.4518200448</v>
          </cell>
        </row>
        <row r="8412">
          <cell r="A8412" t="str">
            <v>2003-6-VT</v>
          </cell>
          <cell r="B8412">
            <v>2003</v>
          </cell>
          <cell r="C8412">
            <v>6</v>
          </cell>
          <cell r="D8412" t="str">
            <v>VT</v>
          </cell>
          <cell r="E8412">
            <v>616561.47970348643</v>
          </cell>
        </row>
        <row r="8413">
          <cell r="A8413" t="str">
            <v>2003-6-WA</v>
          </cell>
          <cell r="B8413">
            <v>2003</v>
          </cell>
          <cell r="C8413">
            <v>6</v>
          </cell>
          <cell r="D8413" t="str">
            <v>WA</v>
          </cell>
          <cell r="E8413">
            <v>6105841.2952292208</v>
          </cell>
        </row>
        <row r="8414">
          <cell r="A8414" t="str">
            <v>2003-6-WI</v>
          </cell>
          <cell r="B8414">
            <v>2003</v>
          </cell>
          <cell r="C8414">
            <v>6</v>
          </cell>
          <cell r="D8414" t="str">
            <v>WI</v>
          </cell>
          <cell r="E8414">
            <v>5471945.2221381748</v>
          </cell>
        </row>
        <row r="8415">
          <cell r="A8415" t="str">
            <v>2003-6-WV</v>
          </cell>
          <cell r="B8415">
            <v>2003</v>
          </cell>
          <cell r="C8415">
            <v>6</v>
          </cell>
          <cell r="D8415" t="str">
            <v>WV</v>
          </cell>
          <cell r="E8415">
            <v>1802047.5296977116</v>
          </cell>
        </row>
        <row r="8416">
          <cell r="A8416" t="str">
            <v>2003-6-WY</v>
          </cell>
          <cell r="B8416">
            <v>2003</v>
          </cell>
          <cell r="C8416">
            <v>6</v>
          </cell>
          <cell r="D8416" t="str">
            <v>WY</v>
          </cell>
          <cell r="E8416">
            <v>498885.43431326101</v>
          </cell>
        </row>
        <row r="8417">
          <cell r="A8417" t="str">
            <v>2003-7-AK</v>
          </cell>
          <cell r="B8417">
            <v>2003</v>
          </cell>
          <cell r="C8417">
            <v>7</v>
          </cell>
          <cell r="D8417" t="str">
            <v>AK</v>
          </cell>
          <cell r="E8417">
            <v>650426</v>
          </cell>
        </row>
        <row r="8418">
          <cell r="A8418" t="str">
            <v>2003-7-AL</v>
          </cell>
          <cell r="B8418">
            <v>2003</v>
          </cell>
          <cell r="C8418">
            <v>7</v>
          </cell>
          <cell r="D8418" t="str">
            <v>AL</v>
          </cell>
          <cell r="E8418">
            <v>4486598</v>
          </cell>
        </row>
        <row r="8419">
          <cell r="A8419" t="str">
            <v>2003-7-AR</v>
          </cell>
          <cell r="B8419">
            <v>2003</v>
          </cell>
          <cell r="C8419">
            <v>7</v>
          </cell>
          <cell r="D8419" t="str">
            <v>AR</v>
          </cell>
          <cell r="E8419">
            <v>2717909</v>
          </cell>
        </row>
        <row r="8420">
          <cell r="A8420" t="str">
            <v>2003-7-AZ</v>
          </cell>
          <cell r="B8420">
            <v>2003</v>
          </cell>
          <cell r="C8420">
            <v>7</v>
          </cell>
          <cell r="D8420" t="str">
            <v>AZ</v>
          </cell>
          <cell r="E8420">
            <v>5585512</v>
          </cell>
        </row>
        <row r="8421">
          <cell r="A8421" t="str">
            <v>2003-7-CA</v>
          </cell>
          <cell r="B8421">
            <v>2003</v>
          </cell>
          <cell r="C8421">
            <v>7</v>
          </cell>
          <cell r="D8421" t="str">
            <v>CA</v>
          </cell>
          <cell r="E8421">
            <v>35307398</v>
          </cell>
        </row>
        <row r="8422">
          <cell r="A8422" t="str">
            <v>2003-7-CO</v>
          </cell>
          <cell r="B8422">
            <v>2003</v>
          </cell>
          <cell r="C8422">
            <v>7</v>
          </cell>
          <cell r="D8422" t="str">
            <v>CO</v>
          </cell>
          <cell r="E8422">
            <v>4548339</v>
          </cell>
        </row>
        <row r="8423">
          <cell r="A8423" t="str">
            <v>2003-7-CT</v>
          </cell>
          <cell r="B8423">
            <v>2003</v>
          </cell>
          <cell r="C8423">
            <v>7</v>
          </cell>
          <cell r="D8423" t="str">
            <v>CT</v>
          </cell>
          <cell r="E8423">
            <v>3467932</v>
          </cell>
        </row>
        <row r="8424">
          <cell r="A8424" t="str">
            <v>2003-7-DC</v>
          </cell>
          <cell r="B8424">
            <v>2003</v>
          </cell>
          <cell r="C8424">
            <v>7</v>
          </cell>
          <cell r="D8424" t="str">
            <v>DC</v>
          </cell>
          <cell r="E8424">
            <v>577371</v>
          </cell>
        </row>
        <row r="8425">
          <cell r="A8425" t="str">
            <v>2003-7-DE</v>
          </cell>
          <cell r="B8425">
            <v>2003</v>
          </cell>
          <cell r="C8425">
            <v>7</v>
          </cell>
          <cell r="D8425" t="str">
            <v>DE</v>
          </cell>
          <cell r="E8425">
            <v>814262</v>
          </cell>
        </row>
        <row r="8426">
          <cell r="A8426" t="str">
            <v>2003-7-FL</v>
          </cell>
          <cell r="B8426">
            <v>2003</v>
          </cell>
          <cell r="C8426">
            <v>7</v>
          </cell>
          <cell r="D8426" t="str">
            <v>FL</v>
          </cell>
          <cell r="E8426">
            <v>16937337</v>
          </cell>
        </row>
        <row r="8427">
          <cell r="A8427" t="str">
            <v>2003-7-GA</v>
          </cell>
          <cell r="B8427">
            <v>2003</v>
          </cell>
          <cell r="C8427">
            <v>7</v>
          </cell>
          <cell r="D8427" t="str">
            <v>GA</v>
          </cell>
          <cell r="E8427">
            <v>8732924</v>
          </cell>
        </row>
        <row r="8428">
          <cell r="A8428" t="str">
            <v>2003-7-HI</v>
          </cell>
          <cell r="B8428">
            <v>2003</v>
          </cell>
          <cell r="C8428">
            <v>7</v>
          </cell>
          <cell r="D8428" t="str">
            <v>HI</v>
          </cell>
          <cell r="E8428">
            <v>1238333</v>
          </cell>
        </row>
        <row r="8429">
          <cell r="A8429" t="str">
            <v>2003-7-IA</v>
          </cell>
          <cell r="B8429">
            <v>2003</v>
          </cell>
          <cell r="C8429">
            <v>7</v>
          </cell>
          <cell r="D8429" t="str">
            <v>IA</v>
          </cell>
          <cell r="E8429">
            <v>2933407</v>
          </cell>
        </row>
        <row r="8430">
          <cell r="A8430" t="str">
            <v>2003-7-ID</v>
          </cell>
          <cell r="B8430">
            <v>2003</v>
          </cell>
          <cell r="C8430">
            <v>7</v>
          </cell>
          <cell r="D8430" t="str">
            <v>ID</v>
          </cell>
          <cell r="E8430">
            <v>1363010</v>
          </cell>
        </row>
        <row r="8431">
          <cell r="A8431" t="str">
            <v>2003-7-IL</v>
          </cell>
          <cell r="B8431">
            <v>2003</v>
          </cell>
          <cell r="C8431">
            <v>7</v>
          </cell>
          <cell r="D8431" t="str">
            <v>IL</v>
          </cell>
          <cell r="E8431">
            <v>12611047</v>
          </cell>
        </row>
        <row r="8432">
          <cell r="A8432" t="str">
            <v>2003-7-IN</v>
          </cell>
          <cell r="B8432">
            <v>2003</v>
          </cell>
          <cell r="C8432">
            <v>7</v>
          </cell>
          <cell r="D8432" t="str">
            <v>IN</v>
          </cell>
          <cell r="E8432">
            <v>6178828</v>
          </cell>
        </row>
        <row r="8433">
          <cell r="A8433" t="str">
            <v>2003-7-KS</v>
          </cell>
          <cell r="B8433">
            <v>2003</v>
          </cell>
          <cell r="C8433">
            <v>7</v>
          </cell>
          <cell r="D8433" t="str">
            <v>KS</v>
          </cell>
          <cell r="E8433">
            <v>2722070</v>
          </cell>
        </row>
        <row r="8434">
          <cell r="A8434" t="str">
            <v>2003-7-KY</v>
          </cell>
          <cell r="B8434">
            <v>2003</v>
          </cell>
          <cell r="C8434">
            <v>7</v>
          </cell>
          <cell r="D8434" t="str">
            <v>KY</v>
          </cell>
          <cell r="E8434">
            <v>4110922</v>
          </cell>
        </row>
        <row r="8435">
          <cell r="A8435" t="str">
            <v>2003-7-LA</v>
          </cell>
          <cell r="B8435">
            <v>2003</v>
          </cell>
          <cell r="C8435">
            <v>7</v>
          </cell>
          <cell r="D8435" t="str">
            <v>LA</v>
          </cell>
          <cell r="E8435">
            <v>4473558</v>
          </cell>
        </row>
        <row r="8436">
          <cell r="A8436" t="str">
            <v>2003-7-MA</v>
          </cell>
          <cell r="B8436">
            <v>2003</v>
          </cell>
          <cell r="C8436">
            <v>7</v>
          </cell>
          <cell r="D8436" t="str">
            <v>MA</v>
          </cell>
          <cell r="E8436">
            <v>6441440</v>
          </cell>
        </row>
        <row r="8437">
          <cell r="A8437" t="str">
            <v>2003-7-MD</v>
          </cell>
          <cell r="B8437">
            <v>2003</v>
          </cell>
          <cell r="C8437">
            <v>7</v>
          </cell>
          <cell r="D8437" t="str">
            <v>MD</v>
          </cell>
          <cell r="E8437">
            <v>5495009</v>
          </cell>
        </row>
        <row r="8438">
          <cell r="A8438" t="str">
            <v>2003-7-ME</v>
          </cell>
          <cell r="B8438">
            <v>2003</v>
          </cell>
          <cell r="C8438">
            <v>7</v>
          </cell>
          <cell r="D8438" t="str">
            <v>ME</v>
          </cell>
          <cell r="E8438">
            <v>1302729</v>
          </cell>
        </row>
        <row r="8439">
          <cell r="A8439" t="str">
            <v>2003-7-MI</v>
          </cell>
          <cell r="B8439">
            <v>2003</v>
          </cell>
          <cell r="C8439">
            <v>7</v>
          </cell>
          <cell r="D8439" t="str">
            <v>MI</v>
          </cell>
          <cell r="E8439">
            <v>10065881</v>
          </cell>
        </row>
        <row r="8440">
          <cell r="A8440" t="str">
            <v>2003-7-MN</v>
          </cell>
          <cell r="B8440">
            <v>2003</v>
          </cell>
          <cell r="C8440">
            <v>7</v>
          </cell>
          <cell r="D8440" t="str">
            <v>MN</v>
          </cell>
          <cell r="E8440">
            <v>5046708</v>
          </cell>
        </row>
        <row r="8441">
          <cell r="A8441" t="str">
            <v>2003-7-MO</v>
          </cell>
          <cell r="B8441">
            <v>2003</v>
          </cell>
          <cell r="C8441">
            <v>7</v>
          </cell>
          <cell r="D8441" t="str">
            <v>MO</v>
          </cell>
          <cell r="E8441">
            <v>5704639</v>
          </cell>
        </row>
        <row r="8442">
          <cell r="A8442" t="str">
            <v>2003-7-MS</v>
          </cell>
          <cell r="B8442">
            <v>2003</v>
          </cell>
          <cell r="C8442">
            <v>7</v>
          </cell>
          <cell r="D8442" t="str">
            <v>MS</v>
          </cell>
          <cell r="E8442">
            <v>2866711</v>
          </cell>
        </row>
        <row r="8443">
          <cell r="A8443" t="str">
            <v>2003-7-MT</v>
          </cell>
          <cell r="B8443">
            <v>2003</v>
          </cell>
          <cell r="C8443">
            <v>7</v>
          </cell>
          <cell r="D8443" t="str">
            <v>MT</v>
          </cell>
          <cell r="E8443">
            <v>916754</v>
          </cell>
        </row>
        <row r="8444">
          <cell r="A8444" t="str">
            <v>2003-7-NC</v>
          </cell>
          <cell r="B8444">
            <v>2003</v>
          </cell>
          <cell r="C8444">
            <v>7</v>
          </cell>
          <cell r="D8444" t="str">
            <v>NC</v>
          </cell>
          <cell r="E8444">
            <v>8409660</v>
          </cell>
        </row>
        <row r="8445">
          <cell r="A8445" t="str">
            <v>2003-7-ND</v>
          </cell>
          <cell r="B8445">
            <v>2003</v>
          </cell>
          <cell r="C8445">
            <v>7</v>
          </cell>
          <cell r="D8445" t="str">
            <v>ND</v>
          </cell>
          <cell r="E8445">
            <v>632689</v>
          </cell>
        </row>
        <row r="8446">
          <cell r="A8446" t="str">
            <v>2003-7-NE</v>
          </cell>
          <cell r="B8446">
            <v>2003</v>
          </cell>
          <cell r="C8446">
            <v>7</v>
          </cell>
          <cell r="D8446" t="str">
            <v>NE</v>
          </cell>
          <cell r="E8446">
            <v>1732873</v>
          </cell>
        </row>
        <row r="8447">
          <cell r="A8447" t="str">
            <v>2003-7-NH</v>
          </cell>
          <cell r="B8447">
            <v>2003</v>
          </cell>
          <cell r="C8447">
            <v>7</v>
          </cell>
          <cell r="D8447" t="str">
            <v>NH</v>
          </cell>
          <cell r="E8447">
            <v>1281260</v>
          </cell>
        </row>
        <row r="8448">
          <cell r="A8448" t="str">
            <v>2003-7-NJ</v>
          </cell>
          <cell r="B8448">
            <v>2003</v>
          </cell>
          <cell r="C8448">
            <v>7</v>
          </cell>
          <cell r="D8448" t="str">
            <v>NJ</v>
          </cell>
          <cell r="E8448">
            <v>8589562</v>
          </cell>
        </row>
        <row r="8449">
          <cell r="A8449" t="str">
            <v>2003-7-NM</v>
          </cell>
          <cell r="B8449">
            <v>2003</v>
          </cell>
          <cell r="C8449">
            <v>7</v>
          </cell>
          <cell r="D8449" t="str">
            <v>NM</v>
          </cell>
          <cell r="E8449">
            <v>1867909</v>
          </cell>
        </row>
        <row r="8450">
          <cell r="A8450" t="str">
            <v>2003-7-NV</v>
          </cell>
          <cell r="B8450">
            <v>2003</v>
          </cell>
          <cell r="C8450">
            <v>7</v>
          </cell>
          <cell r="D8450" t="str">
            <v>NV</v>
          </cell>
          <cell r="E8450">
            <v>2233830</v>
          </cell>
        </row>
        <row r="8451">
          <cell r="A8451" t="str">
            <v>2003-7-NY</v>
          </cell>
          <cell r="B8451">
            <v>2003</v>
          </cell>
          <cell r="C8451">
            <v>7</v>
          </cell>
          <cell r="D8451" t="str">
            <v>NY</v>
          </cell>
          <cell r="E8451">
            <v>19230877</v>
          </cell>
        </row>
        <row r="8452">
          <cell r="A8452" t="str">
            <v>2003-7-OH</v>
          </cell>
          <cell r="B8452">
            <v>2003</v>
          </cell>
          <cell r="C8452">
            <v>7</v>
          </cell>
          <cell r="D8452" t="str">
            <v>OH</v>
          </cell>
          <cell r="E8452">
            <v>11430306</v>
          </cell>
        </row>
        <row r="8453">
          <cell r="A8453" t="str">
            <v>2003-7-OK</v>
          </cell>
          <cell r="B8453">
            <v>2003</v>
          </cell>
          <cell r="C8453">
            <v>7</v>
          </cell>
          <cell r="D8453" t="str">
            <v>OK</v>
          </cell>
          <cell r="E8453">
            <v>3496157</v>
          </cell>
        </row>
        <row r="8454">
          <cell r="A8454" t="str">
            <v>2003-7-OR</v>
          </cell>
          <cell r="B8454">
            <v>2003</v>
          </cell>
          <cell r="C8454">
            <v>7</v>
          </cell>
          <cell r="D8454" t="str">
            <v>OR</v>
          </cell>
          <cell r="E8454">
            <v>3551877</v>
          </cell>
        </row>
        <row r="8455">
          <cell r="A8455" t="str">
            <v>2003-7-PA</v>
          </cell>
          <cell r="B8455">
            <v>2003</v>
          </cell>
          <cell r="C8455">
            <v>7</v>
          </cell>
          <cell r="D8455" t="str">
            <v>PA</v>
          </cell>
          <cell r="E8455">
            <v>12317647</v>
          </cell>
        </row>
        <row r="8456">
          <cell r="A8456" t="str">
            <v>2003-7-RI</v>
          </cell>
          <cell r="B8456">
            <v>2003</v>
          </cell>
          <cell r="C8456">
            <v>7</v>
          </cell>
          <cell r="D8456" t="str">
            <v>RI</v>
          </cell>
          <cell r="E8456">
            <v>1071302</v>
          </cell>
        </row>
        <row r="8457">
          <cell r="A8457" t="str">
            <v>2003-7-SC</v>
          </cell>
          <cell r="B8457">
            <v>2003</v>
          </cell>
          <cell r="C8457">
            <v>7</v>
          </cell>
          <cell r="D8457" t="str">
            <v>SC</v>
          </cell>
          <cell r="E8457">
            <v>4143420</v>
          </cell>
        </row>
        <row r="8458">
          <cell r="A8458" t="str">
            <v>2003-7-SD</v>
          </cell>
          <cell r="B8458">
            <v>2003</v>
          </cell>
          <cell r="C8458">
            <v>7</v>
          </cell>
          <cell r="D8458" t="str">
            <v>SD</v>
          </cell>
          <cell r="E8458">
            <v>766440</v>
          </cell>
        </row>
        <row r="8459">
          <cell r="A8459" t="str">
            <v>2003-7-TN</v>
          </cell>
          <cell r="B8459">
            <v>2003</v>
          </cell>
          <cell r="C8459">
            <v>7</v>
          </cell>
          <cell r="D8459" t="str">
            <v>TN</v>
          </cell>
          <cell r="E8459">
            <v>5849563</v>
          </cell>
        </row>
        <row r="8460">
          <cell r="A8460" t="str">
            <v>2003-7-TX</v>
          </cell>
          <cell r="B8460">
            <v>2003</v>
          </cell>
          <cell r="C8460">
            <v>7</v>
          </cell>
          <cell r="D8460" t="str">
            <v>TX</v>
          </cell>
          <cell r="E8460">
            <v>22062119</v>
          </cell>
        </row>
        <row r="8461">
          <cell r="A8461" t="str">
            <v>2003-7-UT</v>
          </cell>
          <cell r="B8461">
            <v>2003</v>
          </cell>
          <cell r="C8461">
            <v>7</v>
          </cell>
          <cell r="D8461" t="str">
            <v>UT</v>
          </cell>
          <cell r="E8461">
            <v>2380462</v>
          </cell>
        </row>
        <row r="8462">
          <cell r="A8462" t="str">
            <v>2003-7-VA</v>
          </cell>
          <cell r="B8462">
            <v>2003</v>
          </cell>
          <cell r="C8462">
            <v>7</v>
          </cell>
          <cell r="D8462" t="str">
            <v>VA</v>
          </cell>
          <cell r="E8462">
            <v>7363300</v>
          </cell>
        </row>
        <row r="8463">
          <cell r="A8463" t="str">
            <v>2003-7-VT</v>
          </cell>
          <cell r="B8463">
            <v>2003</v>
          </cell>
          <cell r="C8463">
            <v>7</v>
          </cell>
          <cell r="D8463" t="str">
            <v>VT</v>
          </cell>
          <cell r="E8463">
            <v>616702</v>
          </cell>
        </row>
        <row r="8464">
          <cell r="A8464" t="str">
            <v>2003-7-WA</v>
          </cell>
          <cell r="B8464">
            <v>2003</v>
          </cell>
          <cell r="C8464">
            <v>7</v>
          </cell>
          <cell r="D8464" t="str">
            <v>WA</v>
          </cell>
          <cell r="E8464">
            <v>6110202</v>
          </cell>
        </row>
        <row r="8465">
          <cell r="A8465" t="str">
            <v>2003-7-WI</v>
          </cell>
          <cell r="B8465">
            <v>2003</v>
          </cell>
          <cell r="C8465">
            <v>7</v>
          </cell>
          <cell r="D8465" t="str">
            <v>WI</v>
          </cell>
          <cell r="E8465">
            <v>5474360</v>
          </cell>
        </row>
        <row r="8466">
          <cell r="A8466" t="str">
            <v>2003-7-WV</v>
          </cell>
          <cell r="B8466">
            <v>2003</v>
          </cell>
          <cell r="C8466">
            <v>7</v>
          </cell>
          <cell r="D8466" t="str">
            <v>WV</v>
          </cell>
          <cell r="E8466">
            <v>1802287</v>
          </cell>
        </row>
        <row r="8467">
          <cell r="A8467" t="str">
            <v>2003-7-WY</v>
          </cell>
          <cell r="B8467">
            <v>2003</v>
          </cell>
          <cell r="C8467">
            <v>7</v>
          </cell>
          <cell r="D8467" t="str">
            <v>WY</v>
          </cell>
          <cell r="E8467">
            <v>499056</v>
          </cell>
        </row>
        <row r="8468">
          <cell r="A8468" t="str">
            <v>2003-8-AK</v>
          </cell>
          <cell r="B8468">
            <v>2003</v>
          </cell>
          <cell r="C8468">
            <v>8</v>
          </cell>
          <cell r="D8468" t="str">
            <v>AK</v>
          </cell>
          <cell r="E8468">
            <v>651305.08333333337</v>
          </cell>
        </row>
        <row r="8469">
          <cell r="A8469" t="str">
            <v>2003-8-AL</v>
          </cell>
          <cell r="B8469">
            <v>2003</v>
          </cell>
          <cell r="C8469">
            <v>8</v>
          </cell>
          <cell r="D8469" t="str">
            <v>AL</v>
          </cell>
          <cell r="E8469">
            <v>4488262.666666666</v>
          </cell>
        </row>
        <row r="8470">
          <cell r="A8470" t="str">
            <v>2003-8-AR</v>
          </cell>
          <cell r="B8470">
            <v>2003</v>
          </cell>
          <cell r="C8470">
            <v>8</v>
          </cell>
          <cell r="D8470" t="str">
            <v>AR</v>
          </cell>
          <cell r="E8470">
            <v>2719765.8333333335</v>
          </cell>
        </row>
        <row r="8471">
          <cell r="A8471" t="str">
            <v>2003-8-AZ</v>
          </cell>
          <cell r="B8471">
            <v>2003</v>
          </cell>
          <cell r="C8471">
            <v>8</v>
          </cell>
          <cell r="D8471" t="str">
            <v>AZ</v>
          </cell>
          <cell r="E8471">
            <v>5599258.916666667</v>
          </cell>
        </row>
        <row r="8472">
          <cell r="A8472" t="str">
            <v>2003-8-CA</v>
          </cell>
          <cell r="B8472">
            <v>2003</v>
          </cell>
          <cell r="C8472">
            <v>8</v>
          </cell>
          <cell r="D8472" t="str">
            <v>CA</v>
          </cell>
          <cell r="E8472">
            <v>35334253.666666664</v>
          </cell>
        </row>
        <row r="8473">
          <cell r="A8473" t="str">
            <v>2003-8-CO</v>
          </cell>
          <cell r="B8473">
            <v>2003</v>
          </cell>
          <cell r="C8473">
            <v>8</v>
          </cell>
          <cell r="D8473" t="str">
            <v>CO</v>
          </cell>
          <cell r="E8473">
            <v>4552648.25</v>
          </cell>
        </row>
        <row r="8474">
          <cell r="A8474" t="str">
            <v>2003-8-CT</v>
          </cell>
          <cell r="B8474">
            <v>2003</v>
          </cell>
          <cell r="C8474">
            <v>8</v>
          </cell>
          <cell r="D8474" t="str">
            <v>CT</v>
          </cell>
          <cell r="E8474">
            <v>3468550.25</v>
          </cell>
        </row>
        <row r="8475">
          <cell r="A8475" t="str">
            <v>2003-8-DC</v>
          </cell>
          <cell r="B8475">
            <v>2003</v>
          </cell>
          <cell r="C8475">
            <v>8</v>
          </cell>
          <cell r="D8475" t="str">
            <v>DC</v>
          </cell>
          <cell r="E8475">
            <v>577550.16666666663</v>
          </cell>
        </row>
        <row r="8476">
          <cell r="A8476" t="str">
            <v>2003-8-DE</v>
          </cell>
          <cell r="B8476">
            <v>2003</v>
          </cell>
          <cell r="C8476">
            <v>8</v>
          </cell>
          <cell r="D8476" t="str">
            <v>DE</v>
          </cell>
          <cell r="E8476">
            <v>815213.66666666674</v>
          </cell>
        </row>
        <row r="8477">
          <cell r="A8477" t="str">
            <v>2003-8-FL</v>
          </cell>
          <cell r="B8477">
            <v>2003</v>
          </cell>
          <cell r="C8477">
            <v>8</v>
          </cell>
          <cell r="D8477" t="str">
            <v>FL</v>
          </cell>
          <cell r="E8477">
            <v>16968709.833333336</v>
          </cell>
        </row>
        <row r="8478">
          <cell r="A8478" t="str">
            <v>2003-8-GA</v>
          </cell>
          <cell r="B8478">
            <v>2003</v>
          </cell>
          <cell r="C8478">
            <v>8</v>
          </cell>
          <cell r="D8478" t="str">
            <v>GA</v>
          </cell>
          <cell r="E8478">
            <v>8747742.083333334</v>
          </cell>
        </row>
        <row r="8479">
          <cell r="A8479" t="str">
            <v>2003-8-HI</v>
          </cell>
          <cell r="B8479">
            <v>2003</v>
          </cell>
          <cell r="C8479">
            <v>8</v>
          </cell>
          <cell r="D8479" t="str">
            <v>HI</v>
          </cell>
          <cell r="E8479">
            <v>1239432.9166666667</v>
          </cell>
        </row>
        <row r="8480">
          <cell r="A8480" t="str">
            <v>2003-8-IA</v>
          </cell>
          <cell r="B8480">
            <v>2003</v>
          </cell>
          <cell r="C8480">
            <v>8</v>
          </cell>
          <cell r="D8480" t="str">
            <v>IA</v>
          </cell>
          <cell r="E8480">
            <v>2934184.6666666665</v>
          </cell>
        </row>
        <row r="8481">
          <cell r="A8481" t="str">
            <v>2003-8-ID</v>
          </cell>
          <cell r="B8481">
            <v>2003</v>
          </cell>
          <cell r="C8481">
            <v>8</v>
          </cell>
          <cell r="D8481" t="str">
            <v>ID</v>
          </cell>
          <cell r="E8481">
            <v>1365286.5833333333</v>
          </cell>
        </row>
        <row r="8482">
          <cell r="A8482" t="str">
            <v>2003-8-IL</v>
          </cell>
          <cell r="B8482">
            <v>2003</v>
          </cell>
          <cell r="C8482">
            <v>8</v>
          </cell>
          <cell r="D8482" t="str">
            <v>IL</v>
          </cell>
          <cell r="E8482">
            <v>12615602.916666666</v>
          </cell>
        </row>
        <row r="8483">
          <cell r="A8483" t="str">
            <v>2003-8-IN</v>
          </cell>
          <cell r="B8483">
            <v>2003</v>
          </cell>
          <cell r="C8483">
            <v>8</v>
          </cell>
          <cell r="D8483" t="str">
            <v>IN</v>
          </cell>
          <cell r="E8483">
            <v>6181492.416666667</v>
          </cell>
        </row>
        <row r="8484">
          <cell r="A8484" t="str">
            <v>2003-8-KS</v>
          </cell>
          <cell r="B8484">
            <v>2003</v>
          </cell>
          <cell r="C8484">
            <v>8</v>
          </cell>
          <cell r="D8484" t="str">
            <v>KS</v>
          </cell>
          <cell r="E8484">
            <v>2722819.9166666665</v>
          </cell>
        </row>
        <row r="8485">
          <cell r="A8485" t="str">
            <v>2003-8-KY</v>
          </cell>
          <cell r="B8485">
            <v>2003</v>
          </cell>
          <cell r="C8485">
            <v>8</v>
          </cell>
          <cell r="D8485" t="str">
            <v>KY</v>
          </cell>
          <cell r="E8485">
            <v>4112975.75</v>
          </cell>
        </row>
        <row r="8486">
          <cell r="A8486" t="str">
            <v>2003-8-LA</v>
          </cell>
          <cell r="B8486">
            <v>2003</v>
          </cell>
          <cell r="C8486">
            <v>8</v>
          </cell>
          <cell r="D8486" t="str">
            <v>LA</v>
          </cell>
          <cell r="E8486">
            <v>4474747.333333334</v>
          </cell>
        </row>
        <row r="8487">
          <cell r="A8487" t="str">
            <v>2003-8-MA</v>
          </cell>
          <cell r="B8487">
            <v>2003</v>
          </cell>
          <cell r="C8487">
            <v>8</v>
          </cell>
          <cell r="D8487" t="str">
            <v>MA</v>
          </cell>
          <cell r="E8487">
            <v>6441104.5</v>
          </cell>
        </row>
        <row r="8488">
          <cell r="A8488" t="str">
            <v>2003-8-MD</v>
          </cell>
          <cell r="B8488">
            <v>2003</v>
          </cell>
          <cell r="C8488">
            <v>8</v>
          </cell>
          <cell r="D8488" t="str">
            <v>MD</v>
          </cell>
          <cell r="E8488">
            <v>5498674</v>
          </cell>
        </row>
        <row r="8489">
          <cell r="A8489" t="str">
            <v>2003-8-ME</v>
          </cell>
          <cell r="B8489">
            <v>2003</v>
          </cell>
          <cell r="C8489">
            <v>8</v>
          </cell>
          <cell r="D8489" t="str">
            <v>ME</v>
          </cell>
          <cell r="E8489">
            <v>1303160.25</v>
          </cell>
        </row>
        <row r="8490">
          <cell r="A8490" t="str">
            <v>2003-8-MI</v>
          </cell>
          <cell r="B8490">
            <v>2003</v>
          </cell>
          <cell r="C8490">
            <v>8</v>
          </cell>
          <cell r="D8490" t="str">
            <v>MI</v>
          </cell>
          <cell r="E8490">
            <v>10067914.25</v>
          </cell>
        </row>
        <row r="8491">
          <cell r="A8491" t="str">
            <v>2003-8-MN</v>
          </cell>
          <cell r="B8491">
            <v>2003</v>
          </cell>
          <cell r="C8491">
            <v>8</v>
          </cell>
          <cell r="D8491" t="str">
            <v>MN</v>
          </cell>
          <cell r="E8491">
            <v>5049316.833333333</v>
          </cell>
        </row>
        <row r="8492">
          <cell r="A8492" t="str">
            <v>2003-8-MO</v>
          </cell>
          <cell r="B8492">
            <v>2003</v>
          </cell>
          <cell r="C8492">
            <v>8</v>
          </cell>
          <cell r="D8492" t="str">
            <v>MO</v>
          </cell>
          <cell r="E8492">
            <v>5707806.583333333</v>
          </cell>
        </row>
        <row r="8493">
          <cell r="A8493" t="str">
            <v>2003-8-MS</v>
          </cell>
          <cell r="B8493">
            <v>2003</v>
          </cell>
          <cell r="C8493">
            <v>8</v>
          </cell>
          <cell r="D8493" t="str">
            <v>MS</v>
          </cell>
          <cell r="E8493">
            <v>2868201.4166666665</v>
          </cell>
        </row>
        <row r="8494">
          <cell r="A8494" t="str">
            <v>2003-8-MT</v>
          </cell>
          <cell r="B8494">
            <v>2003</v>
          </cell>
          <cell r="C8494">
            <v>8</v>
          </cell>
          <cell r="D8494" t="str">
            <v>MT</v>
          </cell>
          <cell r="E8494">
            <v>917521.91666666663</v>
          </cell>
        </row>
        <row r="8495">
          <cell r="A8495" t="str">
            <v>2003-8-NC</v>
          </cell>
          <cell r="B8495">
            <v>2003</v>
          </cell>
          <cell r="C8495">
            <v>8</v>
          </cell>
          <cell r="D8495" t="str">
            <v>NC</v>
          </cell>
          <cell r="E8495">
            <v>8419121.5833333321</v>
          </cell>
        </row>
        <row r="8496">
          <cell r="A8496" t="str">
            <v>2003-8-ND</v>
          </cell>
          <cell r="B8496">
            <v>2003</v>
          </cell>
          <cell r="C8496">
            <v>8</v>
          </cell>
          <cell r="D8496" t="str">
            <v>ND</v>
          </cell>
          <cell r="E8496">
            <v>632981.25</v>
          </cell>
        </row>
        <row r="8497">
          <cell r="A8497" t="str">
            <v>2003-8-NE</v>
          </cell>
          <cell r="B8497">
            <v>2003</v>
          </cell>
          <cell r="C8497">
            <v>8</v>
          </cell>
          <cell r="D8497" t="str">
            <v>NE</v>
          </cell>
          <cell r="E8497">
            <v>1733587.75</v>
          </cell>
        </row>
        <row r="8498">
          <cell r="A8498" t="str">
            <v>2003-8-NH</v>
          </cell>
          <cell r="B8498">
            <v>2003</v>
          </cell>
          <cell r="C8498">
            <v>8</v>
          </cell>
          <cell r="D8498" t="str">
            <v>NH</v>
          </cell>
          <cell r="E8498">
            <v>1282160.3333333333</v>
          </cell>
        </row>
        <row r="8499">
          <cell r="A8499" t="str">
            <v>2003-8-NJ</v>
          </cell>
          <cell r="B8499">
            <v>2003</v>
          </cell>
          <cell r="C8499">
            <v>8</v>
          </cell>
          <cell r="D8499" t="str">
            <v>NJ</v>
          </cell>
          <cell r="E8499">
            <v>8592162.666666666</v>
          </cell>
        </row>
        <row r="8500">
          <cell r="A8500" t="str">
            <v>2003-8-NM</v>
          </cell>
          <cell r="B8500">
            <v>2003</v>
          </cell>
          <cell r="C8500">
            <v>8</v>
          </cell>
          <cell r="D8500" t="str">
            <v>NM</v>
          </cell>
          <cell r="E8500">
            <v>1869688.75</v>
          </cell>
        </row>
        <row r="8501">
          <cell r="A8501" t="str">
            <v>2003-8-NV</v>
          </cell>
          <cell r="B8501">
            <v>2003</v>
          </cell>
          <cell r="C8501">
            <v>8</v>
          </cell>
          <cell r="D8501" t="str">
            <v>NV</v>
          </cell>
          <cell r="E8501">
            <v>2241333.75</v>
          </cell>
        </row>
        <row r="8502">
          <cell r="A8502" t="str">
            <v>2003-8-NY</v>
          </cell>
          <cell r="B8502">
            <v>2003</v>
          </cell>
          <cell r="C8502">
            <v>8</v>
          </cell>
          <cell r="D8502" t="str">
            <v>NY</v>
          </cell>
          <cell r="E8502">
            <v>19236730</v>
          </cell>
        </row>
        <row r="8503">
          <cell r="A8503" t="str">
            <v>2003-8-OH</v>
          </cell>
          <cell r="B8503">
            <v>2003</v>
          </cell>
          <cell r="C8503">
            <v>8</v>
          </cell>
          <cell r="D8503" t="str">
            <v>OH</v>
          </cell>
          <cell r="E8503">
            <v>11431538.416666668</v>
          </cell>
        </row>
        <row r="8504">
          <cell r="A8504" t="str">
            <v>2003-8-OK</v>
          </cell>
          <cell r="B8504">
            <v>2003</v>
          </cell>
          <cell r="C8504">
            <v>8</v>
          </cell>
          <cell r="D8504" t="str">
            <v>OK</v>
          </cell>
          <cell r="E8504">
            <v>3497473.9166666665</v>
          </cell>
        </row>
        <row r="8505">
          <cell r="A8505" t="str">
            <v>2003-8-OR</v>
          </cell>
          <cell r="B8505">
            <v>2003</v>
          </cell>
          <cell r="C8505">
            <v>8</v>
          </cell>
          <cell r="D8505" t="str">
            <v>OR</v>
          </cell>
          <cell r="E8505">
            <v>3553909.083333333</v>
          </cell>
        </row>
        <row r="8506">
          <cell r="A8506" t="str">
            <v>2003-8-PA</v>
          </cell>
          <cell r="B8506">
            <v>2003</v>
          </cell>
          <cell r="C8506">
            <v>8</v>
          </cell>
          <cell r="D8506" t="str">
            <v>PA</v>
          </cell>
          <cell r="E8506">
            <v>12319147.416666666</v>
          </cell>
        </row>
        <row r="8507">
          <cell r="A8507" t="str">
            <v>2003-8-RI</v>
          </cell>
          <cell r="B8507">
            <v>2003</v>
          </cell>
          <cell r="C8507">
            <v>8</v>
          </cell>
          <cell r="D8507" t="str">
            <v>RI</v>
          </cell>
          <cell r="E8507">
            <v>1071284.75</v>
          </cell>
        </row>
        <row r="8508">
          <cell r="A8508" t="str">
            <v>2003-8-SC</v>
          </cell>
          <cell r="B8508">
            <v>2003</v>
          </cell>
          <cell r="C8508">
            <v>8</v>
          </cell>
          <cell r="D8508" t="str">
            <v>SC</v>
          </cell>
          <cell r="E8508">
            <v>4147868.25</v>
          </cell>
        </row>
        <row r="8509">
          <cell r="A8509" t="str">
            <v>2003-8-SD</v>
          </cell>
          <cell r="B8509">
            <v>2003</v>
          </cell>
          <cell r="C8509">
            <v>8</v>
          </cell>
          <cell r="D8509" t="str">
            <v>SD</v>
          </cell>
          <cell r="E8509">
            <v>767031.58333333337</v>
          </cell>
        </row>
        <row r="8510">
          <cell r="A8510" t="str">
            <v>2003-8-TN</v>
          </cell>
          <cell r="B8510">
            <v>2003</v>
          </cell>
          <cell r="C8510">
            <v>8</v>
          </cell>
          <cell r="D8510" t="str">
            <v>TN</v>
          </cell>
          <cell r="E8510">
            <v>5854344.083333334</v>
          </cell>
        </row>
        <row r="8511">
          <cell r="A8511" t="str">
            <v>2003-8-TX</v>
          </cell>
          <cell r="B8511">
            <v>2003</v>
          </cell>
          <cell r="C8511">
            <v>8</v>
          </cell>
          <cell r="D8511" t="str">
            <v>TX</v>
          </cell>
          <cell r="E8511">
            <v>22092349.416666668</v>
          </cell>
        </row>
        <row r="8512">
          <cell r="A8512" t="str">
            <v>2003-8-UT</v>
          </cell>
          <cell r="B8512">
            <v>2003</v>
          </cell>
          <cell r="C8512">
            <v>8</v>
          </cell>
          <cell r="D8512" t="str">
            <v>UT</v>
          </cell>
          <cell r="E8512">
            <v>2385411.1666666665</v>
          </cell>
        </row>
        <row r="8513">
          <cell r="A8513" t="str">
            <v>2003-8-VA</v>
          </cell>
          <cell r="B8513">
            <v>2003</v>
          </cell>
          <cell r="C8513">
            <v>8</v>
          </cell>
          <cell r="D8513" t="str">
            <v>VA</v>
          </cell>
          <cell r="E8513">
            <v>7370915.666666667</v>
          </cell>
        </row>
        <row r="8514">
          <cell r="A8514" t="str">
            <v>2003-8-VT</v>
          </cell>
          <cell r="B8514">
            <v>2003</v>
          </cell>
          <cell r="C8514">
            <v>8</v>
          </cell>
          <cell r="D8514" t="str">
            <v>VT</v>
          </cell>
          <cell r="E8514">
            <v>616846.16666666674</v>
          </cell>
        </row>
        <row r="8515">
          <cell r="A8515" t="str">
            <v>2003-8-WA</v>
          </cell>
          <cell r="B8515">
            <v>2003</v>
          </cell>
          <cell r="C8515">
            <v>8</v>
          </cell>
          <cell r="D8515" t="str">
            <v>WA</v>
          </cell>
          <cell r="E8515">
            <v>6115988.916666667</v>
          </cell>
        </row>
        <row r="8516">
          <cell r="A8516" t="str">
            <v>2003-8-WI</v>
          </cell>
          <cell r="B8516">
            <v>2003</v>
          </cell>
          <cell r="C8516">
            <v>8</v>
          </cell>
          <cell r="D8516" t="str">
            <v>WI</v>
          </cell>
          <cell r="E8516">
            <v>5477229.083333333</v>
          </cell>
        </row>
        <row r="8517">
          <cell r="A8517" t="str">
            <v>2003-8-WV</v>
          </cell>
          <cell r="B8517">
            <v>2003</v>
          </cell>
          <cell r="C8517">
            <v>8</v>
          </cell>
          <cell r="D8517" t="str">
            <v>WV</v>
          </cell>
          <cell r="E8517">
            <v>1802372.4166666665</v>
          </cell>
        </row>
        <row r="8518">
          <cell r="A8518" t="str">
            <v>2003-8-WY</v>
          </cell>
          <cell r="B8518">
            <v>2003</v>
          </cell>
          <cell r="C8518">
            <v>8</v>
          </cell>
          <cell r="D8518" t="str">
            <v>WY</v>
          </cell>
          <cell r="E8518">
            <v>499369.33333333337</v>
          </cell>
        </row>
        <row r="8519">
          <cell r="A8519" t="str">
            <v>2003-9-AK</v>
          </cell>
          <cell r="B8519">
            <v>2003</v>
          </cell>
          <cell r="C8519">
            <v>9</v>
          </cell>
          <cell r="D8519" t="str">
            <v>AK</v>
          </cell>
          <cell r="E8519">
            <v>652185.35479184461</v>
          </cell>
        </row>
        <row r="8520">
          <cell r="A8520" t="str">
            <v>2003-9-AL</v>
          </cell>
          <cell r="B8520">
            <v>2003</v>
          </cell>
          <cell r="C8520">
            <v>9</v>
          </cell>
          <cell r="D8520" t="str">
            <v>AL</v>
          </cell>
          <cell r="E8520">
            <v>4489927.9509761678</v>
          </cell>
        </row>
        <row r="8521">
          <cell r="A8521" t="str">
            <v>2003-9-AR</v>
          </cell>
          <cell r="B8521">
            <v>2003</v>
          </cell>
          <cell r="C8521">
            <v>9</v>
          </cell>
          <cell r="D8521" t="str">
            <v>AR</v>
          </cell>
          <cell r="E8521">
            <v>2721623.9352264409</v>
          </cell>
        </row>
        <row r="8522">
          <cell r="A8522" t="str">
            <v>2003-9-AZ</v>
          </cell>
          <cell r="B8522">
            <v>2003</v>
          </cell>
          <cell r="C8522">
            <v>9</v>
          </cell>
          <cell r="D8522" t="str">
            <v>AZ</v>
          </cell>
          <cell r="E8522">
            <v>5613039.6668866118</v>
          </cell>
        </row>
        <row r="8523">
          <cell r="A8523" t="str">
            <v>2003-9-CA</v>
          </cell>
          <cell r="B8523">
            <v>2003</v>
          </cell>
          <cell r="C8523">
            <v>9</v>
          </cell>
          <cell r="D8523" t="str">
            <v>CA</v>
          </cell>
          <cell r="E8523">
            <v>35361129.760407344</v>
          </cell>
        </row>
        <row r="8524">
          <cell r="A8524" t="str">
            <v>2003-9-CO</v>
          </cell>
          <cell r="B8524">
            <v>2003</v>
          </cell>
          <cell r="C8524">
            <v>9</v>
          </cell>
          <cell r="D8524" t="str">
            <v>CO</v>
          </cell>
          <cell r="E8524">
            <v>4556961.5827290062</v>
          </cell>
        </row>
        <row r="8525">
          <cell r="A8525" t="str">
            <v>2003-9-CT</v>
          </cell>
          <cell r="B8525">
            <v>2003</v>
          </cell>
          <cell r="C8525">
            <v>9</v>
          </cell>
          <cell r="D8525" t="str">
            <v>CT</v>
          </cell>
          <cell r="E8525">
            <v>3469168.6102193072</v>
          </cell>
        </row>
        <row r="8526">
          <cell r="A8526" t="str">
            <v>2003-9-DC</v>
          </cell>
          <cell r="B8526">
            <v>2003</v>
          </cell>
          <cell r="C8526">
            <v>9</v>
          </cell>
          <cell r="D8526" t="str">
            <v>DC</v>
          </cell>
          <cell r="E8526">
            <v>577729.38893137069</v>
          </cell>
        </row>
        <row r="8527">
          <cell r="A8527" t="str">
            <v>2003-9-DE</v>
          </cell>
          <cell r="B8527">
            <v>2003</v>
          </cell>
          <cell r="C8527">
            <v>9</v>
          </cell>
          <cell r="D8527" t="str">
            <v>DE</v>
          </cell>
          <cell r="E8527">
            <v>816166.44559135905</v>
          </cell>
        </row>
        <row r="8528">
          <cell r="A8528" t="str">
            <v>2003-9-FL</v>
          </cell>
          <cell r="B8528">
            <v>2003</v>
          </cell>
          <cell r="C8528">
            <v>9</v>
          </cell>
          <cell r="D8528" t="str">
            <v>FL</v>
          </cell>
          <cell r="E8528">
            <v>17000140.778202821</v>
          </cell>
        </row>
        <row r="8529">
          <cell r="A8529" t="str">
            <v>2003-9-GA</v>
          </cell>
          <cell r="B8529">
            <v>2003</v>
          </cell>
          <cell r="C8529">
            <v>9</v>
          </cell>
          <cell r="D8529" t="str">
            <v>GA</v>
          </cell>
          <cell r="E8529">
            <v>8762585.310088696</v>
          </cell>
        </row>
        <row r="8530">
          <cell r="A8530" t="str">
            <v>2003-9-HI</v>
          </cell>
          <cell r="B8530">
            <v>2003</v>
          </cell>
          <cell r="C8530">
            <v>9</v>
          </cell>
          <cell r="D8530" t="str">
            <v>HI</v>
          </cell>
          <cell r="E8530">
            <v>1240533.8103053384</v>
          </cell>
        </row>
        <row r="8531">
          <cell r="A8531" t="str">
            <v>2003-9-IA</v>
          </cell>
          <cell r="B8531">
            <v>2003</v>
          </cell>
          <cell r="C8531">
            <v>9</v>
          </cell>
          <cell r="D8531" t="str">
            <v>IA</v>
          </cell>
          <cell r="E8531">
            <v>2934962.5394981932</v>
          </cell>
        </row>
        <row r="8532">
          <cell r="A8532" t="str">
            <v>2003-9-ID</v>
          </cell>
          <cell r="B8532">
            <v>2003</v>
          </cell>
          <cell r="C8532">
            <v>9</v>
          </cell>
          <cell r="D8532" t="str">
            <v>ID</v>
          </cell>
          <cell r="E8532">
            <v>1367566.9691565041</v>
          </cell>
        </row>
        <row r="8533">
          <cell r="A8533" t="str">
            <v>2003-9-IL</v>
          </cell>
          <cell r="B8533">
            <v>2003</v>
          </cell>
          <cell r="C8533">
            <v>9</v>
          </cell>
          <cell r="D8533" t="str">
            <v>IL</v>
          </cell>
          <cell r="E8533">
            <v>12620160.479221787</v>
          </cell>
        </row>
        <row r="8534">
          <cell r="A8534" t="str">
            <v>2003-9-IN</v>
          </cell>
          <cell r="B8534">
            <v>2003</v>
          </cell>
          <cell r="C8534">
            <v>9</v>
          </cell>
          <cell r="D8534" t="str">
            <v>IN</v>
          </cell>
          <cell r="E8534">
            <v>6184157.9822755232</v>
          </cell>
        </row>
        <row r="8535">
          <cell r="A8535" t="str">
            <v>2003-9-KS</v>
          </cell>
          <cell r="B8535">
            <v>2003</v>
          </cell>
          <cell r="C8535">
            <v>9</v>
          </cell>
          <cell r="D8535" t="str">
            <v>KS</v>
          </cell>
          <cell r="E8535">
            <v>2723570.0399316228</v>
          </cell>
        </row>
        <row r="8536">
          <cell r="A8536" t="str">
            <v>2003-9-KY</v>
          </cell>
          <cell r="B8536">
            <v>2003</v>
          </cell>
          <cell r="C8536">
            <v>9</v>
          </cell>
          <cell r="D8536" t="str">
            <v>KY</v>
          </cell>
          <cell r="E8536">
            <v>4115030.5260202121</v>
          </cell>
        </row>
        <row r="8537">
          <cell r="A8537" t="str">
            <v>2003-9-LA</v>
          </cell>
          <cell r="B8537">
            <v>2003</v>
          </cell>
          <cell r="C8537">
            <v>9</v>
          </cell>
          <cell r="D8537" t="str">
            <v>LA</v>
          </cell>
          <cell r="E8537">
            <v>4475936.9828610206</v>
          </cell>
        </row>
        <row r="8538">
          <cell r="A8538" t="str">
            <v>2003-9-MA</v>
          </cell>
          <cell r="B8538">
            <v>2003</v>
          </cell>
          <cell r="C8538">
            <v>9</v>
          </cell>
          <cell r="D8538" t="str">
            <v>MA</v>
          </cell>
          <cell r="E8538">
            <v>6440769.0174743924</v>
          </cell>
        </row>
        <row r="8539">
          <cell r="A8539" t="str">
            <v>2003-9-MD</v>
          </cell>
          <cell r="B8539">
            <v>2003</v>
          </cell>
          <cell r="C8539">
            <v>9</v>
          </cell>
          <cell r="D8539" t="str">
            <v>MD</v>
          </cell>
          <cell r="E8539">
            <v>5502341.4444409469</v>
          </cell>
        </row>
        <row r="8540">
          <cell r="A8540" t="str">
            <v>2003-9-ME</v>
          </cell>
          <cell r="B8540">
            <v>2003</v>
          </cell>
          <cell r="C8540">
            <v>9</v>
          </cell>
          <cell r="D8540" t="str">
            <v>ME</v>
          </cell>
          <cell r="E8540">
            <v>1303591.6427592097</v>
          </cell>
        </row>
        <row r="8541">
          <cell r="A8541" t="str">
            <v>2003-9-MI</v>
          </cell>
          <cell r="B8541">
            <v>2003</v>
          </cell>
          <cell r="C8541">
            <v>9</v>
          </cell>
          <cell r="D8541" t="str">
            <v>MI</v>
          </cell>
          <cell r="E8541">
            <v>10069947.910704792</v>
          </cell>
        </row>
        <row r="8542">
          <cell r="A8542" t="str">
            <v>2003-9-MN</v>
          </cell>
          <cell r="B8542">
            <v>2003</v>
          </cell>
          <cell r="C8542">
            <v>9</v>
          </cell>
          <cell r="D8542" t="str">
            <v>MN</v>
          </cell>
          <cell r="E8542">
            <v>5051927.015270818</v>
          </cell>
        </row>
        <row r="8543">
          <cell r="A8543" t="str">
            <v>2003-9-MO</v>
          </cell>
          <cell r="B8543">
            <v>2003</v>
          </cell>
          <cell r="C8543">
            <v>9</v>
          </cell>
          <cell r="D8543" t="str">
            <v>MO</v>
          </cell>
          <cell r="E8543">
            <v>5710975.9255131371</v>
          </cell>
        </row>
        <row r="8544">
          <cell r="A8544" t="str">
            <v>2003-9-MS</v>
          </cell>
          <cell r="B8544">
            <v>2003</v>
          </cell>
          <cell r="C8544">
            <v>9</v>
          </cell>
          <cell r="D8544" t="str">
            <v>MS</v>
          </cell>
          <cell r="E8544">
            <v>2869692.6082080379</v>
          </cell>
        </row>
        <row r="8545">
          <cell r="A8545" t="str">
            <v>2003-9-MT</v>
          </cell>
          <cell r="B8545">
            <v>2003</v>
          </cell>
          <cell r="C8545">
            <v>9</v>
          </cell>
          <cell r="D8545" t="str">
            <v>MT</v>
          </cell>
          <cell r="E8545">
            <v>918290.47657678451</v>
          </cell>
        </row>
        <row r="8546">
          <cell r="A8546" t="str">
            <v>2003-9-NC</v>
          </cell>
          <cell r="B8546">
            <v>2003</v>
          </cell>
          <cell r="C8546">
            <v>9</v>
          </cell>
          <cell r="D8546" t="str">
            <v>NC</v>
          </cell>
          <cell r="E8546">
            <v>8428593.8117532879</v>
          </cell>
        </row>
        <row r="8547">
          <cell r="A8547" t="str">
            <v>2003-9-ND</v>
          </cell>
          <cell r="B8547">
            <v>2003</v>
          </cell>
          <cell r="C8547">
            <v>9</v>
          </cell>
          <cell r="D8547" t="str">
            <v>ND</v>
          </cell>
          <cell r="E8547">
            <v>633273.63499533338</v>
          </cell>
        </row>
        <row r="8548">
          <cell r="A8548" t="str">
            <v>2003-9-NE</v>
          </cell>
          <cell r="B8548">
            <v>2003</v>
          </cell>
          <cell r="C8548">
            <v>9</v>
          </cell>
          <cell r="D8548" t="str">
            <v>NE</v>
          </cell>
          <cell r="E8548">
            <v>1734302.794809581</v>
          </cell>
        </row>
        <row r="8549">
          <cell r="A8549" t="str">
            <v>2003-9-NH</v>
          </cell>
          <cell r="B8549">
            <v>2003</v>
          </cell>
          <cell r="C8549">
            <v>9</v>
          </cell>
          <cell r="D8549" t="str">
            <v>NH</v>
          </cell>
          <cell r="E8549">
            <v>1283061.2993252301</v>
          </cell>
        </row>
        <row r="8550">
          <cell r="A8550" t="str">
            <v>2003-9-NJ</v>
          </cell>
          <cell r="B8550">
            <v>2003</v>
          </cell>
          <cell r="C8550">
            <v>9</v>
          </cell>
          <cell r="D8550" t="str">
            <v>NJ</v>
          </cell>
          <cell r="E8550">
            <v>8594764.120738687</v>
          </cell>
        </row>
        <row r="8551">
          <cell r="A8551" t="str">
            <v>2003-9-NM</v>
          </cell>
          <cell r="B8551">
            <v>2003</v>
          </cell>
          <cell r="C8551">
            <v>9</v>
          </cell>
          <cell r="D8551" t="str">
            <v>NM</v>
          </cell>
          <cell r="E8551">
            <v>1871470.1957518074</v>
          </cell>
        </row>
        <row r="8552">
          <cell r="A8552" t="str">
            <v>2003-9-NV</v>
          </cell>
          <cell r="B8552">
            <v>2003</v>
          </cell>
          <cell r="C8552">
            <v>9</v>
          </cell>
          <cell r="D8552" t="str">
            <v>NV</v>
          </cell>
          <cell r="E8552">
            <v>2248862.7061544801</v>
          </cell>
        </row>
        <row r="8553">
          <cell r="A8553" t="str">
            <v>2003-9-NY</v>
          </cell>
          <cell r="B8553">
            <v>2003</v>
          </cell>
          <cell r="C8553">
            <v>9</v>
          </cell>
          <cell r="D8553" t="str">
            <v>NY</v>
          </cell>
          <cell r="E8553">
            <v>19242584.781385686</v>
          </cell>
        </row>
        <row r="8554">
          <cell r="A8554" t="str">
            <v>2003-9-OH</v>
          </cell>
          <cell r="B8554">
            <v>2003</v>
          </cell>
          <cell r="C8554">
            <v>9</v>
          </cell>
          <cell r="D8554" t="str">
            <v>OH</v>
          </cell>
          <cell r="E8554">
            <v>11432770.966212615</v>
          </cell>
        </row>
        <row r="8555">
          <cell r="A8555" t="str">
            <v>2003-9-OK</v>
          </cell>
          <cell r="B8555">
            <v>2003</v>
          </cell>
          <cell r="C8555">
            <v>9</v>
          </cell>
          <cell r="D8555" t="str">
            <v>OK</v>
          </cell>
          <cell r="E8555">
            <v>3498791.3293835693</v>
          </cell>
        </row>
        <row r="8556">
          <cell r="A8556" t="str">
            <v>2003-9-OR</v>
          </cell>
          <cell r="B8556">
            <v>2003</v>
          </cell>
          <cell r="C8556">
            <v>9</v>
          </cell>
          <cell r="D8556" t="str">
            <v>OR</v>
          </cell>
          <cell r="E8556">
            <v>3555942.3292527222</v>
          </cell>
        </row>
        <row r="8557">
          <cell r="A8557" t="str">
            <v>2003-9-PA</v>
          </cell>
          <cell r="B8557">
            <v>2003</v>
          </cell>
          <cell r="C8557">
            <v>9</v>
          </cell>
          <cell r="D8557" t="str">
            <v>PA</v>
          </cell>
          <cell r="E8557">
            <v>12320648.016099585</v>
          </cell>
        </row>
        <row r="8558">
          <cell r="A8558" t="str">
            <v>2003-9-RI</v>
          </cell>
          <cell r="B8558">
            <v>2003</v>
          </cell>
          <cell r="C8558">
            <v>9</v>
          </cell>
          <cell r="D8558" t="str">
            <v>RI</v>
          </cell>
          <cell r="E8558">
            <v>1071267.5002777579</v>
          </cell>
        </row>
        <row r="8559">
          <cell r="A8559" t="str">
            <v>2003-9-SC</v>
          </cell>
          <cell r="B8559">
            <v>2003</v>
          </cell>
          <cell r="C8559">
            <v>9</v>
          </cell>
          <cell r="D8559" t="str">
            <v>SC</v>
          </cell>
          <cell r="E8559">
            <v>4152321.2755062403</v>
          </cell>
        </row>
        <row r="8560">
          <cell r="A8560" t="str">
            <v>2003-9-SD</v>
          </cell>
          <cell r="B8560">
            <v>2003</v>
          </cell>
          <cell r="C8560">
            <v>9</v>
          </cell>
          <cell r="D8560" t="str">
            <v>SD</v>
          </cell>
          <cell r="E8560">
            <v>767623.62328537169</v>
          </cell>
        </row>
        <row r="8561">
          <cell r="A8561" t="str">
            <v>2003-9-TN</v>
          </cell>
          <cell r="B8561">
            <v>2003</v>
          </cell>
          <cell r="C8561">
            <v>9</v>
          </cell>
          <cell r="D8561" t="str">
            <v>TN</v>
          </cell>
          <cell r="E8561">
            <v>5859129.0744385542</v>
          </cell>
        </row>
        <row r="8562">
          <cell r="A8562" t="str">
            <v>2003-9-TX</v>
          </cell>
          <cell r="B8562">
            <v>2003</v>
          </cell>
          <cell r="C8562">
            <v>9</v>
          </cell>
          <cell r="D8562" t="str">
            <v>TX</v>
          </cell>
          <cell r="E8562">
            <v>22122621.256285131</v>
          </cell>
        </row>
        <row r="8563">
          <cell r="A8563" t="str">
            <v>2003-9-UT</v>
          </cell>
          <cell r="B8563">
            <v>2003</v>
          </cell>
          <cell r="C8563">
            <v>9</v>
          </cell>
          <cell r="D8563" t="str">
            <v>UT</v>
          </cell>
          <cell r="E8563">
            <v>2390370.6230378924</v>
          </cell>
        </row>
        <row r="8564">
          <cell r="A8564" t="str">
            <v>2003-9-VA</v>
          </cell>
          <cell r="B8564">
            <v>2003</v>
          </cell>
          <cell r="C8564">
            <v>9</v>
          </cell>
          <cell r="D8564" t="str">
            <v>VA</v>
          </cell>
          <cell r="E8564">
            <v>7378539.210016177</v>
          </cell>
        </row>
        <row r="8565">
          <cell r="A8565" t="str">
            <v>2003-9-VT</v>
          </cell>
          <cell r="B8565">
            <v>2003</v>
          </cell>
          <cell r="C8565">
            <v>9</v>
          </cell>
          <cell r="D8565" t="str">
            <v>VT</v>
          </cell>
          <cell r="E8565">
            <v>616990.3670352312</v>
          </cell>
        </row>
        <row r="8566">
          <cell r="A8566" t="str">
            <v>2003-9-WA</v>
          </cell>
          <cell r="B8566">
            <v>2003</v>
          </cell>
          <cell r="C8566">
            <v>9</v>
          </cell>
          <cell r="D8566" t="str">
            <v>WA</v>
          </cell>
          <cell r="E8566">
            <v>6121781.3140694052</v>
          </cell>
        </row>
        <row r="8567">
          <cell r="A8567" t="str">
            <v>2003-9-WI</v>
          </cell>
          <cell r="B8567">
            <v>2003</v>
          </cell>
          <cell r="C8567">
            <v>9</v>
          </cell>
          <cell r="D8567" t="str">
            <v>WI</v>
          </cell>
          <cell r="E8567">
            <v>5480099.6703381781</v>
          </cell>
        </row>
        <row r="8568">
          <cell r="A8568" t="str">
            <v>2003-9-WV</v>
          </cell>
          <cell r="B8568">
            <v>2003</v>
          </cell>
          <cell r="C8568">
            <v>9</v>
          </cell>
          <cell r="D8568" t="str">
            <v>WV</v>
          </cell>
          <cell r="E8568">
            <v>1802457.8373815268</v>
          </cell>
        </row>
        <row r="8569">
          <cell r="A8569" t="str">
            <v>2003-9-WY</v>
          </cell>
          <cell r="B8569">
            <v>2003</v>
          </cell>
          <cell r="C8569">
            <v>9</v>
          </cell>
          <cell r="D8569" t="str">
            <v>WY</v>
          </cell>
          <cell r="E8569">
            <v>499682.86339364282</v>
          </cell>
        </row>
        <row r="8570">
          <cell r="A8570" t="str">
            <v>2004-10-AK</v>
          </cell>
          <cell r="B8570">
            <v>2004</v>
          </cell>
          <cell r="C8570">
            <v>10</v>
          </cell>
          <cell r="D8570" t="str">
            <v>AK</v>
          </cell>
          <cell r="E8570">
            <v>662889.34516921581</v>
          </cell>
        </row>
        <row r="8571">
          <cell r="A8571" t="str">
            <v>2004-10-AL</v>
          </cell>
          <cell r="B8571">
            <v>2004</v>
          </cell>
          <cell r="C8571">
            <v>10</v>
          </cell>
          <cell r="D8571" t="str">
            <v>AL</v>
          </cell>
          <cell r="E8571">
            <v>4514259.6149400128</v>
          </cell>
        </row>
        <row r="8572">
          <cell r="A8572" t="str">
            <v>2004-10-AR</v>
          </cell>
          <cell r="B8572">
            <v>2004</v>
          </cell>
          <cell r="C8572">
            <v>10</v>
          </cell>
          <cell r="D8572" t="str">
            <v>AR</v>
          </cell>
          <cell r="E8572">
            <v>2747379.0260288091</v>
          </cell>
        </row>
        <row r="8573">
          <cell r="A8573" t="str">
            <v>2004-10-AZ</v>
          </cell>
          <cell r="B8573">
            <v>2004</v>
          </cell>
          <cell r="C8573">
            <v>10</v>
          </cell>
          <cell r="D8573" t="str">
            <v>AZ</v>
          </cell>
          <cell r="E8573">
            <v>5803327.0978845404</v>
          </cell>
        </row>
        <row r="8574">
          <cell r="A8574" t="str">
            <v>2004-10-CA</v>
          </cell>
          <cell r="B8574">
            <v>2004</v>
          </cell>
          <cell r="C8574">
            <v>10</v>
          </cell>
          <cell r="D8574" t="str">
            <v>CA</v>
          </cell>
          <cell r="E8574">
            <v>35693641.502646282</v>
          </cell>
        </row>
        <row r="8575">
          <cell r="A8575" t="str">
            <v>2004-10-CO</v>
          </cell>
          <cell r="B8575">
            <v>2004</v>
          </cell>
          <cell r="C8575">
            <v>10</v>
          </cell>
          <cell r="D8575" t="str">
            <v>CO</v>
          </cell>
          <cell r="E8575">
            <v>4615738.8022121973</v>
          </cell>
        </row>
        <row r="8576">
          <cell r="A8576" t="str">
            <v>2004-10-CT</v>
          </cell>
          <cell r="B8576">
            <v>2004</v>
          </cell>
          <cell r="C8576">
            <v>10</v>
          </cell>
          <cell r="D8576" t="str">
            <v>CT</v>
          </cell>
          <cell r="E8576">
            <v>3476191.8177993461</v>
          </cell>
        </row>
        <row r="8577">
          <cell r="A8577" t="str">
            <v>2004-10-DC</v>
          </cell>
          <cell r="B8577">
            <v>2004</v>
          </cell>
          <cell r="C8577">
            <v>10</v>
          </cell>
          <cell r="D8577" t="str">
            <v>DC</v>
          </cell>
          <cell r="E8577">
            <v>580153.22977159824</v>
          </cell>
        </row>
        <row r="8578">
          <cell r="A8578" t="str">
            <v>2004-10-DE</v>
          </cell>
          <cell r="B8578">
            <v>2004</v>
          </cell>
          <cell r="C8578">
            <v>10</v>
          </cell>
          <cell r="D8578" t="str">
            <v>DE</v>
          </cell>
          <cell r="E8578">
            <v>828895.40968595888</v>
          </cell>
        </row>
        <row r="8579">
          <cell r="A8579" t="str">
            <v>2004-10-FL</v>
          </cell>
          <cell r="B8579">
            <v>2004</v>
          </cell>
          <cell r="C8579">
            <v>10</v>
          </cell>
          <cell r="D8579" t="str">
            <v>FL</v>
          </cell>
          <cell r="E8579">
            <v>17411159.13114623</v>
          </cell>
        </row>
        <row r="8580">
          <cell r="A8580" t="str">
            <v>2004-10-GA</v>
          </cell>
          <cell r="B8580">
            <v>2004</v>
          </cell>
          <cell r="C8580">
            <v>10</v>
          </cell>
          <cell r="D8580" t="str">
            <v>GA</v>
          </cell>
          <cell r="E8580">
            <v>8956623.7779849544</v>
          </cell>
        </row>
        <row r="8581">
          <cell r="A8581" t="str">
            <v>2004-10-HI</v>
          </cell>
          <cell r="B8581">
            <v>2004</v>
          </cell>
          <cell r="C8581">
            <v>10</v>
          </cell>
          <cell r="D8581" t="str">
            <v>HI</v>
          </cell>
          <cell r="E8581">
            <v>1254768.7863873674</v>
          </cell>
        </row>
        <row r="8582">
          <cell r="A8582" t="str">
            <v>2004-10-IA</v>
          </cell>
          <cell r="B8582">
            <v>2004</v>
          </cell>
          <cell r="C8582">
            <v>10</v>
          </cell>
          <cell r="D8582" t="str">
            <v>IA</v>
          </cell>
          <cell r="E8582">
            <v>2944998.5780913932</v>
          </cell>
        </row>
        <row r="8583">
          <cell r="A8583" t="str">
            <v>2004-10-ID</v>
          </cell>
          <cell r="B8583">
            <v>2004</v>
          </cell>
          <cell r="C8583">
            <v>10</v>
          </cell>
          <cell r="D8583" t="str">
            <v>ID</v>
          </cell>
          <cell r="E8583">
            <v>1398795.6283822719</v>
          </cell>
        </row>
        <row r="8584">
          <cell r="A8584" t="str">
            <v>2004-10-IL</v>
          </cell>
          <cell r="B8584">
            <v>2004</v>
          </cell>
          <cell r="C8584">
            <v>10</v>
          </cell>
          <cell r="D8584" t="str">
            <v>IL</v>
          </cell>
          <cell r="E8584">
            <v>12675306.668705283</v>
          </cell>
        </row>
        <row r="8585">
          <cell r="A8585" t="str">
            <v>2004-10-IN</v>
          </cell>
          <cell r="B8585">
            <v>2004</v>
          </cell>
          <cell r="C8585">
            <v>10</v>
          </cell>
          <cell r="D8585" t="str">
            <v>IN</v>
          </cell>
          <cell r="E8585">
            <v>6220247.7855568184</v>
          </cell>
        </row>
        <row r="8586">
          <cell r="A8586" t="str">
            <v>2004-10-KS</v>
          </cell>
          <cell r="B8586">
            <v>2004</v>
          </cell>
          <cell r="C8586">
            <v>10</v>
          </cell>
          <cell r="D8586" t="str">
            <v>KS</v>
          </cell>
          <cell r="E8586">
            <v>2733853.6959228478</v>
          </cell>
        </row>
        <row r="8587">
          <cell r="A8587" t="str">
            <v>2004-10-KY</v>
          </cell>
          <cell r="B8587">
            <v>2004</v>
          </cell>
          <cell r="C8587">
            <v>10</v>
          </cell>
          <cell r="D8587" t="str">
            <v>KY</v>
          </cell>
          <cell r="E8587">
            <v>4143169.4037422505</v>
          </cell>
        </row>
        <row r="8588">
          <cell r="A8588" t="str">
            <v>2004-10-LA</v>
          </cell>
          <cell r="B8588">
            <v>2004</v>
          </cell>
          <cell r="C8588">
            <v>10</v>
          </cell>
          <cell r="D8588" t="str">
            <v>LA</v>
          </cell>
          <cell r="E8588">
            <v>4489779.5322268913</v>
          </cell>
        </row>
        <row r="8589">
          <cell r="A8589" t="str">
            <v>2004-10-MA</v>
          </cell>
          <cell r="B8589">
            <v>2004</v>
          </cell>
          <cell r="C8589">
            <v>10</v>
          </cell>
          <cell r="D8589" t="str">
            <v>MA</v>
          </cell>
          <cell r="E8589">
            <v>6436646.2805211712</v>
          </cell>
        </row>
        <row r="8590">
          <cell r="A8590" t="str">
            <v>2004-10-MD</v>
          </cell>
          <cell r="B8590">
            <v>2004</v>
          </cell>
          <cell r="C8590">
            <v>10</v>
          </cell>
          <cell r="D8590" t="str">
            <v>MD</v>
          </cell>
          <cell r="E8590">
            <v>5548134.7791145807</v>
          </cell>
        </row>
        <row r="8591">
          <cell r="A8591" t="str">
            <v>2004-10-ME</v>
          </cell>
          <cell r="B8591">
            <v>2004</v>
          </cell>
          <cell r="C8591">
            <v>10</v>
          </cell>
          <cell r="D8591" t="str">
            <v>ME</v>
          </cell>
          <cell r="E8591">
            <v>1308689.1570620106</v>
          </cell>
        </row>
        <row r="8592">
          <cell r="A8592" t="str">
            <v>2004-10-MI</v>
          </cell>
          <cell r="B8592">
            <v>2004</v>
          </cell>
          <cell r="C8592">
            <v>10</v>
          </cell>
          <cell r="D8592" t="str">
            <v>MI</v>
          </cell>
          <cell r="E8592">
            <v>10091026.518409362</v>
          </cell>
        </row>
        <row r="8593">
          <cell r="A8593" t="str">
            <v>2004-10-MN</v>
          </cell>
          <cell r="B8593">
            <v>2004</v>
          </cell>
          <cell r="C8593">
            <v>10</v>
          </cell>
          <cell r="D8593" t="str">
            <v>MN</v>
          </cell>
          <cell r="E8593">
            <v>5084735.9638619935</v>
          </cell>
        </row>
        <row r="8594">
          <cell r="A8594" t="str">
            <v>2004-10-MO</v>
          </cell>
          <cell r="B8594">
            <v>2004</v>
          </cell>
          <cell r="C8594">
            <v>10</v>
          </cell>
          <cell r="D8594" t="str">
            <v>MO</v>
          </cell>
          <cell r="E8594">
            <v>5753276.5479395362</v>
          </cell>
        </row>
        <row r="8595">
          <cell r="A8595" t="str">
            <v>2004-10-MS</v>
          </cell>
          <cell r="B8595">
            <v>2004</v>
          </cell>
          <cell r="C8595">
            <v>10</v>
          </cell>
          <cell r="D8595" t="str">
            <v>MS</v>
          </cell>
          <cell r="E8595">
            <v>2888000.5885616629</v>
          </cell>
        </row>
        <row r="8596">
          <cell r="A8596" t="str">
            <v>2004-10-MT</v>
          </cell>
          <cell r="B8596">
            <v>2004</v>
          </cell>
          <cell r="C8596">
            <v>10</v>
          </cell>
          <cell r="D8596" t="str">
            <v>MT</v>
          </cell>
          <cell r="E8596">
            <v>928200.54023822676</v>
          </cell>
        </row>
        <row r="8597">
          <cell r="A8597" t="str">
            <v>2004-10-NC</v>
          </cell>
          <cell r="B8597">
            <v>2004</v>
          </cell>
          <cell r="C8597">
            <v>10</v>
          </cell>
          <cell r="D8597" t="str">
            <v>NC</v>
          </cell>
          <cell r="E8597">
            <v>8557710.9772442151</v>
          </cell>
        </row>
        <row r="8598">
          <cell r="A8598" t="str">
            <v>2004-10-ND</v>
          </cell>
          <cell r="B8598">
            <v>2004</v>
          </cell>
          <cell r="C8598">
            <v>10</v>
          </cell>
          <cell r="D8598" t="str">
            <v>ND</v>
          </cell>
          <cell r="E8598">
            <v>635952.53106470779</v>
          </cell>
        </row>
        <row r="8599">
          <cell r="A8599" t="str">
            <v>2004-10-NE</v>
          </cell>
          <cell r="B8599">
            <v>2004</v>
          </cell>
          <cell r="C8599">
            <v>10</v>
          </cell>
          <cell r="D8599" t="str">
            <v>NE</v>
          </cell>
          <cell r="E8599">
            <v>1743855.8570678327</v>
          </cell>
        </row>
        <row r="8600">
          <cell r="A8600" t="str">
            <v>2004-10-NH</v>
          </cell>
          <cell r="B8600">
            <v>2004</v>
          </cell>
          <cell r="C8600">
            <v>10</v>
          </cell>
          <cell r="D8600" t="str">
            <v>NH</v>
          </cell>
          <cell r="E8600">
            <v>1294181.6558734889</v>
          </cell>
        </row>
        <row r="8601">
          <cell r="A8601" t="str">
            <v>2004-10-NJ</v>
          </cell>
          <cell r="B8601">
            <v>2004</v>
          </cell>
          <cell r="C8601">
            <v>10</v>
          </cell>
          <cell r="D8601" t="str">
            <v>NJ</v>
          </cell>
          <cell r="E8601">
            <v>8624242.2160677016</v>
          </cell>
        </row>
        <row r="8602">
          <cell r="A8602" t="str">
            <v>2004-10-NM</v>
          </cell>
          <cell r="B8602">
            <v>2004</v>
          </cell>
          <cell r="C8602">
            <v>10</v>
          </cell>
          <cell r="D8602" t="str">
            <v>NM</v>
          </cell>
          <cell r="E8602">
            <v>1895176.6532232831</v>
          </cell>
        </row>
        <row r="8603">
          <cell r="A8603" t="str">
            <v>2004-10-NV</v>
          </cell>
          <cell r="B8603">
            <v>2004</v>
          </cell>
          <cell r="C8603">
            <v>10</v>
          </cell>
          <cell r="D8603" t="str">
            <v>NV</v>
          </cell>
          <cell r="E8603">
            <v>2343378.3080491251</v>
          </cell>
        </row>
        <row r="8604">
          <cell r="A8604" t="str">
            <v>2004-10-NY</v>
          </cell>
          <cell r="B8604">
            <v>2004</v>
          </cell>
          <cell r="C8604">
            <v>10</v>
          </cell>
          <cell r="D8604" t="str">
            <v>NY</v>
          </cell>
          <cell r="E8604">
            <v>19309930.092260979</v>
          </cell>
        </row>
        <row r="8605">
          <cell r="A8605" t="str">
            <v>2004-10-OH</v>
          </cell>
          <cell r="B8605">
            <v>2004</v>
          </cell>
          <cell r="C8605">
            <v>10</v>
          </cell>
          <cell r="D8605" t="str">
            <v>OH</v>
          </cell>
          <cell r="E8605">
            <v>11446559.812487409</v>
          </cell>
        </row>
        <row r="8606">
          <cell r="A8606" t="str">
            <v>2004-10-OK</v>
          </cell>
          <cell r="B8606">
            <v>2004</v>
          </cell>
          <cell r="C8606">
            <v>10</v>
          </cell>
          <cell r="D8606" t="str">
            <v>OK</v>
          </cell>
          <cell r="E8606">
            <v>3516493.6995004239</v>
          </cell>
        </row>
        <row r="8607">
          <cell r="A8607" t="str">
            <v>2004-10-OR</v>
          </cell>
          <cell r="B8607">
            <v>2004</v>
          </cell>
          <cell r="C8607">
            <v>10</v>
          </cell>
          <cell r="D8607" t="str">
            <v>OR</v>
          </cell>
          <cell r="E8607">
            <v>3587693.4084617607</v>
          </cell>
        </row>
        <row r="8608">
          <cell r="A8608" t="str">
            <v>2004-10-PA</v>
          </cell>
          <cell r="B8608">
            <v>2004</v>
          </cell>
          <cell r="C8608">
            <v>10</v>
          </cell>
          <cell r="D8608" t="str">
            <v>PA</v>
          </cell>
          <cell r="E8608">
            <v>12339709.694832023</v>
          </cell>
        </row>
        <row r="8609">
          <cell r="A8609" t="str">
            <v>2004-10-RI</v>
          </cell>
          <cell r="B8609">
            <v>2004</v>
          </cell>
          <cell r="C8609">
            <v>10</v>
          </cell>
          <cell r="D8609" t="str">
            <v>RI</v>
          </cell>
          <cell r="E8609">
            <v>1069431.8615538434</v>
          </cell>
        </row>
        <row r="8610">
          <cell r="A8610" t="str">
            <v>2004-10-SC</v>
          </cell>
          <cell r="B8610">
            <v>2004</v>
          </cell>
          <cell r="C8610">
            <v>10</v>
          </cell>
          <cell r="D8610" t="str">
            <v>SC</v>
          </cell>
          <cell r="E8610">
            <v>4209959.2319432385</v>
          </cell>
        </row>
        <row r="8611">
          <cell r="A8611" t="str">
            <v>2004-10-SD</v>
          </cell>
          <cell r="B8611">
            <v>2004</v>
          </cell>
          <cell r="C8611">
            <v>10</v>
          </cell>
          <cell r="D8611" t="str">
            <v>SD</v>
          </cell>
          <cell r="E8611">
            <v>774983.89871292422</v>
          </cell>
        </row>
        <row r="8612">
          <cell r="A8612" t="str">
            <v>2004-10-TN</v>
          </cell>
          <cell r="B8612">
            <v>2004</v>
          </cell>
          <cell r="C8612">
            <v>10</v>
          </cell>
          <cell r="D8612" t="str">
            <v>TN</v>
          </cell>
          <cell r="E8612">
            <v>5926025.2765838811</v>
          </cell>
        </row>
        <row r="8613">
          <cell r="A8613" t="str">
            <v>2004-10-TX</v>
          </cell>
          <cell r="B8613">
            <v>2004</v>
          </cell>
          <cell r="C8613">
            <v>10</v>
          </cell>
          <cell r="D8613" t="str">
            <v>TX</v>
          </cell>
          <cell r="E8613">
            <v>22521583.662742157</v>
          </cell>
        </row>
        <row r="8614">
          <cell r="A8614" t="str">
            <v>2004-10-UT</v>
          </cell>
          <cell r="B8614">
            <v>2004</v>
          </cell>
          <cell r="C8614">
            <v>10</v>
          </cell>
          <cell r="D8614" t="str">
            <v>UT</v>
          </cell>
          <cell r="E8614">
            <v>2455236.723818826</v>
          </cell>
        </row>
        <row r="8615">
          <cell r="A8615" t="str">
            <v>2004-10-VA</v>
          </cell>
          <cell r="B8615">
            <v>2004</v>
          </cell>
          <cell r="C8615">
            <v>10</v>
          </cell>
          <cell r="D8615" t="str">
            <v>VA</v>
          </cell>
          <cell r="E8615">
            <v>7477720.9311677823</v>
          </cell>
        </row>
        <row r="8616">
          <cell r="A8616" t="str">
            <v>2004-10-VT</v>
          </cell>
          <cell r="B8616">
            <v>2004</v>
          </cell>
          <cell r="C8616">
            <v>10</v>
          </cell>
          <cell r="D8616" t="str">
            <v>VT</v>
          </cell>
          <cell r="E8616">
            <v>618644.52434003726</v>
          </cell>
        </row>
        <row r="8617">
          <cell r="A8617" t="str">
            <v>2004-10-WA</v>
          </cell>
          <cell r="B8617">
            <v>2004</v>
          </cell>
          <cell r="C8617">
            <v>10</v>
          </cell>
          <cell r="D8617" t="str">
            <v>WA</v>
          </cell>
          <cell r="E8617">
            <v>6198397.4364832072</v>
          </cell>
        </row>
        <row r="8618">
          <cell r="A8618" t="str">
            <v>2004-10-WI</v>
          </cell>
          <cell r="B8618">
            <v>2004</v>
          </cell>
          <cell r="C8618">
            <v>10</v>
          </cell>
          <cell r="D8618" t="str">
            <v>WI</v>
          </cell>
          <cell r="E8618">
            <v>5516296.6580261961</v>
          </cell>
        </row>
        <row r="8619">
          <cell r="A8619" t="str">
            <v>2004-10-WV</v>
          </cell>
          <cell r="B8619">
            <v>2004</v>
          </cell>
          <cell r="C8619">
            <v>10</v>
          </cell>
          <cell r="D8619" t="str">
            <v>WV</v>
          </cell>
          <cell r="E8619">
            <v>1803489.0057910741</v>
          </cell>
        </row>
        <row r="8620">
          <cell r="A8620" t="str">
            <v>2004-10-WY</v>
          </cell>
          <cell r="B8620">
            <v>2004</v>
          </cell>
          <cell r="C8620">
            <v>10</v>
          </cell>
          <cell r="D8620" t="str">
            <v>WY</v>
          </cell>
          <cell r="E8620">
            <v>503614.17196830845</v>
          </cell>
        </row>
        <row r="8621">
          <cell r="A8621" t="str">
            <v>2004-11-AK</v>
          </cell>
          <cell r="B8621">
            <v>2004</v>
          </cell>
          <cell r="C8621">
            <v>11</v>
          </cell>
          <cell r="D8621" t="str">
            <v>AK</v>
          </cell>
          <cell r="E8621">
            <v>663528.69152504671</v>
          </cell>
        </row>
        <row r="8622">
          <cell r="A8622" t="str">
            <v>2004-11-AL</v>
          </cell>
          <cell r="B8622">
            <v>2004</v>
          </cell>
          <cell r="C8622">
            <v>11</v>
          </cell>
          <cell r="D8622" t="str">
            <v>AL</v>
          </cell>
          <cell r="E8622">
            <v>4516824.3982001459</v>
          </cell>
        </row>
        <row r="8623">
          <cell r="A8623" t="str">
            <v>2004-11-AR</v>
          </cell>
          <cell r="B8623">
            <v>2004</v>
          </cell>
          <cell r="C8623">
            <v>11</v>
          </cell>
          <cell r="D8623" t="str">
            <v>AR</v>
          </cell>
          <cell r="E8623">
            <v>2749779.2223801073</v>
          </cell>
        </row>
        <row r="8624">
          <cell r="A8624" t="str">
            <v>2004-11-AZ</v>
          </cell>
          <cell r="B8624">
            <v>2004</v>
          </cell>
          <cell r="C8624">
            <v>11</v>
          </cell>
          <cell r="D8624" t="str">
            <v>AZ</v>
          </cell>
          <cell r="E8624">
            <v>5821052.1906299014</v>
          </cell>
        </row>
        <row r="8625">
          <cell r="A8625" t="str">
            <v>2004-11-CA</v>
          </cell>
          <cell r="B8625">
            <v>2004</v>
          </cell>
          <cell r="C8625">
            <v>11</v>
          </cell>
          <cell r="D8625" t="str">
            <v>CA</v>
          </cell>
          <cell r="E8625">
            <v>35714992.187215008</v>
          </cell>
        </row>
        <row r="8626">
          <cell r="A8626" t="str">
            <v>2004-11-CO</v>
          </cell>
          <cell r="B8626">
            <v>2004</v>
          </cell>
          <cell r="C8626">
            <v>11</v>
          </cell>
          <cell r="D8626" t="str">
            <v>CO</v>
          </cell>
          <cell r="E8626">
            <v>4620980.2845706847</v>
          </cell>
        </row>
        <row r="8627">
          <cell r="A8627" t="str">
            <v>2004-11-CT</v>
          </cell>
          <cell r="B8627">
            <v>2004</v>
          </cell>
          <cell r="C8627">
            <v>11</v>
          </cell>
          <cell r="D8627" t="str">
            <v>CT</v>
          </cell>
          <cell r="E8627">
            <v>3476472.1356023359</v>
          </cell>
        </row>
        <row r="8628">
          <cell r="A8628" t="str">
            <v>2004-11-DC</v>
          </cell>
          <cell r="B8628">
            <v>2004</v>
          </cell>
          <cell r="C8628">
            <v>11</v>
          </cell>
          <cell r="D8628" t="str">
            <v>DC</v>
          </cell>
          <cell r="E8628">
            <v>580364.12626555073</v>
          </cell>
        </row>
        <row r="8629">
          <cell r="A8629" t="str">
            <v>2004-11-DE</v>
          </cell>
          <cell r="B8629">
            <v>2004</v>
          </cell>
          <cell r="C8629">
            <v>11</v>
          </cell>
          <cell r="D8629" t="str">
            <v>DE</v>
          </cell>
          <cell r="E8629">
            <v>829969.32296554057</v>
          </cell>
        </row>
        <row r="8630">
          <cell r="A8630" t="str">
            <v>2004-11-FL</v>
          </cell>
          <cell r="B8630">
            <v>2004</v>
          </cell>
          <cell r="C8630">
            <v>11</v>
          </cell>
          <cell r="D8630" t="str">
            <v>FL</v>
          </cell>
          <cell r="E8630">
            <v>17443729.989191804</v>
          </cell>
        </row>
        <row r="8631">
          <cell r="A8631" t="str">
            <v>2004-11-GA</v>
          </cell>
          <cell r="B8631">
            <v>2004</v>
          </cell>
          <cell r="C8631">
            <v>11</v>
          </cell>
          <cell r="D8631" t="str">
            <v>GA</v>
          </cell>
          <cell r="E8631">
            <v>8971970.4790312089</v>
          </cell>
        </row>
        <row r="8632">
          <cell r="A8632" t="str">
            <v>2004-11-HI</v>
          </cell>
          <cell r="B8632">
            <v>2004</v>
          </cell>
          <cell r="C8632">
            <v>11</v>
          </cell>
          <cell r="D8632" t="str">
            <v>HI</v>
          </cell>
          <cell r="E8632">
            <v>1255849.5743749903</v>
          </cell>
        </row>
        <row r="8633">
          <cell r="A8633" t="str">
            <v>2004-11-IA</v>
          </cell>
          <cell r="B8633">
            <v>2004</v>
          </cell>
          <cell r="C8633">
            <v>11</v>
          </cell>
          <cell r="D8633" t="str">
            <v>IA</v>
          </cell>
          <cell r="E8633">
            <v>2945752.156281407</v>
          </cell>
        </row>
        <row r="8634">
          <cell r="A8634" t="str">
            <v>2004-11-ID</v>
          </cell>
          <cell r="B8634">
            <v>2004</v>
          </cell>
          <cell r="C8634">
            <v>11</v>
          </cell>
          <cell r="D8634" t="str">
            <v>ID</v>
          </cell>
          <cell r="E8634">
            <v>1401629.2799045653</v>
          </cell>
        </row>
        <row r="8635">
          <cell r="A8635" t="str">
            <v>2004-11-IL</v>
          </cell>
          <cell r="B8635">
            <v>2004</v>
          </cell>
          <cell r="C8635">
            <v>11</v>
          </cell>
          <cell r="D8635" t="str">
            <v>IL</v>
          </cell>
          <cell r="E8635">
            <v>12678504.504484057</v>
          </cell>
        </row>
        <row r="8636">
          <cell r="A8636" t="str">
            <v>2004-11-IN</v>
          </cell>
          <cell r="B8636">
            <v>2004</v>
          </cell>
          <cell r="C8636">
            <v>11</v>
          </cell>
          <cell r="D8636" t="str">
            <v>IN</v>
          </cell>
          <cell r="E8636">
            <v>6223399.9060638314</v>
          </cell>
        </row>
        <row r="8637">
          <cell r="A8637" t="str">
            <v>2004-11-KS</v>
          </cell>
          <cell r="B8637">
            <v>2004</v>
          </cell>
          <cell r="C8637">
            <v>11</v>
          </cell>
          <cell r="D8637" t="str">
            <v>KS</v>
          </cell>
          <cell r="E8637">
            <v>2734782.5587266344</v>
          </cell>
        </row>
        <row r="8638">
          <cell r="A8638" t="str">
            <v>2004-11-KY</v>
          </cell>
          <cell r="B8638">
            <v>2004</v>
          </cell>
          <cell r="C8638">
            <v>11</v>
          </cell>
          <cell r="D8638" t="str">
            <v>KY</v>
          </cell>
          <cell r="E8638">
            <v>4145706.6427179682</v>
          </cell>
        </row>
        <row r="8639">
          <cell r="A8639" t="str">
            <v>2004-11-LA</v>
          </cell>
          <cell r="B8639">
            <v>2004</v>
          </cell>
          <cell r="C8639">
            <v>11</v>
          </cell>
          <cell r="D8639" t="str">
            <v>LA</v>
          </cell>
          <cell r="E8639">
            <v>4490429.5644810237</v>
          </cell>
        </row>
        <row r="8640">
          <cell r="A8640" t="str">
            <v>2004-11-MA</v>
          </cell>
          <cell r="B8640">
            <v>2004</v>
          </cell>
          <cell r="C8640">
            <v>11</v>
          </cell>
          <cell r="D8640" t="str">
            <v>MA</v>
          </cell>
          <cell r="E8640">
            <v>6436390.394374867</v>
          </cell>
        </row>
        <row r="8641">
          <cell r="A8641" t="str">
            <v>2004-11-MD</v>
          </cell>
          <cell r="B8641">
            <v>2004</v>
          </cell>
          <cell r="C8641">
            <v>11</v>
          </cell>
          <cell r="D8641" t="str">
            <v>MD</v>
          </cell>
          <cell r="E8641">
            <v>5551186.7267402932</v>
          </cell>
        </row>
        <row r="8642">
          <cell r="A8642" t="str">
            <v>2004-11-ME</v>
          </cell>
          <cell r="B8642">
            <v>2004</v>
          </cell>
          <cell r="C8642">
            <v>11</v>
          </cell>
          <cell r="D8642" t="str">
            <v>ME</v>
          </cell>
          <cell r="E8642">
            <v>1308950.9808116371</v>
          </cell>
        </row>
        <row r="8643">
          <cell r="A8643" t="str">
            <v>2004-11-MI</v>
          </cell>
          <cell r="B8643">
            <v>2004</v>
          </cell>
          <cell r="C8643">
            <v>11</v>
          </cell>
          <cell r="D8643" t="str">
            <v>MI</v>
          </cell>
          <cell r="E8643">
            <v>10091275.37015236</v>
          </cell>
        </row>
        <row r="8644">
          <cell r="A8644" t="str">
            <v>2004-11-MN</v>
          </cell>
          <cell r="B8644">
            <v>2004</v>
          </cell>
          <cell r="C8644">
            <v>11</v>
          </cell>
          <cell r="D8644" t="str">
            <v>MN</v>
          </cell>
          <cell r="E8644">
            <v>5086978.595262195</v>
          </cell>
        </row>
        <row r="8645">
          <cell r="A8645" t="str">
            <v>2004-11-MO</v>
          </cell>
          <cell r="B8645">
            <v>2004</v>
          </cell>
          <cell r="C8645">
            <v>11</v>
          </cell>
          <cell r="D8645" t="str">
            <v>MO</v>
          </cell>
          <cell r="E8645">
            <v>5756823.098570291</v>
          </cell>
        </row>
        <row r="8646">
          <cell r="A8646" t="str">
            <v>2004-11-MS</v>
          </cell>
          <cell r="B8646">
            <v>2004</v>
          </cell>
          <cell r="C8646">
            <v>11</v>
          </cell>
          <cell r="D8646" t="str">
            <v>MS</v>
          </cell>
          <cell r="E8646">
            <v>2889136.3441409566</v>
          </cell>
        </row>
        <row r="8647">
          <cell r="A8647" t="str">
            <v>2004-11-MT</v>
          </cell>
          <cell r="B8647">
            <v>2004</v>
          </cell>
          <cell r="C8647">
            <v>11</v>
          </cell>
          <cell r="D8647" t="str">
            <v>MT</v>
          </cell>
          <cell r="E8647">
            <v>928945.58143456501</v>
          </cell>
        </row>
        <row r="8648">
          <cell r="A8648" t="str">
            <v>2004-11-NC</v>
          </cell>
          <cell r="B8648">
            <v>2004</v>
          </cell>
          <cell r="C8648">
            <v>11</v>
          </cell>
          <cell r="D8648" t="str">
            <v>NC</v>
          </cell>
          <cell r="E8648">
            <v>8569245.9962625504</v>
          </cell>
        </row>
        <row r="8649">
          <cell r="A8649" t="str">
            <v>2004-11-ND</v>
          </cell>
          <cell r="B8649">
            <v>2004</v>
          </cell>
          <cell r="C8649">
            <v>11</v>
          </cell>
          <cell r="D8649" t="str">
            <v>ND</v>
          </cell>
          <cell r="E8649">
            <v>635871.39546010678</v>
          </cell>
        </row>
        <row r="8650">
          <cell r="A8650" t="str">
            <v>2004-11-NE</v>
          </cell>
          <cell r="B8650">
            <v>2004</v>
          </cell>
          <cell r="C8650">
            <v>11</v>
          </cell>
          <cell r="D8650" t="str">
            <v>NE</v>
          </cell>
          <cell r="E8650">
            <v>1744658.5478087447</v>
          </cell>
        </row>
        <row r="8651">
          <cell r="A8651" t="str">
            <v>2004-11-NH</v>
          </cell>
          <cell r="B8651">
            <v>2004</v>
          </cell>
          <cell r="C8651">
            <v>11</v>
          </cell>
          <cell r="D8651" t="str">
            <v>NH</v>
          </cell>
          <cell r="E8651">
            <v>1294888.3121677737</v>
          </cell>
        </row>
        <row r="8652">
          <cell r="A8652" t="str">
            <v>2004-11-NJ</v>
          </cell>
          <cell r="B8652">
            <v>2004</v>
          </cell>
          <cell r="C8652">
            <v>11</v>
          </cell>
          <cell r="D8652" t="str">
            <v>NJ</v>
          </cell>
          <cell r="E8652">
            <v>8625399.9321771134</v>
          </cell>
        </row>
        <row r="8653">
          <cell r="A8653" t="str">
            <v>2004-11-NM</v>
          </cell>
          <cell r="B8653">
            <v>2004</v>
          </cell>
          <cell r="C8653">
            <v>11</v>
          </cell>
          <cell r="D8653" t="str">
            <v>NM</v>
          </cell>
          <cell r="E8653">
            <v>1897150.9773874397</v>
          </cell>
        </row>
        <row r="8654">
          <cell r="A8654" t="str">
            <v>2004-11-NV</v>
          </cell>
          <cell r="B8654">
            <v>2004</v>
          </cell>
          <cell r="C8654">
            <v>11</v>
          </cell>
          <cell r="D8654" t="str">
            <v>NV</v>
          </cell>
          <cell r="E8654">
            <v>2349915.7171486174</v>
          </cell>
        </row>
        <row r="8655">
          <cell r="A8655" t="str">
            <v>2004-11-NY</v>
          </cell>
          <cell r="B8655">
            <v>2004</v>
          </cell>
          <cell r="C8655">
            <v>11</v>
          </cell>
          <cell r="D8655" t="str">
            <v>NY</v>
          </cell>
          <cell r="E8655">
            <v>19312870.017991532</v>
          </cell>
        </row>
        <row r="8656">
          <cell r="A8656" t="str">
            <v>2004-11-OH</v>
          </cell>
          <cell r="B8656">
            <v>2004</v>
          </cell>
          <cell r="C8656">
            <v>11</v>
          </cell>
          <cell r="D8656" t="str">
            <v>OH</v>
          </cell>
          <cell r="E8656">
            <v>11447048.124976596</v>
          </cell>
        </row>
        <row r="8657">
          <cell r="A8657" t="str">
            <v>2004-11-OK</v>
          </cell>
          <cell r="B8657">
            <v>2004</v>
          </cell>
          <cell r="C8657">
            <v>11</v>
          </cell>
          <cell r="D8657" t="str">
            <v>OK</v>
          </cell>
          <cell r="E8657">
            <v>3518006.2328932406</v>
          </cell>
        </row>
        <row r="8658">
          <cell r="A8658" t="str">
            <v>2004-11-OR</v>
          </cell>
          <cell r="B8658">
            <v>2004</v>
          </cell>
          <cell r="C8658">
            <v>11</v>
          </cell>
          <cell r="D8658" t="str">
            <v>OR</v>
          </cell>
          <cell r="E8658">
            <v>3591511.9922190076</v>
          </cell>
        </row>
        <row r="8659">
          <cell r="A8659" t="str">
            <v>2004-11-PA</v>
          </cell>
          <cell r="B8659">
            <v>2004</v>
          </cell>
          <cell r="C8659">
            <v>11</v>
          </cell>
          <cell r="D8659" t="str">
            <v>PA</v>
          </cell>
          <cell r="E8659">
            <v>12341062.556363227</v>
          </cell>
        </row>
        <row r="8660">
          <cell r="A8660" t="str">
            <v>2004-11-RI</v>
          </cell>
          <cell r="B8660">
            <v>2004</v>
          </cell>
          <cell r="C8660">
            <v>11</v>
          </cell>
          <cell r="D8660" t="str">
            <v>RI</v>
          </cell>
          <cell r="E8660">
            <v>1068878.0561436086</v>
          </cell>
        </row>
        <row r="8661">
          <cell r="A8661" t="str">
            <v>2004-11-SC</v>
          </cell>
          <cell r="B8661">
            <v>2004</v>
          </cell>
          <cell r="C8661">
            <v>11</v>
          </cell>
          <cell r="D8661" t="str">
            <v>SC</v>
          </cell>
          <cell r="E8661">
            <v>4214355.1401137859</v>
          </cell>
        </row>
        <row r="8662">
          <cell r="A8662" t="str">
            <v>2004-11-SD</v>
          </cell>
          <cell r="B8662">
            <v>2004</v>
          </cell>
          <cell r="C8662">
            <v>11</v>
          </cell>
          <cell r="D8662" t="str">
            <v>SD</v>
          </cell>
          <cell r="E8662">
            <v>775466.13113203575</v>
          </cell>
        </row>
        <row r="8663">
          <cell r="A8663" t="str">
            <v>2004-11-TN</v>
          </cell>
          <cell r="B8663">
            <v>2004</v>
          </cell>
          <cell r="C8663">
            <v>11</v>
          </cell>
          <cell r="D8663" t="str">
            <v>TN</v>
          </cell>
          <cell r="E8663">
            <v>5932402.0678957021</v>
          </cell>
        </row>
        <row r="8664">
          <cell r="A8664" t="str">
            <v>2004-11-TX</v>
          </cell>
          <cell r="B8664">
            <v>2004</v>
          </cell>
          <cell r="C8664">
            <v>11</v>
          </cell>
          <cell r="D8664" t="str">
            <v>TX</v>
          </cell>
          <cell r="E8664">
            <v>22553909.458200123</v>
          </cell>
        </row>
        <row r="8665">
          <cell r="A8665" t="str">
            <v>2004-11-UT</v>
          </cell>
          <cell r="B8665">
            <v>2004</v>
          </cell>
          <cell r="C8665">
            <v>11</v>
          </cell>
          <cell r="D8665" t="str">
            <v>UT</v>
          </cell>
          <cell r="E8665">
            <v>2460386.4927122439</v>
          </cell>
        </row>
        <row r="8666">
          <cell r="A8666" t="str">
            <v>2004-11-VA</v>
          </cell>
          <cell r="B8666">
            <v>2004</v>
          </cell>
          <cell r="C8666">
            <v>11</v>
          </cell>
          <cell r="D8666" t="str">
            <v>VA</v>
          </cell>
          <cell r="E8666">
            <v>7485414.378581251</v>
          </cell>
        </row>
        <row r="8667">
          <cell r="A8667" t="str">
            <v>2004-11-VT</v>
          </cell>
          <cell r="B8667">
            <v>2004</v>
          </cell>
          <cell r="C8667">
            <v>11</v>
          </cell>
          <cell r="D8667" t="str">
            <v>VT</v>
          </cell>
          <cell r="E8667">
            <v>618715.38201526657</v>
          </cell>
        </row>
        <row r="8668">
          <cell r="A8668" t="str">
            <v>2004-11-WA</v>
          </cell>
          <cell r="B8668">
            <v>2004</v>
          </cell>
          <cell r="C8668">
            <v>11</v>
          </cell>
          <cell r="D8668" t="str">
            <v>WA</v>
          </cell>
          <cell r="E8668">
            <v>6204660.8857253762</v>
          </cell>
        </row>
        <row r="8669">
          <cell r="A8669" t="str">
            <v>2004-11-WI</v>
          </cell>
          <cell r="B8669">
            <v>2004</v>
          </cell>
          <cell r="C8669">
            <v>11</v>
          </cell>
          <cell r="D8669" t="str">
            <v>WI</v>
          </cell>
          <cell r="E8669">
            <v>5518801.483750809</v>
          </cell>
        </row>
        <row r="8670">
          <cell r="A8670" t="str">
            <v>2004-11-WV</v>
          </cell>
          <cell r="B8670">
            <v>2004</v>
          </cell>
          <cell r="C8670">
            <v>11</v>
          </cell>
          <cell r="D8670" t="str">
            <v>WV</v>
          </cell>
          <cell r="E8670">
            <v>1803548.0115822747</v>
          </cell>
        </row>
        <row r="8671">
          <cell r="A8671" t="str">
            <v>2004-11-WY</v>
          </cell>
          <cell r="B8671">
            <v>2004</v>
          </cell>
          <cell r="C8671">
            <v>11</v>
          </cell>
          <cell r="D8671" t="str">
            <v>WY</v>
          </cell>
          <cell r="E8671">
            <v>503880.51075207005</v>
          </cell>
        </row>
        <row r="8672">
          <cell r="A8672" t="str">
            <v>2004-12-AK</v>
          </cell>
          <cell r="B8672">
            <v>2004</v>
          </cell>
          <cell r="C8672">
            <v>12</v>
          </cell>
          <cell r="D8672" t="str">
            <v>AK</v>
          </cell>
          <cell r="E8672">
            <v>664168.65452039021</v>
          </cell>
        </row>
        <row r="8673">
          <cell r="A8673" t="str">
            <v>2004-12-AL</v>
          </cell>
          <cell r="B8673">
            <v>2004</v>
          </cell>
          <cell r="C8673">
            <v>12</v>
          </cell>
          <cell r="D8673" t="str">
            <v>AL</v>
          </cell>
          <cell r="E8673">
            <v>4519390.6386456722</v>
          </cell>
        </row>
        <row r="8674">
          <cell r="A8674" t="str">
            <v>2004-12-AR</v>
          </cell>
          <cell r="B8674">
            <v>2004</v>
          </cell>
          <cell r="C8674">
            <v>12</v>
          </cell>
          <cell r="D8674" t="str">
            <v>AR</v>
          </cell>
          <cell r="E8674">
            <v>2752181.5156181003</v>
          </cell>
        </row>
        <row r="8675">
          <cell r="A8675" t="str">
            <v>2004-12-AZ</v>
          </cell>
          <cell r="B8675">
            <v>2004</v>
          </cell>
          <cell r="C8675">
            <v>12</v>
          </cell>
          <cell r="D8675" t="str">
            <v>AZ</v>
          </cell>
          <cell r="E8675">
            <v>5838831.4210979054</v>
          </cell>
        </row>
        <row r="8676">
          <cell r="A8676" t="str">
            <v>2004-12-CA</v>
          </cell>
          <cell r="B8676">
            <v>2004</v>
          </cell>
          <cell r="C8676">
            <v>12</v>
          </cell>
          <cell r="D8676" t="str">
            <v>CA</v>
          </cell>
          <cell r="E8676">
            <v>35736355.643014476</v>
          </cell>
        </row>
        <row r="8677">
          <cell r="A8677" t="str">
            <v>2004-12-CO</v>
          </cell>
          <cell r="B8677">
            <v>2004</v>
          </cell>
          <cell r="C8677">
            <v>12</v>
          </cell>
          <cell r="D8677" t="str">
            <v>CO</v>
          </cell>
          <cell r="E8677">
            <v>4626227.7189854924</v>
          </cell>
        </row>
        <row r="8678">
          <cell r="A8678" t="str">
            <v>2004-12-CT</v>
          </cell>
          <cell r="B8678">
            <v>2004</v>
          </cell>
          <cell r="C8678">
            <v>12</v>
          </cell>
          <cell r="D8678" t="str">
            <v>CT</v>
          </cell>
          <cell r="E8678">
            <v>3476752.4760099677</v>
          </cell>
        </row>
        <row r="8679">
          <cell r="A8679" t="str">
            <v>2004-12-DC</v>
          </cell>
          <cell r="B8679">
            <v>2004</v>
          </cell>
          <cell r="C8679">
            <v>12</v>
          </cell>
          <cell r="D8679" t="str">
            <v>DC</v>
          </cell>
          <cell r="E8679">
            <v>580575.09942430293</v>
          </cell>
        </row>
        <row r="8680">
          <cell r="A8680" t="str">
            <v>2004-12-DE</v>
          </cell>
          <cell r="B8680">
            <v>2004</v>
          </cell>
          <cell r="C8680">
            <v>12</v>
          </cell>
          <cell r="D8680" t="str">
            <v>DE</v>
          </cell>
          <cell r="E8680">
            <v>831044.62760248606</v>
          </cell>
        </row>
        <row r="8681">
          <cell r="A8681" t="str">
            <v>2004-12-FL</v>
          </cell>
          <cell r="B8681">
            <v>2004</v>
          </cell>
          <cell r="C8681">
            <v>12</v>
          </cell>
          <cell r="D8681" t="str">
            <v>FL</v>
          </cell>
          <cell r="E8681">
            <v>17476361.777172361</v>
          </cell>
        </row>
        <row r="8682">
          <cell r="A8682" t="str">
            <v>2004-12-GA</v>
          </cell>
          <cell r="B8682">
            <v>2004</v>
          </cell>
          <cell r="C8682">
            <v>12</v>
          </cell>
          <cell r="D8682" t="str">
            <v>GA</v>
          </cell>
          <cell r="E8682">
            <v>8987343.4758378789</v>
          </cell>
        </row>
        <row r="8683">
          <cell r="A8683" t="str">
            <v>2004-12-HI</v>
          </cell>
          <cell r="B8683">
            <v>2004</v>
          </cell>
          <cell r="C8683">
            <v>12</v>
          </cell>
          <cell r="D8683" t="str">
            <v>HI</v>
          </cell>
          <cell r="E8683">
            <v>1256931.2932932251</v>
          </cell>
        </row>
        <row r="8684">
          <cell r="A8684" t="str">
            <v>2004-12-IA</v>
          </cell>
          <cell r="B8684">
            <v>2004</v>
          </cell>
          <cell r="C8684">
            <v>12</v>
          </cell>
          <cell r="D8684" t="str">
            <v>IA</v>
          </cell>
          <cell r="E8684">
            <v>2946505.9273000667</v>
          </cell>
        </row>
        <row r="8685">
          <cell r="A8685" t="str">
            <v>2004-12-ID</v>
          </cell>
          <cell r="B8685">
            <v>2004</v>
          </cell>
          <cell r="C8685">
            <v>12</v>
          </cell>
          <cell r="D8685" t="str">
            <v>ID</v>
          </cell>
          <cell r="E8685">
            <v>1404468.6717800505</v>
          </cell>
        </row>
        <row r="8686">
          <cell r="A8686" t="str">
            <v>2004-12-IL</v>
          </cell>
          <cell r="B8686">
            <v>2004</v>
          </cell>
          <cell r="C8686">
            <v>12</v>
          </cell>
          <cell r="D8686" t="str">
            <v>IL</v>
          </cell>
          <cell r="E8686">
            <v>12681703.147040447</v>
          </cell>
        </row>
        <row r="8687">
          <cell r="A8687" t="str">
            <v>2004-12-IN</v>
          </cell>
          <cell r="B8687">
            <v>2004</v>
          </cell>
          <cell r="C8687">
            <v>12</v>
          </cell>
          <cell r="D8687" t="str">
            <v>IN</v>
          </cell>
          <cell r="E8687">
            <v>6226553.6239129491</v>
          </cell>
        </row>
        <row r="8688">
          <cell r="A8688" t="str">
            <v>2004-12-KS</v>
          </cell>
          <cell r="B8688">
            <v>2004</v>
          </cell>
          <cell r="C8688">
            <v>12</v>
          </cell>
          <cell r="D8688" t="str">
            <v>KS</v>
          </cell>
          <cell r="E8688">
            <v>2735711.7371237935</v>
          </cell>
        </row>
        <row r="8689">
          <cell r="A8689" t="str">
            <v>2004-12-KY</v>
          </cell>
          <cell r="B8689">
            <v>2004</v>
          </cell>
          <cell r="C8689">
            <v>12</v>
          </cell>
          <cell r="D8689" t="str">
            <v>KY</v>
          </cell>
          <cell r="E8689">
            <v>4148245.4354755841</v>
          </cell>
        </row>
        <row r="8690">
          <cell r="A8690" t="str">
            <v>2004-12-LA</v>
          </cell>
          <cell r="B8690">
            <v>2004</v>
          </cell>
          <cell r="C8690">
            <v>12</v>
          </cell>
          <cell r="D8690" t="str">
            <v>LA</v>
          </cell>
          <cell r="E8690">
            <v>4491079.6908471119</v>
          </cell>
        </row>
        <row r="8691">
          <cell r="A8691" t="str">
            <v>2004-12-MA</v>
          </cell>
          <cell r="B8691">
            <v>2004</v>
          </cell>
          <cell r="C8691">
            <v>12</v>
          </cell>
          <cell r="D8691" t="str">
            <v>MA</v>
          </cell>
          <cell r="E8691">
            <v>6436134.5184012083</v>
          </cell>
        </row>
        <row r="8692">
          <cell r="A8692" t="str">
            <v>2004-12-MD</v>
          </cell>
          <cell r="B8692">
            <v>2004</v>
          </cell>
          <cell r="C8692">
            <v>12</v>
          </cell>
          <cell r="D8692" t="str">
            <v>MD</v>
          </cell>
          <cell r="E8692">
            <v>5554240.3531976631</v>
          </cell>
        </row>
        <row r="8693">
          <cell r="A8693" t="str">
            <v>2004-12-ME</v>
          </cell>
          <cell r="B8693">
            <v>2004</v>
          </cell>
          <cell r="C8693">
            <v>12</v>
          </cell>
          <cell r="D8693" t="str">
            <v>ME</v>
          </cell>
          <cell r="E8693">
            <v>1309212.8569432027</v>
          </cell>
        </row>
        <row r="8694">
          <cell r="A8694" t="str">
            <v>2004-12-MI</v>
          </cell>
          <cell r="B8694">
            <v>2004</v>
          </cell>
          <cell r="C8694">
            <v>12</v>
          </cell>
          <cell r="D8694" t="str">
            <v>MI</v>
          </cell>
          <cell r="E8694">
            <v>10091524.228032215</v>
          </cell>
        </row>
        <row r="8695">
          <cell r="A8695" t="str">
            <v>2004-12-MN</v>
          </cell>
          <cell r="B8695">
            <v>2004</v>
          </cell>
          <cell r="C8695">
            <v>12</v>
          </cell>
          <cell r="D8695" t="str">
            <v>MN</v>
          </cell>
          <cell r="E8695">
            <v>5089222.2157787699</v>
          </cell>
        </row>
        <row r="8696">
          <cell r="A8696" t="str">
            <v>2004-12-MO</v>
          </cell>
          <cell r="B8696">
            <v>2004</v>
          </cell>
          <cell r="C8696">
            <v>12</v>
          </cell>
          <cell r="D8696" t="str">
            <v>MO</v>
          </cell>
          <cell r="E8696">
            <v>5760371.8354372317</v>
          </cell>
        </row>
        <row r="8697">
          <cell r="A8697" t="str">
            <v>2004-12-MS</v>
          </cell>
          <cell r="B8697">
            <v>2004</v>
          </cell>
          <cell r="C8697">
            <v>12</v>
          </cell>
          <cell r="D8697" t="str">
            <v>MS</v>
          </cell>
          <cell r="E8697">
            <v>2890272.5463755387</v>
          </cell>
        </row>
        <row r="8698">
          <cell r="A8698" t="str">
            <v>2004-12-MT</v>
          </cell>
          <cell r="B8698">
            <v>2004</v>
          </cell>
          <cell r="C8698">
            <v>12</v>
          </cell>
          <cell r="D8698" t="str">
            <v>MT</v>
          </cell>
          <cell r="E8698">
            <v>929691.22065510182</v>
          </cell>
        </row>
        <row r="8699">
          <cell r="A8699" t="str">
            <v>2004-12-NC</v>
          </cell>
          <cell r="B8699">
            <v>2004</v>
          </cell>
          <cell r="C8699">
            <v>12</v>
          </cell>
          <cell r="D8699" t="str">
            <v>NC</v>
          </cell>
          <cell r="E8699">
            <v>8580796.5634413827</v>
          </cell>
        </row>
        <row r="8700">
          <cell r="A8700" t="str">
            <v>2004-12-ND</v>
          </cell>
          <cell r="B8700">
            <v>2004</v>
          </cell>
          <cell r="C8700">
            <v>12</v>
          </cell>
          <cell r="D8700" t="str">
            <v>ND</v>
          </cell>
          <cell r="E8700">
            <v>635790.27020688576</v>
          </cell>
        </row>
        <row r="8701">
          <cell r="A8701" t="str">
            <v>2004-12-NE</v>
          </cell>
          <cell r="B8701">
            <v>2004</v>
          </cell>
          <cell r="C8701">
            <v>12</v>
          </cell>
          <cell r="D8701" t="str">
            <v>NE</v>
          </cell>
          <cell r="E8701">
            <v>1745461.6080253923</v>
          </cell>
        </row>
        <row r="8702">
          <cell r="A8702" t="str">
            <v>2004-12-NH</v>
          </cell>
          <cell r="B8702">
            <v>2004</v>
          </cell>
          <cell r="C8702">
            <v>12</v>
          </cell>
          <cell r="D8702" t="str">
            <v>NH</v>
          </cell>
          <cell r="E8702">
            <v>1295595.3543144742</v>
          </cell>
        </row>
        <row r="8703">
          <cell r="A8703" t="str">
            <v>2004-12-NJ</v>
          </cell>
          <cell r="B8703">
            <v>2004</v>
          </cell>
          <cell r="C8703">
            <v>12</v>
          </cell>
          <cell r="D8703" t="str">
            <v>NJ</v>
          </cell>
          <cell r="E8703">
            <v>8626557.8036980461</v>
          </cell>
        </row>
        <row r="8704">
          <cell r="A8704" t="str">
            <v>2004-12-NM</v>
          </cell>
          <cell r="B8704">
            <v>2004</v>
          </cell>
          <cell r="C8704">
            <v>12</v>
          </cell>
          <cell r="D8704" t="str">
            <v>NM</v>
          </cell>
          <cell r="E8704">
            <v>1899127.3583286772</v>
          </cell>
        </row>
        <row r="8705">
          <cell r="A8705" t="str">
            <v>2004-12-NV</v>
          </cell>
          <cell r="B8705">
            <v>2004</v>
          </cell>
          <cell r="C8705">
            <v>12</v>
          </cell>
          <cell r="D8705" t="str">
            <v>NV</v>
          </cell>
          <cell r="E8705">
            <v>2356471.3638999593</v>
          </cell>
        </row>
        <row r="8706">
          <cell r="A8706" t="str">
            <v>2004-12-NY</v>
          </cell>
          <cell r="B8706">
            <v>2004</v>
          </cell>
          <cell r="C8706">
            <v>12</v>
          </cell>
          <cell r="D8706" t="str">
            <v>NY</v>
          </cell>
          <cell r="E8706">
            <v>19315810.391324081</v>
          </cell>
        </row>
        <row r="8707">
          <cell r="A8707" t="str">
            <v>2004-12-OH</v>
          </cell>
          <cell r="B8707">
            <v>2004</v>
          </cell>
          <cell r="C8707">
            <v>12</v>
          </cell>
          <cell r="D8707" t="str">
            <v>OH</v>
          </cell>
          <cell r="E8707">
            <v>11447536.45829729</v>
          </cell>
        </row>
        <row r="8708">
          <cell r="A8708" t="str">
            <v>2004-12-OK</v>
          </cell>
          <cell r="B8708">
            <v>2004</v>
          </cell>
          <cell r="C8708">
            <v>12</v>
          </cell>
          <cell r="D8708" t="str">
            <v>OK</v>
          </cell>
          <cell r="E8708">
            <v>3519519.4168651458</v>
          </cell>
        </row>
        <row r="8709">
          <cell r="A8709" t="str">
            <v>2004-12-OR</v>
          </cell>
          <cell r="B8709">
            <v>2004</v>
          </cell>
          <cell r="C8709">
            <v>12</v>
          </cell>
          <cell r="D8709" t="str">
            <v>OR</v>
          </cell>
          <cell r="E8709">
            <v>3595334.6403095881</v>
          </cell>
        </row>
        <row r="8710">
          <cell r="A8710" t="str">
            <v>2004-12-PA</v>
          </cell>
          <cell r="B8710">
            <v>2004</v>
          </cell>
          <cell r="C8710">
            <v>12</v>
          </cell>
          <cell r="D8710" t="str">
            <v>PA</v>
          </cell>
          <cell r="E8710">
            <v>12342415.566215126</v>
          </cell>
        </row>
        <row r="8711">
          <cell r="A8711" t="str">
            <v>2004-12-RI</v>
          </cell>
          <cell r="B8711">
            <v>2004</v>
          </cell>
          <cell r="C8711">
            <v>12</v>
          </cell>
          <cell r="D8711" t="str">
            <v>RI</v>
          </cell>
          <cell r="E8711">
            <v>1068324.5375215681</v>
          </cell>
        </row>
        <row r="8712">
          <cell r="A8712" t="str">
            <v>2004-12-SC</v>
          </cell>
          <cell r="B8712">
            <v>2004</v>
          </cell>
          <cell r="C8712">
            <v>12</v>
          </cell>
          <cell r="D8712" t="str">
            <v>SC</v>
          </cell>
          <cell r="E8712">
            <v>4218755.6383545883</v>
          </cell>
        </row>
        <row r="8713">
          <cell r="A8713" t="str">
            <v>2004-12-SD</v>
          </cell>
          <cell r="B8713">
            <v>2004</v>
          </cell>
          <cell r="C8713">
            <v>12</v>
          </cell>
          <cell r="D8713" t="str">
            <v>SD</v>
          </cell>
          <cell r="E8713">
            <v>775948.66361945379</v>
          </cell>
        </row>
        <row r="8714">
          <cell r="A8714" t="str">
            <v>2004-12-TN</v>
          </cell>
          <cell r="B8714">
            <v>2004</v>
          </cell>
          <cell r="C8714">
            <v>12</v>
          </cell>
          <cell r="D8714" t="str">
            <v>TN</v>
          </cell>
          <cell r="E8714">
            <v>5938785.7210526112</v>
          </cell>
        </row>
        <row r="8715">
          <cell r="A8715" t="str">
            <v>2004-12-TX</v>
          </cell>
          <cell r="B8715">
            <v>2004</v>
          </cell>
          <cell r="C8715">
            <v>12</v>
          </cell>
          <cell r="D8715" t="str">
            <v>TX</v>
          </cell>
          <cell r="E8715">
            <v>22586281.651685316</v>
          </cell>
        </row>
        <row r="8716">
          <cell r="A8716" t="str">
            <v>2004-12-UT</v>
          </cell>
          <cell r="B8716">
            <v>2004</v>
          </cell>
          <cell r="C8716">
            <v>12</v>
          </cell>
          <cell r="D8716" t="str">
            <v>UT</v>
          </cell>
          <cell r="E8716">
            <v>2465547.0630568611</v>
          </cell>
        </row>
        <row r="8717">
          <cell r="A8717" t="str">
            <v>2004-12-VA</v>
          </cell>
          <cell r="B8717">
            <v>2004</v>
          </cell>
          <cell r="C8717">
            <v>12</v>
          </cell>
          <cell r="D8717" t="str">
            <v>VA</v>
          </cell>
          <cell r="E8717">
            <v>7493115.7413921589</v>
          </cell>
        </row>
        <row r="8718">
          <cell r="A8718" t="str">
            <v>2004-12-VT</v>
          </cell>
          <cell r="B8718">
            <v>2004</v>
          </cell>
          <cell r="C8718">
            <v>12</v>
          </cell>
          <cell r="D8718" t="str">
            <v>VT</v>
          </cell>
          <cell r="E8718">
            <v>618786.24780631997</v>
          </cell>
        </row>
        <row r="8719">
          <cell r="A8719" t="str">
            <v>2004-12-WA</v>
          </cell>
          <cell r="B8719">
            <v>2004</v>
          </cell>
          <cell r="C8719">
            <v>12</v>
          </cell>
          <cell r="D8719" t="str">
            <v>WA</v>
          </cell>
          <cell r="E8719">
            <v>6210930.6641513072</v>
          </cell>
        </row>
        <row r="8720">
          <cell r="A8720" t="str">
            <v>2004-12-WI</v>
          </cell>
          <cell r="B8720">
            <v>2004</v>
          </cell>
          <cell r="C8720">
            <v>12</v>
          </cell>
          <cell r="D8720" t="str">
            <v>WI</v>
          </cell>
          <cell r="E8720">
            <v>5521307.446860211</v>
          </cell>
        </row>
        <row r="8721">
          <cell r="A8721" t="str">
            <v>2004-12-WV</v>
          </cell>
          <cell r="B8721">
            <v>2004</v>
          </cell>
          <cell r="C8721">
            <v>12</v>
          </cell>
          <cell r="D8721" t="str">
            <v>WV</v>
          </cell>
          <cell r="E8721">
            <v>1803607.0193040019</v>
          </cell>
        </row>
        <row r="8722">
          <cell r="A8722" t="str">
            <v>2004-12-WY</v>
          </cell>
          <cell r="B8722">
            <v>2004</v>
          </cell>
          <cell r="C8722">
            <v>12</v>
          </cell>
          <cell r="D8722" t="str">
            <v>WY</v>
          </cell>
          <cell r="E8722">
            <v>504146.99039038201</v>
          </cell>
        </row>
        <row r="8723">
          <cell r="A8723" t="str">
            <v>2004-1-AK</v>
          </cell>
          <cell r="B8723">
            <v>2004</v>
          </cell>
          <cell r="C8723">
            <v>1</v>
          </cell>
          <cell r="D8723" t="str">
            <v>AK</v>
          </cell>
          <cell r="E8723">
            <v>655718.35402645508</v>
          </cell>
        </row>
        <row r="8724">
          <cell r="A8724" t="str">
            <v>2004-1-AL</v>
          </cell>
          <cell r="B8724">
            <v>2004</v>
          </cell>
          <cell r="C8724">
            <v>1</v>
          </cell>
          <cell r="D8724" t="str">
            <v>AL</v>
          </cell>
          <cell r="E8724">
            <v>4496595.2692270996</v>
          </cell>
        </row>
        <row r="8725">
          <cell r="A8725" t="str">
            <v>2004-1-AR</v>
          </cell>
          <cell r="B8725">
            <v>2004</v>
          </cell>
          <cell r="C8725">
            <v>1</v>
          </cell>
          <cell r="D8725" t="str">
            <v>AR</v>
          </cell>
          <cell r="E8725">
            <v>2729069.0457387064</v>
          </cell>
        </row>
        <row r="8726">
          <cell r="A8726" t="str">
            <v>2004-1-AZ</v>
          </cell>
          <cell r="B8726">
            <v>2004</v>
          </cell>
          <cell r="C8726">
            <v>1</v>
          </cell>
          <cell r="D8726" t="str">
            <v>AZ</v>
          </cell>
          <cell r="E8726">
            <v>5668502.6717815492</v>
          </cell>
        </row>
        <row r="8727">
          <cell r="A8727" t="str">
            <v>2004-1-CA</v>
          </cell>
          <cell r="B8727">
            <v>2004</v>
          </cell>
          <cell r="C8727">
            <v>1</v>
          </cell>
          <cell r="D8727" t="str">
            <v>CA</v>
          </cell>
          <cell r="E8727">
            <v>35468838.717034087</v>
          </cell>
        </row>
        <row r="8728">
          <cell r="A8728" t="str">
            <v>2004-1-CO</v>
          </cell>
          <cell r="B8728">
            <v>2004</v>
          </cell>
          <cell r="C8728">
            <v>1</v>
          </cell>
          <cell r="D8728" t="str">
            <v>CO</v>
          </cell>
          <cell r="E8728">
            <v>4574255.8183523845</v>
          </cell>
        </row>
        <row r="8729">
          <cell r="A8729" t="str">
            <v>2004-1-CT</v>
          </cell>
          <cell r="B8729">
            <v>2004</v>
          </cell>
          <cell r="C8729">
            <v>1</v>
          </cell>
          <cell r="D8729" t="str">
            <v>CT</v>
          </cell>
          <cell r="E8729">
            <v>3471643.1536826496</v>
          </cell>
        </row>
        <row r="8730">
          <cell r="A8730" t="str">
            <v>2004-1-DC</v>
          </cell>
          <cell r="B8730">
            <v>2004</v>
          </cell>
          <cell r="C8730">
            <v>1</v>
          </cell>
          <cell r="D8730" t="str">
            <v>DC</v>
          </cell>
          <cell r="E8730">
            <v>578446.83431569894</v>
          </cell>
        </row>
        <row r="8731">
          <cell r="A8731" t="str">
            <v>2004-1-DE</v>
          </cell>
          <cell r="B8731">
            <v>2004</v>
          </cell>
          <cell r="C8731">
            <v>1</v>
          </cell>
          <cell r="D8731" t="str">
            <v>DE</v>
          </cell>
          <cell r="E8731">
            <v>819988.70989216003</v>
          </cell>
        </row>
        <row r="8732">
          <cell r="A8732" t="str">
            <v>2004-1-FL</v>
          </cell>
          <cell r="B8732">
            <v>2004</v>
          </cell>
          <cell r="C8732">
            <v>1</v>
          </cell>
          <cell r="D8732" t="str">
            <v>FL</v>
          </cell>
          <cell r="E8732">
            <v>17126447.828821685</v>
          </cell>
        </row>
        <row r="8733">
          <cell r="A8733" t="str">
            <v>2004-1-GA</v>
          </cell>
          <cell r="B8733">
            <v>2004</v>
          </cell>
          <cell r="C8733">
            <v>1</v>
          </cell>
          <cell r="D8733" t="str">
            <v>GA</v>
          </cell>
          <cell r="E8733">
            <v>8822210.5056875478</v>
          </cell>
        </row>
        <row r="8734">
          <cell r="A8734" t="str">
            <v>2004-1-HI</v>
          </cell>
          <cell r="B8734">
            <v>2004</v>
          </cell>
          <cell r="C8734">
            <v>1</v>
          </cell>
          <cell r="D8734" t="str">
            <v>HI</v>
          </cell>
          <cell r="E8734">
            <v>1244947.171947031</v>
          </cell>
        </row>
        <row r="8735">
          <cell r="A8735" t="str">
            <v>2004-1-IA</v>
          </cell>
          <cell r="B8735">
            <v>2004</v>
          </cell>
          <cell r="C8735">
            <v>1</v>
          </cell>
          <cell r="D8735" t="str">
            <v>IA</v>
          </cell>
          <cell r="E8735">
            <v>2938076.0935662361</v>
          </cell>
        </row>
        <row r="8736">
          <cell r="A8736" t="str">
            <v>2004-1-ID</v>
          </cell>
          <cell r="B8736">
            <v>2004</v>
          </cell>
          <cell r="C8736">
            <v>1</v>
          </cell>
          <cell r="D8736" t="str">
            <v>ID</v>
          </cell>
          <cell r="E8736">
            <v>1376726.6645298509</v>
          </cell>
        </row>
        <row r="8737">
          <cell r="A8737" t="str">
            <v>2004-1-IL</v>
          </cell>
          <cell r="B8737">
            <v>2004</v>
          </cell>
          <cell r="C8737">
            <v>1</v>
          </cell>
          <cell r="D8737" t="str">
            <v>IL</v>
          </cell>
          <cell r="E8737">
            <v>12638407.200222056</v>
          </cell>
        </row>
        <row r="8738">
          <cell r="A8738" t="str">
            <v>2004-1-IN</v>
          </cell>
          <cell r="B8738">
            <v>2004</v>
          </cell>
          <cell r="C8738">
            <v>1</v>
          </cell>
          <cell r="D8738" t="str">
            <v>IN</v>
          </cell>
          <cell r="E8738">
            <v>6194831.7440449269</v>
          </cell>
        </row>
        <row r="8739">
          <cell r="A8739" t="str">
            <v>2004-1-KS</v>
          </cell>
          <cell r="B8739">
            <v>2004</v>
          </cell>
          <cell r="C8739">
            <v>1</v>
          </cell>
          <cell r="D8739" t="str">
            <v>KS</v>
          </cell>
          <cell r="E8739">
            <v>2726572.6001129183</v>
          </cell>
        </row>
        <row r="8740">
          <cell r="A8740" t="str">
            <v>2004-1-KY</v>
          </cell>
          <cell r="B8740">
            <v>2004</v>
          </cell>
          <cell r="C8740">
            <v>1</v>
          </cell>
          <cell r="D8740" t="str">
            <v>KY</v>
          </cell>
          <cell r="E8740">
            <v>4123259.9005586859</v>
          </cell>
        </row>
        <row r="8741">
          <cell r="A8741" t="str">
            <v>2004-1-LA</v>
          </cell>
          <cell r="B8741">
            <v>2004</v>
          </cell>
          <cell r="C8741">
            <v>1</v>
          </cell>
          <cell r="D8741" t="str">
            <v>LA</v>
          </cell>
          <cell r="E8741">
            <v>4480698.744596893</v>
          </cell>
        </row>
        <row r="8742">
          <cell r="A8742" t="str">
            <v>2004-1-MA</v>
          </cell>
          <cell r="B8742">
            <v>2004</v>
          </cell>
          <cell r="C8742">
            <v>1</v>
          </cell>
          <cell r="D8742" t="str">
            <v>MA</v>
          </cell>
          <cell r="E8742">
            <v>6439427.2620976847</v>
          </cell>
        </row>
        <row r="8743">
          <cell r="A8743" t="str">
            <v>2004-1-MD</v>
          </cell>
          <cell r="B8743">
            <v>2004</v>
          </cell>
          <cell r="C8743">
            <v>1</v>
          </cell>
          <cell r="D8743" t="str">
            <v>MD</v>
          </cell>
          <cell r="E8743">
            <v>5517035.6992378328</v>
          </cell>
        </row>
        <row r="8744">
          <cell r="A8744" t="str">
            <v>2004-1-ME</v>
          </cell>
          <cell r="B8744">
            <v>2004</v>
          </cell>
          <cell r="C8744">
            <v>1</v>
          </cell>
          <cell r="D8744" t="str">
            <v>ME</v>
          </cell>
          <cell r="E8744">
            <v>1305318.6423335487</v>
          </cell>
        </row>
        <row r="8745">
          <cell r="A8745" t="str">
            <v>2004-1-MI</v>
          </cell>
          <cell r="B8745">
            <v>2004</v>
          </cell>
          <cell r="C8745">
            <v>1</v>
          </cell>
          <cell r="D8745" t="str">
            <v>MI</v>
          </cell>
          <cell r="E8745">
            <v>10078086.662231328</v>
          </cell>
        </row>
        <row r="8746">
          <cell r="A8746" t="str">
            <v>2004-1-MN</v>
          </cell>
          <cell r="B8746">
            <v>2004</v>
          </cell>
          <cell r="C8746">
            <v>1</v>
          </cell>
          <cell r="D8746" t="str">
            <v>MN</v>
          </cell>
          <cell r="E8746">
            <v>5062381.2430105675</v>
          </cell>
        </row>
        <row r="8747">
          <cell r="A8747" t="str">
            <v>2004-1-MO</v>
          </cell>
          <cell r="B8747">
            <v>2004</v>
          </cell>
          <cell r="C8747">
            <v>1</v>
          </cell>
          <cell r="D8747" t="str">
            <v>MO</v>
          </cell>
          <cell r="E8747">
            <v>5723670.9022376975</v>
          </cell>
        </row>
        <row r="8748">
          <cell r="A8748" t="str">
            <v>2004-1-MS</v>
          </cell>
          <cell r="B8748">
            <v>2004</v>
          </cell>
          <cell r="C8748">
            <v>1</v>
          </cell>
          <cell r="D8748" t="str">
            <v>MS</v>
          </cell>
          <cell r="E8748">
            <v>2875665.1311809355</v>
          </cell>
        </row>
        <row r="8749">
          <cell r="A8749" t="str">
            <v>2004-1-MT</v>
          </cell>
          <cell r="B8749">
            <v>2004</v>
          </cell>
          <cell r="C8749">
            <v>1</v>
          </cell>
          <cell r="D8749" t="str">
            <v>MT</v>
          </cell>
          <cell r="E8749">
            <v>921371.15943476639</v>
          </cell>
        </row>
        <row r="8750">
          <cell r="A8750" t="str">
            <v>2004-1-NC</v>
          </cell>
          <cell r="B8750">
            <v>2004</v>
          </cell>
          <cell r="C8750">
            <v>1</v>
          </cell>
          <cell r="D8750" t="str">
            <v>NC</v>
          </cell>
          <cell r="E8750">
            <v>8466589.4160341304</v>
          </cell>
        </row>
        <row r="8751">
          <cell r="A8751" t="str">
            <v>2004-1-ND</v>
          </cell>
          <cell r="B8751">
            <v>2004</v>
          </cell>
          <cell r="C8751">
            <v>1</v>
          </cell>
          <cell r="D8751" t="str">
            <v>ND</v>
          </cell>
          <cell r="E8751">
            <v>634444.52617756696</v>
          </cell>
        </row>
        <row r="8752">
          <cell r="A8752" t="str">
            <v>2004-1-NE</v>
          </cell>
          <cell r="B8752">
            <v>2004</v>
          </cell>
          <cell r="C8752">
            <v>1</v>
          </cell>
          <cell r="D8752" t="str">
            <v>NE</v>
          </cell>
          <cell r="E8752">
            <v>1737165.9245764378</v>
          </cell>
        </row>
        <row r="8753">
          <cell r="A8753" t="str">
            <v>2004-1-NH</v>
          </cell>
          <cell r="B8753">
            <v>2004</v>
          </cell>
          <cell r="C8753">
            <v>1</v>
          </cell>
          <cell r="D8753" t="str">
            <v>NH</v>
          </cell>
          <cell r="E8753">
            <v>1286671.4987744435</v>
          </cell>
        </row>
        <row r="8754">
          <cell r="A8754" t="str">
            <v>2004-1-NJ</v>
          </cell>
          <cell r="B8754">
            <v>2004</v>
          </cell>
          <cell r="C8754">
            <v>1</v>
          </cell>
          <cell r="D8754" t="str">
            <v>NJ</v>
          </cell>
          <cell r="E8754">
            <v>8605177.8158494644</v>
          </cell>
        </row>
        <row r="8755">
          <cell r="A8755" t="str">
            <v>2004-1-NM</v>
          </cell>
          <cell r="B8755">
            <v>2004</v>
          </cell>
          <cell r="C8755">
            <v>1</v>
          </cell>
          <cell r="D8755" t="str">
            <v>NM</v>
          </cell>
          <cell r="E8755">
            <v>1878612.9686145701</v>
          </cell>
        </row>
        <row r="8756">
          <cell r="A8756" t="str">
            <v>2004-1-NV</v>
          </cell>
          <cell r="B8756">
            <v>2004</v>
          </cell>
          <cell r="C8756">
            <v>1</v>
          </cell>
          <cell r="D8756" t="str">
            <v>NV</v>
          </cell>
          <cell r="E8756">
            <v>2279232.2900098204</v>
          </cell>
        </row>
        <row r="8757">
          <cell r="A8757" t="str">
            <v>2004-1-NY</v>
          </cell>
          <cell r="B8757">
            <v>2004</v>
          </cell>
          <cell r="C8757">
            <v>1</v>
          </cell>
          <cell r="D8757" t="str">
            <v>NY</v>
          </cell>
          <cell r="E8757">
            <v>19266021.731631204</v>
          </cell>
        </row>
        <row r="8758">
          <cell r="A8758" t="str">
            <v>2004-1-OH</v>
          </cell>
          <cell r="B8758">
            <v>2004</v>
          </cell>
          <cell r="C8758">
            <v>1</v>
          </cell>
          <cell r="D8758" t="str">
            <v>OH</v>
          </cell>
          <cell r="E8758">
            <v>11437702.49347578</v>
          </cell>
        </row>
        <row r="8759">
          <cell r="A8759" t="str">
            <v>2004-1-OK</v>
          </cell>
          <cell r="B8759">
            <v>2004</v>
          </cell>
          <cell r="C8759">
            <v>1</v>
          </cell>
          <cell r="D8759" t="str">
            <v>OK</v>
          </cell>
          <cell r="E8759">
            <v>3504065.944491602</v>
          </cell>
        </row>
        <row r="8760">
          <cell r="A8760" t="str">
            <v>2004-1-OR</v>
          </cell>
          <cell r="B8760">
            <v>2004</v>
          </cell>
          <cell r="C8760">
            <v>1</v>
          </cell>
          <cell r="D8760" t="str">
            <v>OR</v>
          </cell>
          <cell r="E8760">
            <v>3564086.9520992166</v>
          </cell>
        </row>
        <row r="8761">
          <cell r="A8761" t="str">
            <v>2004-1-PA</v>
          </cell>
          <cell r="B8761">
            <v>2004</v>
          </cell>
          <cell r="C8761">
            <v>1</v>
          </cell>
          <cell r="D8761" t="str">
            <v>PA</v>
          </cell>
          <cell r="E8761">
            <v>12326652.241939073</v>
          </cell>
        </row>
        <row r="8762">
          <cell r="A8762" t="str">
            <v>2004-1-RI</v>
          </cell>
          <cell r="B8762">
            <v>2004</v>
          </cell>
          <cell r="C8762">
            <v>1</v>
          </cell>
          <cell r="D8762" t="str">
            <v>RI</v>
          </cell>
          <cell r="E8762">
            <v>1071198.5041662778</v>
          </cell>
        </row>
        <row r="8763">
          <cell r="A8763" t="str">
            <v>2004-1-SC</v>
          </cell>
          <cell r="B8763">
            <v>2004</v>
          </cell>
          <cell r="C8763">
            <v>1</v>
          </cell>
          <cell r="D8763" t="str">
            <v>SC</v>
          </cell>
          <cell r="E8763">
            <v>4170181.2352129612</v>
          </cell>
        </row>
        <row r="8764">
          <cell r="A8764" t="str">
            <v>2004-1-SD</v>
          </cell>
          <cell r="B8764">
            <v>2004</v>
          </cell>
          <cell r="C8764">
            <v>1</v>
          </cell>
          <cell r="D8764" t="str">
            <v>SD</v>
          </cell>
          <cell r="E8764">
            <v>769996.35633355903</v>
          </cell>
        </row>
        <row r="8765">
          <cell r="A8765" t="str">
            <v>2004-1-TN</v>
          </cell>
          <cell r="B8765">
            <v>2004</v>
          </cell>
          <cell r="C8765">
            <v>1</v>
          </cell>
          <cell r="D8765" t="str">
            <v>TN</v>
          </cell>
          <cell r="E8765">
            <v>5878308.1804970587</v>
          </cell>
        </row>
        <row r="8766">
          <cell r="A8766" t="str">
            <v>2004-1-TX</v>
          </cell>
          <cell r="B8766">
            <v>2004</v>
          </cell>
          <cell r="C8766">
            <v>1</v>
          </cell>
          <cell r="D8766" t="str">
            <v>TX</v>
          </cell>
          <cell r="E8766">
            <v>22244123.980632599</v>
          </cell>
        </row>
        <row r="8767">
          <cell r="A8767" t="str">
            <v>2004-1-UT</v>
          </cell>
          <cell r="B8767">
            <v>2004</v>
          </cell>
          <cell r="C8767">
            <v>1</v>
          </cell>
          <cell r="D8767" t="str">
            <v>UT</v>
          </cell>
          <cell r="E8767">
            <v>2410311.7740981225</v>
          </cell>
        </row>
        <row r="8768">
          <cell r="A8768" t="str">
            <v>2004-1-VA</v>
          </cell>
          <cell r="B8768">
            <v>2004</v>
          </cell>
          <cell r="C8768">
            <v>1</v>
          </cell>
          <cell r="D8768" t="str">
            <v>VA</v>
          </cell>
          <cell r="E8768">
            <v>7409112.3133019861</v>
          </cell>
        </row>
        <row r="8769">
          <cell r="A8769" t="str">
            <v>2004-1-VT</v>
          </cell>
          <cell r="B8769">
            <v>2004</v>
          </cell>
          <cell r="C8769">
            <v>1</v>
          </cell>
          <cell r="D8769" t="str">
            <v>VT</v>
          </cell>
          <cell r="E8769">
            <v>617567.5056860646</v>
          </cell>
        </row>
        <row r="8770">
          <cell r="A8770" t="str">
            <v>2004-1-WA</v>
          </cell>
          <cell r="B8770">
            <v>2004</v>
          </cell>
          <cell r="C8770">
            <v>1</v>
          </cell>
          <cell r="D8770" t="str">
            <v>WA</v>
          </cell>
          <cell r="E8770">
            <v>6145005.814929951</v>
          </cell>
        </row>
        <row r="8771">
          <cell r="A8771" t="str">
            <v>2004-1-WI</v>
          </cell>
          <cell r="B8771">
            <v>2004</v>
          </cell>
          <cell r="C8771">
            <v>1</v>
          </cell>
          <cell r="D8771" t="str">
            <v>WI</v>
          </cell>
          <cell r="E8771">
            <v>5491597.0708401911</v>
          </cell>
        </row>
        <row r="8772">
          <cell r="A8772" t="str">
            <v>2004-1-WV</v>
          </cell>
          <cell r="B8772">
            <v>2004</v>
          </cell>
          <cell r="C8772">
            <v>1</v>
          </cell>
          <cell r="D8772" t="str">
            <v>WV</v>
          </cell>
          <cell r="E8772">
            <v>1802799.5607267423</v>
          </cell>
        </row>
        <row r="8773">
          <cell r="A8773" t="str">
            <v>2004-1-WY</v>
          </cell>
          <cell r="B8773">
            <v>2004</v>
          </cell>
          <cell r="C8773">
            <v>1</v>
          </cell>
          <cell r="D8773" t="str">
            <v>WY</v>
          </cell>
          <cell r="E8773">
            <v>500938.95337611367</v>
          </cell>
        </row>
        <row r="8774">
          <cell r="A8774" t="str">
            <v>2004-2-AK</v>
          </cell>
          <cell r="B8774">
            <v>2004</v>
          </cell>
          <cell r="C8774">
            <v>2</v>
          </cell>
          <cell r="D8774" t="str">
            <v>AK</v>
          </cell>
          <cell r="E8774">
            <v>656604.59024146711</v>
          </cell>
        </row>
        <row r="8775">
          <cell r="A8775" t="str">
            <v>2004-2-AL</v>
          </cell>
          <cell r="B8775">
            <v>2004</v>
          </cell>
          <cell r="C8775">
            <v>2</v>
          </cell>
          <cell r="D8775" t="str">
            <v>AL</v>
          </cell>
          <cell r="E8775">
            <v>4498263.6451899502</v>
          </cell>
        </row>
        <row r="8776">
          <cell r="A8776" t="str">
            <v>2004-2-AR</v>
          </cell>
          <cell r="B8776">
            <v>2004</v>
          </cell>
          <cell r="C8776">
            <v>2</v>
          </cell>
          <cell r="D8776" t="str">
            <v>AR</v>
          </cell>
          <cell r="E8776">
            <v>2730933.5034424397</v>
          </cell>
        </row>
        <row r="8777">
          <cell r="A8777" t="str">
            <v>2004-2-AZ</v>
          </cell>
          <cell r="B8777">
            <v>2004</v>
          </cell>
          <cell r="C8777">
            <v>2</v>
          </cell>
          <cell r="D8777" t="str">
            <v>AZ</v>
          </cell>
          <cell r="E8777">
            <v>5682453.8429282159</v>
          </cell>
        </row>
        <row r="8778">
          <cell r="A8778" t="str">
            <v>2004-2-CA</v>
          </cell>
          <cell r="B8778">
            <v>2004</v>
          </cell>
          <cell r="C8778">
            <v>2</v>
          </cell>
          <cell r="D8778" t="str">
            <v>CA</v>
          </cell>
          <cell r="E8778">
            <v>35495817.179441266</v>
          </cell>
        </row>
        <row r="8779">
          <cell r="A8779" t="str">
            <v>2004-2-CO</v>
          </cell>
          <cell r="B8779">
            <v>2004</v>
          </cell>
          <cell r="C8779">
            <v>2</v>
          </cell>
          <cell r="D8779" t="str">
            <v>CO</v>
          </cell>
          <cell r="E8779">
            <v>4578589.6228214968</v>
          </cell>
        </row>
        <row r="8780">
          <cell r="A8780" t="str">
            <v>2004-2-CT</v>
          </cell>
          <cell r="B8780">
            <v>2004</v>
          </cell>
          <cell r="C8780">
            <v>2</v>
          </cell>
          <cell r="D8780" t="str">
            <v>CT</v>
          </cell>
          <cell r="E8780">
            <v>3472262.0652933051</v>
          </cell>
        </row>
        <row r="8781">
          <cell r="A8781" t="str">
            <v>2004-2-DC</v>
          </cell>
          <cell r="B8781">
            <v>2004</v>
          </cell>
          <cell r="C8781">
            <v>2</v>
          </cell>
          <cell r="D8781" t="str">
            <v>DC</v>
          </cell>
          <cell r="E8781">
            <v>578626.33482949028</v>
          </cell>
        </row>
        <row r="8782">
          <cell r="A8782" t="str">
            <v>2004-2-DE</v>
          </cell>
          <cell r="B8782">
            <v>2004</v>
          </cell>
          <cell r="C8782">
            <v>2</v>
          </cell>
          <cell r="D8782" t="str">
            <v>DE</v>
          </cell>
          <cell r="E8782">
            <v>820947.06963662477</v>
          </cell>
        </row>
        <row r="8783">
          <cell r="A8783" t="str">
            <v>2004-2-FL</v>
          </cell>
          <cell r="B8783">
            <v>2004</v>
          </cell>
          <cell r="C8783">
            <v>2</v>
          </cell>
          <cell r="D8783" t="str">
            <v>FL</v>
          </cell>
          <cell r="E8783">
            <v>17158170.949954934</v>
          </cell>
        </row>
        <row r="8784">
          <cell r="A8784" t="str">
            <v>2004-2-GA</v>
          </cell>
          <cell r="B8784">
            <v>2004</v>
          </cell>
          <cell r="C8784">
            <v>2</v>
          </cell>
          <cell r="D8784" t="str">
            <v>GA</v>
          </cell>
          <cell r="E8784">
            <v>8837180.0909556076</v>
          </cell>
        </row>
        <row r="8785">
          <cell r="A8785" t="str">
            <v>2004-2-HI</v>
          </cell>
          <cell r="B8785">
            <v>2004</v>
          </cell>
          <cell r="C8785">
            <v>2</v>
          </cell>
          <cell r="D8785" t="str">
            <v>HI</v>
          </cell>
          <cell r="E8785">
            <v>1246052.963477697</v>
          </cell>
        </row>
        <row r="8786">
          <cell r="A8786" t="str">
            <v>2004-2-IA</v>
          </cell>
          <cell r="B8786">
            <v>2004</v>
          </cell>
          <cell r="C8786">
            <v>2</v>
          </cell>
          <cell r="D8786" t="str">
            <v>IA</v>
          </cell>
          <cell r="E8786">
            <v>2938854.9980421904</v>
          </cell>
        </row>
        <row r="8787">
          <cell r="A8787" t="str">
            <v>2004-2-ID</v>
          </cell>
          <cell r="B8787">
            <v>2004</v>
          </cell>
          <cell r="C8787">
            <v>2</v>
          </cell>
          <cell r="D8787" t="str">
            <v>ID</v>
          </cell>
          <cell r="E8787">
            <v>1379026.1582819321</v>
          </cell>
        </row>
        <row r="8788">
          <cell r="A8788" t="str">
            <v>2004-2-IL</v>
          </cell>
          <cell r="B8788">
            <v>2004</v>
          </cell>
          <cell r="C8788">
            <v>2</v>
          </cell>
          <cell r="D8788" t="str">
            <v>IL</v>
          </cell>
          <cell r="E8788">
            <v>12642973.001142757</v>
          </cell>
        </row>
        <row r="8789">
          <cell r="A8789" t="str">
            <v>2004-2-IN</v>
          </cell>
          <cell r="B8789">
            <v>2004</v>
          </cell>
          <cell r="C8789">
            <v>2</v>
          </cell>
          <cell r="D8789" t="str">
            <v>IN</v>
          </cell>
          <cell r="E8789">
            <v>6197503.0618006615</v>
          </cell>
        </row>
        <row r="8790">
          <cell r="A8790" t="str">
            <v>2004-2-KS</v>
          </cell>
          <cell r="B8790">
            <v>2004</v>
          </cell>
          <cell r="C8790">
            <v>2</v>
          </cell>
          <cell r="D8790" t="str">
            <v>KS</v>
          </cell>
          <cell r="E8790">
            <v>2727323.7572233896</v>
          </cell>
        </row>
        <row r="8791">
          <cell r="A8791" t="str">
            <v>2004-2-KY</v>
          </cell>
          <cell r="B8791">
            <v>2004</v>
          </cell>
          <cell r="C8791">
            <v>2</v>
          </cell>
          <cell r="D8791" t="str">
            <v>KY</v>
          </cell>
          <cell r="E8791">
            <v>4125319.8143738285</v>
          </cell>
        </row>
        <row r="8792">
          <cell r="A8792" t="str">
            <v>2004-2-LA</v>
          </cell>
          <cell r="B8792">
            <v>2004</v>
          </cell>
          <cell r="C8792">
            <v>2</v>
          </cell>
          <cell r="D8792" t="str">
            <v>LA</v>
          </cell>
          <cell r="E8792">
            <v>4481889.9763577366</v>
          </cell>
        </row>
        <row r="8793">
          <cell r="A8793" t="str">
            <v>2004-2-MA</v>
          </cell>
          <cell r="B8793">
            <v>2004</v>
          </cell>
          <cell r="C8793">
            <v>2</v>
          </cell>
          <cell r="D8793" t="str">
            <v>MA</v>
          </cell>
          <cell r="E8793">
            <v>6439091.8669303879</v>
          </cell>
        </row>
        <row r="8794">
          <cell r="A8794" t="str">
            <v>2004-2-MD</v>
          </cell>
          <cell r="B8794">
            <v>2004</v>
          </cell>
          <cell r="C8794">
            <v>2</v>
          </cell>
          <cell r="D8794" t="str">
            <v>MD</v>
          </cell>
          <cell r="E8794">
            <v>5520715.3903607605</v>
          </cell>
        </row>
        <row r="8795">
          <cell r="A8795" t="str">
            <v>2004-2-ME</v>
          </cell>
          <cell r="B8795">
            <v>2004</v>
          </cell>
          <cell r="C8795">
            <v>2</v>
          </cell>
          <cell r="D8795" t="str">
            <v>ME</v>
          </cell>
          <cell r="E8795">
            <v>1305750.7495979962</v>
          </cell>
        </row>
        <row r="8796">
          <cell r="A8796" t="str">
            <v>2004-2-MI</v>
          </cell>
          <cell r="B8796">
            <v>2004</v>
          </cell>
          <cell r="C8796">
            <v>2</v>
          </cell>
          <cell r="D8796" t="str">
            <v>MI</v>
          </cell>
          <cell r="E8796">
            <v>10080122.377704814</v>
          </cell>
        </row>
        <row r="8797">
          <cell r="A8797" t="str">
            <v>2004-2-MN</v>
          </cell>
          <cell r="B8797">
            <v>2004</v>
          </cell>
          <cell r="C8797">
            <v>2</v>
          </cell>
          <cell r="D8797" t="str">
            <v>MN</v>
          </cell>
          <cell r="E8797">
            <v>5064998.1784331845</v>
          </cell>
        </row>
        <row r="8798">
          <cell r="A8798" t="str">
            <v>2004-2-MO</v>
          </cell>
          <cell r="B8798">
            <v>2004</v>
          </cell>
          <cell r="C8798">
            <v>2</v>
          </cell>
          <cell r="D8798" t="str">
            <v>MO</v>
          </cell>
          <cell r="E8798">
            <v>5726849.0533100804</v>
          </cell>
        </row>
        <row r="8799">
          <cell r="A8799" t="str">
            <v>2004-2-MS</v>
          </cell>
          <cell r="B8799">
            <v>2004</v>
          </cell>
          <cell r="C8799">
            <v>2</v>
          </cell>
          <cell r="D8799" t="str">
            <v>MS</v>
          </cell>
          <cell r="E8799">
            <v>2877160.2031429377</v>
          </cell>
        </row>
        <row r="8800">
          <cell r="A8800" t="str">
            <v>2004-2-MT</v>
          </cell>
          <cell r="B8800">
            <v>2004</v>
          </cell>
          <cell r="C8800">
            <v>2</v>
          </cell>
          <cell r="D8800" t="str">
            <v>MT</v>
          </cell>
          <cell r="E8800">
            <v>922142.94365334185</v>
          </cell>
        </row>
        <row r="8801">
          <cell r="A8801" t="str">
            <v>2004-2-NC</v>
          </cell>
          <cell r="B8801">
            <v>2004</v>
          </cell>
          <cell r="C8801">
            <v>2</v>
          </cell>
          <cell r="D8801" t="str">
            <v>NC</v>
          </cell>
          <cell r="E8801">
            <v>8476115.0498063546</v>
          </cell>
        </row>
        <row r="8802">
          <cell r="A8802" t="str">
            <v>2004-2-ND</v>
          </cell>
          <cell r="B8802">
            <v>2004</v>
          </cell>
          <cell r="C8802">
            <v>2</v>
          </cell>
          <cell r="D8802" t="str">
            <v>ND</v>
          </cell>
          <cell r="E8802">
            <v>634737.58708549396</v>
          </cell>
        </row>
        <row r="8803">
          <cell r="A8803" t="str">
            <v>2004-2-NE</v>
          </cell>
          <cell r="B8803">
            <v>2004</v>
          </cell>
          <cell r="C8803">
            <v>2</v>
          </cell>
          <cell r="D8803" t="str">
            <v>NE</v>
          </cell>
          <cell r="E8803">
            <v>1737882.4452589063</v>
          </cell>
        </row>
        <row r="8804">
          <cell r="A8804" t="str">
            <v>2004-2-NH</v>
          </cell>
          <cell r="B8804">
            <v>2004</v>
          </cell>
          <cell r="C8804">
            <v>2</v>
          </cell>
          <cell r="D8804" t="str">
            <v>NH</v>
          </cell>
          <cell r="E8804">
            <v>1287575.6347338869</v>
          </cell>
        </row>
        <row r="8805">
          <cell r="A8805" t="str">
            <v>2004-2-NJ</v>
          </cell>
          <cell r="B8805">
            <v>2004</v>
          </cell>
          <cell r="C8805">
            <v>2</v>
          </cell>
          <cell r="D8805" t="str">
            <v>NJ</v>
          </cell>
          <cell r="E8805">
            <v>8607783.2105257493</v>
          </cell>
        </row>
        <row r="8806">
          <cell r="A8806" t="str">
            <v>2004-2-NM</v>
          </cell>
          <cell r="B8806">
            <v>2004</v>
          </cell>
          <cell r="C8806">
            <v>2</v>
          </cell>
          <cell r="D8806" t="str">
            <v>NM</v>
          </cell>
          <cell r="E8806">
            <v>1880402.9173919954</v>
          </cell>
        </row>
        <row r="8807">
          <cell r="A8807" t="str">
            <v>2004-2-NV</v>
          </cell>
          <cell r="B8807">
            <v>2004</v>
          </cell>
          <cell r="C8807">
            <v>2</v>
          </cell>
          <cell r="D8807" t="str">
            <v>NV</v>
          </cell>
          <cell r="E8807">
            <v>2286888.5527049052</v>
          </cell>
        </row>
        <row r="8808">
          <cell r="A8808" t="str">
            <v>2004-2-NY</v>
          </cell>
          <cell r="B8808">
            <v>2004</v>
          </cell>
          <cell r="C8808">
            <v>2</v>
          </cell>
          <cell r="D8808" t="str">
            <v>NY</v>
          </cell>
          <cell r="E8808">
            <v>19271885.428081203</v>
          </cell>
        </row>
        <row r="8809">
          <cell r="A8809" t="str">
            <v>2004-2-OH</v>
          </cell>
          <cell r="B8809">
            <v>2004</v>
          </cell>
          <cell r="C8809">
            <v>2</v>
          </cell>
          <cell r="D8809" t="str">
            <v>OH</v>
          </cell>
          <cell r="E8809">
            <v>11438935.707633069</v>
          </cell>
        </row>
        <row r="8810">
          <cell r="A8810" t="str">
            <v>2004-2-OK</v>
          </cell>
          <cell r="B8810">
            <v>2004</v>
          </cell>
          <cell r="C8810">
            <v>2</v>
          </cell>
          <cell r="D8810" t="str">
            <v>OK</v>
          </cell>
          <cell r="E8810">
            <v>3505385.8402638454</v>
          </cell>
        </row>
        <row r="8811">
          <cell r="A8811" t="str">
            <v>2004-2-OR</v>
          </cell>
          <cell r="B8811">
            <v>2004</v>
          </cell>
          <cell r="C8811">
            <v>2</v>
          </cell>
          <cell r="D8811" t="str">
            <v>OR</v>
          </cell>
          <cell r="E8811">
            <v>3566126.0209335005</v>
          </cell>
        </row>
        <row r="8812">
          <cell r="A8812" t="str">
            <v>2004-2-PA</v>
          </cell>
          <cell r="B8812">
            <v>2004</v>
          </cell>
          <cell r="C8812">
            <v>2</v>
          </cell>
          <cell r="D8812" t="str">
            <v>PA</v>
          </cell>
          <cell r="E8812">
            <v>12328153.755537247</v>
          </cell>
        </row>
        <row r="8813">
          <cell r="A8813" t="str">
            <v>2004-2-RI</v>
          </cell>
          <cell r="B8813">
            <v>2004</v>
          </cell>
          <cell r="C8813">
            <v>2</v>
          </cell>
          <cell r="D8813" t="str">
            <v>RI</v>
          </cell>
          <cell r="E8813">
            <v>1071181.2558327576</v>
          </cell>
        </row>
        <row r="8814">
          <cell r="A8814" t="str">
            <v>2004-2-SC</v>
          </cell>
          <cell r="B8814">
            <v>2004</v>
          </cell>
          <cell r="C8814">
            <v>2</v>
          </cell>
          <cell r="D8814" t="str">
            <v>SC</v>
          </cell>
          <cell r="E8814">
            <v>4174658.215263146</v>
          </cell>
        </row>
        <row r="8815">
          <cell r="A8815" t="str">
            <v>2004-2-SD</v>
          </cell>
          <cell r="B8815">
            <v>2004</v>
          </cell>
          <cell r="C8815">
            <v>2</v>
          </cell>
          <cell r="D8815" t="str">
            <v>SD</v>
          </cell>
          <cell r="E8815">
            <v>770590.68467124284</v>
          </cell>
        </row>
        <row r="8816">
          <cell r="A8816" t="str">
            <v>2004-2-TN</v>
          </cell>
          <cell r="B8816">
            <v>2004</v>
          </cell>
          <cell r="C8816">
            <v>2</v>
          </cell>
          <cell r="D8816" t="str">
            <v>TN</v>
          </cell>
          <cell r="E8816">
            <v>5883112.758423645</v>
          </cell>
        </row>
        <row r="8817">
          <cell r="A8817" t="str">
            <v>2004-2-TX</v>
          </cell>
          <cell r="B8817">
            <v>2004</v>
          </cell>
          <cell r="C8817">
            <v>2</v>
          </cell>
          <cell r="D8817" t="str">
            <v>TX</v>
          </cell>
          <cell r="E8817">
            <v>22274603.787958428</v>
          </cell>
        </row>
        <row r="8818">
          <cell r="A8818" t="str">
            <v>2004-2-UT</v>
          </cell>
          <cell r="B8818">
            <v>2004</v>
          </cell>
          <cell r="C8818">
            <v>2</v>
          </cell>
          <cell r="D8818" t="str">
            <v>UT</v>
          </cell>
          <cell r="E8818">
            <v>2415323.000779599</v>
          </cell>
        </row>
        <row r="8819">
          <cell r="A8819" t="str">
            <v>2004-2-VA</v>
          </cell>
          <cell r="B8819">
            <v>2004</v>
          </cell>
          <cell r="C8819">
            <v>2</v>
          </cell>
          <cell r="D8819" t="str">
            <v>VA</v>
          </cell>
          <cell r="E8819">
            <v>7416775.3624340333</v>
          </cell>
        </row>
        <row r="8820">
          <cell r="A8820" t="str">
            <v>2004-2-VT</v>
          </cell>
          <cell r="B8820">
            <v>2004</v>
          </cell>
          <cell r="C8820">
            <v>2</v>
          </cell>
          <cell r="D8820" t="str">
            <v>VT</v>
          </cell>
          <cell r="E8820">
            <v>617711.87468233251</v>
          </cell>
        </row>
        <row r="8821">
          <cell r="A8821" t="str">
            <v>2004-2-WA</v>
          </cell>
          <cell r="B8821">
            <v>2004</v>
          </cell>
          <cell r="C8821">
            <v>2</v>
          </cell>
          <cell r="D8821" t="str">
            <v>WA</v>
          </cell>
          <cell r="E8821">
            <v>6150825.6939727683</v>
          </cell>
        </row>
        <row r="8822">
          <cell r="A8822" t="str">
            <v>2004-2-WI</v>
          </cell>
          <cell r="B8822">
            <v>2004</v>
          </cell>
          <cell r="C8822">
            <v>2</v>
          </cell>
          <cell r="D8822" t="str">
            <v>WI</v>
          </cell>
          <cell r="E8822">
            <v>5494475.1880318504</v>
          </cell>
        </row>
        <row r="8823">
          <cell r="A8823" t="str">
            <v>2004-2-WV</v>
          </cell>
          <cell r="B8823">
            <v>2004</v>
          </cell>
          <cell r="C8823">
            <v>2</v>
          </cell>
          <cell r="D8823" t="str">
            <v>WV</v>
          </cell>
          <cell r="E8823">
            <v>1802885.0016854492</v>
          </cell>
        </row>
        <row r="8824">
          <cell r="A8824" t="str">
            <v>2004-2-WY</v>
          </cell>
          <cell r="B8824">
            <v>2004</v>
          </cell>
          <cell r="C8824">
            <v>2</v>
          </cell>
          <cell r="D8824" t="str">
            <v>WY</v>
          </cell>
          <cell r="E8824">
            <v>501253.46892558679</v>
          </cell>
        </row>
        <row r="8825">
          <cell r="A8825" t="str">
            <v>2004-3-AK</v>
          </cell>
          <cell r="B8825">
            <v>2004</v>
          </cell>
          <cell r="C8825">
            <v>3</v>
          </cell>
          <cell r="D8825" t="str">
            <v>AK</v>
          </cell>
          <cell r="E8825">
            <v>657492.02424913505</v>
          </cell>
        </row>
        <row r="8826">
          <cell r="A8826" t="str">
            <v>2004-3-AL</v>
          </cell>
          <cell r="B8826">
            <v>2004</v>
          </cell>
          <cell r="C8826">
            <v>3</v>
          </cell>
          <cell r="D8826" t="str">
            <v>AL</v>
          </cell>
          <cell r="E8826">
            <v>4499932.6401718995</v>
          </cell>
        </row>
        <row r="8827">
          <cell r="A8827" t="str">
            <v>2004-3-AR</v>
          </cell>
          <cell r="B8827">
            <v>2004</v>
          </cell>
          <cell r="C8827">
            <v>3</v>
          </cell>
          <cell r="D8827" t="str">
            <v>AR</v>
          </cell>
          <cell r="E8827">
            <v>2732799.2349147988</v>
          </cell>
        </row>
        <row r="8828">
          <cell r="A8828" t="str">
            <v>2004-3-AZ</v>
          </cell>
          <cell r="B8828">
            <v>2004</v>
          </cell>
          <cell r="C8828">
            <v>3</v>
          </cell>
          <cell r="D8828" t="str">
            <v>AZ</v>
          </cell>
          <cell r="E8828">
            <v>5696439.3503339672</v>
          </cell>
        </row>
        <row r="8829">
          <cell r="A8829" t="str">
            <v>2004-3-CA</v>
          </cell>
          <cell r="B8829">
            <v>2004</v>
          </cell>
          <cell r="C8829">
            <v>3</v>
          </cell>
          <cell r="D8829" t="str">
            <v>CA</v>
          </cell>
          <cell r="E8829">
            <v>35522816.162323892</v>
          </cell>
        </row>
        <row r="8830">
          <cell r="A8830" t="str">
            <v>2004-3-CO</v>
          </cell>
          <cell r="B8830">
            <v>2004</v>
          </cell>
          <cell r="C8830">
            <v>3</v>
          </cell>
          <cell r="D8830" t="str">
            <v>CO</v>
          </cell>
          <cell r="E8830">
            <v>4582927.5332833473</v>
          </cell>
        </row>
        <row r="8831">
          <cell r="A8831" t="str">
            <v>2004-3-CT</v>
          </cell>
          <cell r="B8831">
            <v>2004</v>
          </cell>
          <cell r="C8831">
            <v>3</v>
          </cell>
          <cell r="D8831" t="str">
            <v>CT</v>
          </cell>
          <cell r="E8831">
            <v>3472881.0872412175</v>
          </cell>
        </row>
        <row r="8832">
          <cell r="A8832" t="str">
            <v>2004-3-DC</v>
          </cell>
          <cell r="B8832">
            <v>2004</v>
          </cell>
          <cell r="C8832">
            <v>3</v>
          </cell>
          <cell r="D8832" t="str">
            <v>DC</v>
          </cell>
          <cell r="E8832">
            <v>578805.8910449167</v>
          </cell>
        </row>
        <row r="8833">
          <cell r="A8833" t="str">
            <v>2004-3-DE</v>
          </cell>
          <cell r="B8833">
            <v>2004</v>
          </cell>
          <cell r="C8833">
            <v>3</v>
          </cell>
          <cell r="D8833" t="str">
            <v>DE</v>
          </cell>
          <cell r="E8833">
            <v>821906.54946163308</v>
          </cell>
        </row>
        <row r="8834">
          <cell r="A8834" t="str">
            <v>2004-3-FL</v>
          </cell>
          <cell r="B8834">
            <v>2004</v>
          </cell>
          <cell r="C8834">
            <v>3</v>
          </cell>
          <cell r="D8834" t="str">
            <v>FL</v>
          </cell>
          <cell r="E8834">
            <v>17189952.831458371</v>
          </cell>
        </row>
        <row r="8835">
          <cell r="A8835" t="str">
            <v>2004-3-GA</v>
          </cell>
          <cell r="B8835">
            <v>2004</v>
          </cell>
          <cell r="C8835">
            <v>3</v>
          </cell>
          <cell r="D8835" t="str">
            <v>GA</v>
          </cell>
          <cell r="E8835">
            <v>8852175.0767151844</v>
          </cell>
        </row>
        <row r="8836">
          <cell r="A8836" t="str">
            <v>2004-3-HI</v>
          </cell>
          <cell r="B8836">
            <v>2004</v>
          </cell>
          <cell r="C8836">
            <v>3</v>
          </cell>
          <cell r="D8836" t="str">
            <v>HI</v>
          </cell>
          <cell r="E8836">
            <v>1247159.737198561</v>
          </cell>
        </row>
        <row r="8837">
          <cell r="A8837" t="str">
            <v>2004-3-IA</v>
          </cell>
          <cell r="B8837">
            <v>2004</v>
          </cell>
          <cell r="C8837">
            <v>3</v>
          </cell>
          <cell r="D8837" t="str">
            <v>IA</v>
          </cell>
          <cell r="E8837">
            <v>2939634.109011157</v>
          </cell>
        </row>
        <row r="8838">
          <cell r="A8838" t="str">
            <v>2004-3-ID</v>
          </cell>
          <cell r="B8838">
            <v>2004</v>
          </cell>
          <cell r="C8838">
            <v>3</v>
          </cell>
          <cell r="D8838" t="str">
            <v>ID</v>
          </cell>
          <cell r="E8838">
            <v>1381329.4927902448</v>
          </cell>
        </row>
        <row r="8839">
          <cell r="A8839" t="str">
            <v>2004-3-IL</v>
          </cell>
          <cell r="B8839">
            <v>2004</v>
          </cell>
          <cell r="C8839">
            <v>3</v>
          </cell>
          <cell r="D8839" t="str">
            <v>IL</v>
          </cell>
          <cell r="E8839">
            <v>12647540.451522738</v>
          </cell>
        </row>
        <row r="8840">
          <cell r="A8840" t="str">
            <v>2004-3-IN</v>
          </cell>
          <cell r="B8840">
            <v>2004</v>
          </cell>
          <cell r="C8840">
            <v>3</v>
          </cell>
          <cell r="D8840" t="str">
            <v>IN</v>
          </cell>
          <cell r="E8840">
            <v>6200175.5314744543</v>
          </cell>
        </row>
        <row r="8841">
          <cell r="A8841" t="str">
            <v>2004-3-KS</v>
          </cell>
          <cell r="B8841">
            <v>2004</v>
          </cell>
          <cell r="C8841">
            <v>3</v>
          </cell>
          <cell r="D8841" t="str">
            <v>KS</v>
          </cell>
          <cell r="E8841">
            <v>2728075.1212738869</v>
          </cell>
        </row>
        <row r="8842">
          <cell r="A8842" t="str">
            <v>2004-3-KY</v>
          </cell>
          <cell r="B8842">
            <v>2004</v>
          </cell>
          <cell r="C8842">
            <v>3</v>
          </cell>
          <cell r="D8842" t="str">
            <v>KY</v>
          </cell>
          <cell r="E8842">
            <v>4127380.7572885253</v>
          </cell>
        </row>
        <row r="8843">
          <cell r="A8843" t="str">
            <v>2004-3-LA</v>
          </cell>
          <cell r="B8843">
            <v>2004</v>
          </cell>
          <cell r="C8843">
            <v>3</v>
          </cell>
          <cell r="D8843" t="str">
            <v>LA</v>
          </cell>
          <cell r="E8843">
            <v>4483081.5248176465</v>
          </cell>
        </row>
        <row r="8844">
          <cell r="A8844" t="str">
            <v>2004-3-MA</v>
          </cell>
          <cell r="B8844">
            <v>2004</v>
          </cell>
          <cell r="C8844">
            <v>3</v>
          </cell>
          <cell r="D8844" t="str">
            <v>MA</v>
          </cell>
          <cell r="E8844">
            <v>6438756.4892320232</v>
          </cell>
        </row>
        <row r="8845">
          <cell r="A8845" t="str">
            <v>2004-3-MD</v>
          </cell>
          <cell r="B8845">
            <v>2004</v>
          </cell>
          <cell r="C8845">
            <v>3</v>
          </cell>
          <cell r="D8845" t="str">
            <v>MD</v>
          </cell>
          <cell r="E8845">
            <v>5524397.5357231563</v>
          </cell>
        </row>
        <row r="8846">
          <cell r="A8846" t="str">
            <v>2004-3-ME</v>
          </cell>
          <cell r="B8846">
            <v>2004</v>
          </cell>
          <cell r="C8846">
            <v>3</v>
          </cell>
          <cell r="D8846" t="str">
            <v>ME</v>
          </cell>
          <cell r="E8846">
            <v>1306182.9999054386</v>
          </cell>
        </row>
        <row r="8847">
          <cell r="A8847" t="str">
            <v>2004-3-MI</v>
          </cell>
          <cell r="B8847">
            <v>2004</v>
          </cell>
          <cell r="C8847">
            <v>3</v>
          </cell>
          <cell r="D8847" t="str">
            <v>MI</v>
          </cell>
          <cell r="E8847">
            <v>10082158.504381103</v>
          </cell>
        </row>
        <row r="8848">
          <cell r="A8848" t="str">
            <v>2004-3-MN</v>
          </cell>
          <cell r="B8848">
            <v>2004</v>
          </cell>
          <cell r="C8848">
            <v>3</v>
          </cell>
          <cell r="D8848" t="str">
            <v>MN</v>
          </cell>
          <cell r="E8848">
            <v>5067616.4666482285</v>
          </cell>
        </row>
        <row r="8849">
          <cell r="A8849" t="str">
            <v>2004-3-MO</v>
          </cell>
          <cell r="B8849">
            <v>2004</v>
          </cell>
          <cell r="C8849">
            <v>3</v>
          </cell>
          <cell r="D8849" t="str">
            <v>MO</v>
          </cell>
          <cell r="E8849">
            <v>5730028.9690968245</v>
          </cell>
        </row>
        <row r="8850">
          <cell r="A8850" t="str">
            <v>2004-3-MS</v>
          </cell>
          <cell r="B8850">
            <v>2004</v>
          </cell>
          <cell r="C8850">
            <v>3</v>
          </cell>
          <cell r="D8850" t="str">
            <v>MS</v>
          </cell>
          <cell r="E8850">
            <v>2878656.0523999552</v>
          </cell>
        </row>
        <row r="8851">
          <cell r="A8851" t="str">
            <v>2004-3-MT</v>
          </cell>
          <cell r="B8851">
            <v>2004</v>
          </cell>
          <cell r="C8851">
            <v>3</v>
          </cell>
          <cell r="D8851" t="str">
            <v>MT</v>
          </cell>
          <cell r="E8851">
            <v>922915.3743550136</v>
          </cell>
        </row>
        <row r="8852">
          <cell r="A8852" t="str">
            <v>2004-3-NC</v>
          </cell>
          <cell r="B8852">
            <v>2004</v>
          </cell>
          <cell r="C8852">
            <v>3</v>
          </cell>
          <cell r="D8852" t="str">
            <v>NC</v>
          </cell>
          <cell r="E8852">
            <v>8485651.4007273968</v>
          </cell>
        </row>
        <row r="8853">
          <cell r="A8853" t="str">
            <v>2004-3-ND</v>
          </cell>
          <cell r="B8853">
            <v>2004</v>
          </cell>
          <cell r="C8853">
            <v>3</v>
          </cell>
          <cell r="D8853" t="str">
            <v>ND</v>
          </cell>
          <cell r="E8853">
            <v>635030.78336332669</v>
          </cell>
        </row>
        <row r="8854">
          <cell r="A8854" t="str">
            <v>2004-3-NE</v>
          </cell>
          <cell r="B8854">
            <v>2004</v>
          </cell>
          <cell r="C8854">
            <v>3</v>
          </cell>
          <cell r="D8854" t="str">
            <v>NE</v>
          </cell>
          <cell r="E8854">
            <v>1738599.2614813007</v>
          </cell>
        </row>
        <row r="8855">
          <cell r="A8855" t="str">
            <v>2004-3-NH</v>
          </cell>
          <cell r="B8855">
            <v>2004</v>
          </cell>
          <cell r="C8855">
            <v>3</v>
          </cell>
          <cell r="D8855" t="str">
            <v>NH</v>
          </cell>
          <cell r="E8855">
            <v>1288480.4060239752</v>
          </cell>
        </row>
        <row r="8856">
          <cell r="A8856" t="str">
            <v>2004-3-NJ</v>
          </cell>
          <cell r="B8856">
            <v>2004</v>
          </cell>
          <cell r="C8856">
            <v>3</v>
          </cell>
          <cell r="D8856" t="str">
            <v>NJ</v>
          </cell>
          <cell r="E8856">
            <v>8610389.3940388914</v>
          </cell>
        </row>
        <row r="8857">
          <cell r="A8857" t="str">
            <v>2004-3-NM</v>
          </cell>
          <cell r="B8857">
            <v>2004</v>
          </cell>
          <cell r="C8857">
            <v>3</v>
          </cell>
          <cell r="D8857" t="str">
            <v>NM</v>
          </cell>
          <cell r="E8857">
            <v>1882194.5716386575</v>
          </cell>
        </row>
        <row r="8858">
          <cell r="A8858" t="str">
            <v>2004-3-NV</v>
          </cell>
          <cell r="B8858">
            <v>2004</v>
          </cell>
          <cell r="C8858">
            <v>3</v>
          </cell>
          <cell r="D8858" t="str">
            <v>NV</v>
          </cell>
          <cell r="E8858">
            <v>2294570.5338661214</v>
          </cell>
        </row>
        <row r="8859">
          <cell r="A8859" t="str">
            <v>2004-3-NY</v>
          </cell>
          <cell r="B8859">
            <v>2004</v>
          </cell>
          <cell r="C8859">
            <v>3</v>
          </cell>
          <cell r="D8859" t="str">
            <v>NY</v>
          </cell>
          <cell r="E8859">
            <v>19277750.909172397</v>
          </cell>
        </row>
        <row r="8860">
          <cell r="A8860" t="str">
            <v>2004-3-OH</v>
          </cell>
          <cell r="B8860">
            <v>2004</v>
          </cell>
          <cell r="C8860">
            <v>3</v>
          </cell>
          <cell r="D8860" t="str">
            <v>OH</v>
          </cell>
          <cell r="E8860">
            <v>11440169.054755624</v>
          </cell>
        </row>
        <row r="8861">
          <cell r="A8861" t="str">
            <v>2004-3-OK</v>
          </cell>
          <cell r="B8861">
            <v>2004</v>
          </cell>
          <cell r="C8861">
            <v>3</v>
          </cell>
          <cell r="D8861" t="str">
            <v>OK</v>
          </cell>
          <cell r="E8861">
            <v>3506706.2332084812</v>
          </cell>
        </row>
        <row r="8862">
          <cell r="A8862" t="str">
            <v>2004-3-OR</v>
          </cell>
          <cell r="B8862">
            <v>2004</v>
          </cell>
          <cell r="C8862">
            <v>3</v>
          </cell>
          <cell r="D8862" t="str">
            <v>OR</v>
          </cell>
          <cell r="E8862">
            <v>3568166.2563503529</v>
          </cell>
        </row>
        <row r="8863">
          <cell r="A8863" t="str">
            <v>2004-3-PA</v>
          </cell>
          <cell r="B8863">
            <v>2004</v>
          </cell>
          <cell r="C8863">
            <v>3</v>
          </cell>
          <cell r="D8863" t="str">
            <v>PA</v>
          </cell>
          <cell r="E8863">
            <v>12329655.452035291</v>
          </cell>
        </row>
        <row r="8864">
          <cell r="A8864" t="str">
            <v>2004-3-RI</v>
          </cell>
          <cell r="B8864">
            <v>2004</v>
          </cell>
          <cell r="C8864">
            <v>3</v>
          </cell>
          <cell r="D8864" t="str">
            <v>RI</v>
          </cell>
          <cell r="E8864">
            <v>1071164.0077769684</v>
          </cell>
        </row>
        <row r="8865">
          <cell r="A8865" t="str">
            <v>2004-3-SC</v>
          </cell>
          <cell r="B8865">
            <v>2004</v>
          </cell>
          <cell r="C8865">
            <v>3</v>
          </cell>
          <cell r="D8865" t="str">
            <v>SC</v>
          </cell>
          <cell r="E8865">
            <v>4179140.0016632807</v>
          </cell>
        </row>
        <row r="8866">
          <cell r="A8866" t="str">
            <v>2004-3-SD</v>
          </cell>
          <cell r="B8866">
            <v>2004</v>
          </cell>
          <cell r="C8866">
            <v>3</v>
          </cell>
          <cell r="D8866" t="str">
            <v>SD</v>
          </cell>
          <cell r="E8866">
            <v>771185.47174638696</v>
          </cell>
        </row>
        <row r="8867">
          <cell r="A8867" t="str">
            <v>2004-3-TN</v>
          </cell>
          <cell r="B8867">
            <v>2004</v>
          </cell>
          <cell r="C8867">
            <v>3</v>
          </cell>
          <cell r="D8867" t="str">
            <v>TN</v>
          </cell>
          <cell r="E8867">
            <v>5887921.2633251948</v>
          </cell>
        </row>
        <row r="8868">
          <cell r="A8868" t="str">
            <v>2004-3-TX</v>
          </cell>
          <cell r="B8868">
            <v>2004</v>
          </cell>
          <cell r="C8868">
            <v>3</v>
          </cell>
          <cell r="D8868" t="str">
            <v>TX</v>
          </cell>
          <cell r="E8868">
            <v>22305125.359961323</v>
          </cell>
        </row>
        <row r="8869">
          <cell r="A8869" t="str">
            <v>2004-3-UT</v>
          </cell>
          <cell r="B8869">
            <v>2004</v>
          </cell>
          <cell r="C8869">
            <v>3</v>
          </cell>
          <cell r="D8869" t="str">
            <v>UT</v>
          </cell>
          <cell r="E8869">
            <v>2420344.6461932589</v>
          </cell>
        </row>
        <row r="8870">
          <cell r="A8870" t="str">
            <v>2004-3-VA</v>
          </cell>
          <cell r="B8870">
            <v>2004</v>
          </cell>
          <cell r="C8870">
            <v>3</v>
          </cell>
          <cell r="D8870" t="str">
            <v>VA</v>
          </cell>
          <cell r="E8870">
            <v>7424446.3372553559</v>
          </cell>
        </row>
        <row r="8871">
          <cell r="A8871" t="str">
            <v>2004-3-VT</v>
          </cell>
          <cell r="B8871">
            <v>2004</v>
          </cell>
          <cell r="C8871">
            <v>3</v>
          </cell>
          <cell r="D8871" t="str">
            <v>VT</v>
          </cell>
          <cell r="E8871">
            <v>617856.27742779686</v>
          </cell>
        </row>
        <row r="8872">
          <cell r="A8872" t="str">
            <v>2004-3-WA</v>
          </cell>
          <cell r="B8872">
            <v>2004</v>
          </cell>
          <cell r="C8872">
            <v>3</v>
          </cell>
          <cell r="D8872" t="str">
            <v>WA</v>
          </cell>
          <cell r="E8872">
            <v>6156651.0849700235</v>
          </cell>
        </row>
        <row r="8873">
          <cell r="A8873" t="str">
            <v>2004-3-WI</v>
          </cell>
          <cell r="B8873">
            <v>2004</v>
          </cell>
          <cell r="C8873">
            <v>3</v>
          </cell>
          <cell r="D8873" t="str">
            <v>WI</v>
          </cell>
          <cell r="E8873">
            <v>5497354.8136296179</v>
          </cell>
        </row>
        <row r="8874">
          <cell r="A8874" t="str">
            <v>2004-3-WV</v>
          </cell>
          <cell r="B8874">
            <v>2004</v>
          </cell>
          <cell r="C8874">
            <v>3</v>
          </cell>
          <cell r="D8874" t="str">
            <v>WV</v>
          </cell>
          <cell r="E8874">
            <v>1802970.4466935012</v>
          </cell>
        </row>
        <row r="8875">
          <cell r="A8875" t="str">
            <v>2004-3-WY</v>
          </cell>
          <cell r="B8875">
            <v>2004</v>
          </cell>
          <cell r="C8875">
            <v>3</v>
          </cell>
          <cell r="D8875" t="str">
            <v>WY</v>
          </cell>
          <cell r="E8875">
            <v>501568.18194429285</v>
          </cell>
        </row>
        <row r="8876">
          <cell r="A8876" t="str">
            <v>2004-4-AK</v>
          </cell>
          <cell r="B8876">
            <v>2004</v>
          </cell>
          <cell r="C8876">
            <v>4</v>
          </cell>
          <cell r="D8876" t="str">
            <v>AK</v>
          </cell>
          <cell r="E8876">
            <v>658380.65766833571</v>
          </cell>
        </row>
        <row r="8877">
          <cell r="A8877" t="str">
            <v>2004-4-AL</v>
          </cell>
          <cell r="B8877">
            <v>2004</v>
          </cell>
          <cell r="C8877">
            <v>4</v>
          </cell>
          <cell r="D8877" t="str">
            <v>AL</v>
          </cell>
          <cell r="E8877">
            <v>4501602.2544026235</v>
          </cell>
        </row>
        <row r="8878">
          <cell r="A8878" t="str">
            <v>2004-4-AR</v>
          </cell>
          <cell r="B8878">
            <v>2004</v>
          </cell>
          <cell r="C8878">
            <v>4</v>
          </cell>
          <cell r="D8878" t="str">
            <v>AR</v>
          </cell>
          <cell r="E8878">
            <v>2734666.2410260034</v>
          </cell>
        </row>
        <row r="8879">
          <cell r="A8879" t="str">
            <v>2004-4-AZ</v>
          </cell>
          <cell r="B8879">
            <v>2004</v>
          </cell>
          <cell r="C8879">
            <v>4</v>
          </cell>
          <cell r="D8879" t="str">
            <v>AZ</v>
          </cell>
          <cell r="E8879">
            <v>5710459.2785063107</v>
          </cell>
        </row>
        <row r="8880">
          <cell r="A8880" t="str">
            <v>2004-4-CA</v>
          </cell>
          <cell r="B8880">
            <v>2004</v>
          </cell>
          <cell r="C8880">
            <v>4</v>
          </cell>
          <cell r="D8880" t="str">
            <v>CA</v>
          </cell>
          <cell r="E8880">
            <v>35549835.681290329</v>
          </cell>
        </row>
        <row r="8881">
          <cell r="A8881" t="str">
            <v>2004-4-CO</v>
          </cell>
          <cell r="B8881">
            <v>2004</v>
          </cell>
          <cell r="C8881">
            <v>4</v>
          </cell>
          <cell r="D8881" t="str">
            <v>CO</v>
          </cell>
          <cell r="E8881">
            <v>4587269.5536280936</v>
          </cell>
        </row>
        <row r="8882">
          <cell r="A8882" t="str">
            <v>2004-4-CT</v>
          </cell>
          <cell r="B8882">
            <v>2004</v>
          </cell>
          <cell r="C8882">
            <v>4</v>
          </cell>
          <cell r="D8882" t="str">
            <v>CT</v>
          </cell>
          <cell r="E8882">
            <v>3473500.2195460568</v>
          </cell>
        </row>
        <row r="8883">
          <cell r="A8883" t="str">
            <v>2004-4-DC</v>
          </cell>
          <cell r="B8883">
            <v>2004</v>
          </cell>
          <cell r="C8883">
            <v>4</v>
          </cell>
          <cell r="D8883" t="str">
            <v>DC</v>
          </cell>
          <cell r="E8883">
            <v>578985.5029792632</v>
          </cell>
        </row>
        <row r="8884">
          <cell r="A8884" t="str">
            <v>2004-4-DE</v>
          </cell>
          <cell r="B8884">
            <v>2004</v>
          </cell>
          <cell r="C8884">
            <v>4</v>
          </cell>
          <cell r="D8884" t="str">
            <v>DE</v>
          </cell>
          <cell r="E8884">
            <v>822867.15067627607</v>
          </cell>
        </row>
        <row r="8885">
          <cell r="A8885" t="str">
            <v>2004-4-FL</v>
          </cell>
          <cell r="B8885">
            <v>2004</v>
          </cell>
          <cell r="C8885">
            <v>4</v>
          </cell>
          <cell r="D8885" t="str">
            <v>FL</v>
          </cell>
          <cell r="E8885">
            <v>17221793.58217315</v>
          </cell>
        </row>
        <row r="8886">
          <cell r="A8886" t="str">
            <v>2004-4-GA</v>
          </cell>
          <cell r="B8886">
            <v>2004</v>
          </cell>
          <cell r="C8886">
            <v>4</v>
          </cell>
          <cell r="D8886" t="str">
            <v>GA</v>
          </cell>
          <cell r="E8886">
            <v>8867195.5060659982</v>
          </cell>
        </row>
        <row r="8887">
          <cell r="A8887" t="str">
            <v>2004-4-HI</v>
          </cell>
          <cell r="B8887">
            <v>2004</v>
          </cell>
          <cell r="C8887">
            <v>4</v>
          </cell>
          <cell r="D8887" t="str">
            <v>HI</v>
          </cell>
          <cell r="E8887">
            <v>1248267.4939820275</v>
          </cell>
        </row>
        <row r="8888">
          <cell r="A8888" t="str">
            <v>2004-4-IA</v>
          </cell>
          <cell r="B8888">
            <v>2004</v>
          </cell>
          <cell r="C8888">
            <v>4</v>
          </cell>
          <cell r="D8888" t="str">
            <v>IA</v>
          </cell>
          <cell r="E8888">
            <v>2940413.4265278787</v>
          </cell>
        </row>
        <row r="8889">
          <cell r="A8889" t="str">
            <v>2004-4-ID</v>
          </cell>
          <cell r="B8889">
            <v>2004</v>
          </cell>
          <cell r="C8889">
            <v>4</v>
          </cell>
          <cell r="D8889" t="str">
            <v>ID</v>
          </cell>
          <cell r="E8889">
            <v>1383636.6744698568</v>
          </cell>
        </row>
        <row r="8890">
          <cell r="A8890" t="str">
            <v>2004-4-IL</v>
          </cell>
          <cell r="B8890">
            <v>2004</v>
          </cell>
          <cell r="C8890">
            <v>4</v>
          </cell>
          <cell r="D8890" t="str">
            <v>IL</v>
          </cell>
          <cell r="E8890">
            <v>12652109.551957889</v>
          </cell>
        </row>
        <row r="8891">
          <cell r="A8891" t="str">
            <v>2004-4-IN</v>
          </cell>
          <cell r="B8891">
            <v>2004</v>
          </cell>
          <cell r="C8891">
            <v>4</v>
          </cell>
          <cell r="D8891" t="str">
            <v>IN</v>
          </cell>
          <cell r="E8891">
            <v>6202849.1535630319</v>
          </cell>
        </row>
        <row r="8892">
          <cell r="A8892" t="str">
            <v>2004-4-KS</v>
          </cell>
          <cell r="B8892">
            <v>2004</v>
          </cell>
          <cell r="C8892">
            <v>4</v>
          </cell>
          <cell r="D8892" t="str">
            <v>KS</v>
          </cell>
          <cell r="E8892">
            <v>2728826.6923214211</v>
          </cell>
        </row>
        <row r="8893">
          <cell r="A8893" t="str">
            <v>2004-4-KY</v>
          </cell>
          <cell r="B8893">
            <v>2004</v>
          </cell>
          <cell r="C8893">
            <v>4</v>
          </cell>
          <cell r="D8893" t="str">
            <v>KY</v>
          </cell>
          <cell r="E8893">
            <v>4129442.7298168978</v>
          </cell>
        </row>
        <row r="8894">
          <cell r="A8894" t="str">
            <v>2004-4-LA</v>
          </cell>
          <cell r="B8894">
            <v>2004</v>
          </cell>
          <cell r="C8894">
            <v>4</v>
          </cell>
          <cell r="D8894" t="str">
            <v>LA</v>
          </cell>
          <cell r="E8894">
            <v>4484273.3900608197</v>
          </cell>
        </row>
        <row r="8895">
          <cell r="A8895" t="str">
            <v>2004-4-MA</v>
          </cell>
          <cell r="B8895">
            <v>2004</v>
          </cell>
          <cell r="C8895">
            <v>4</v>
          </cell>
          <cell r="D8895" t="str">
            <v>MA</v>
          </cell>
          <cell r="E8895">
            <v>6438421.1290016808</v>
          </cell>
        </row>
        <row r="8896">
          <cell r="A8896" t="str">
            <v>2004-4-MD</v>
          </cell>
          <cell r="B8896">
            <v>2004</v>
          </cell>
          <cell r="C8896">
            <v>4</v>
          </cell>
          <cell r="D8896" t="str">
            <v>MD</v>
          </cell>
          <cell r="E8896">
            <v>5528082.136961922</v>
          </cell>
        </row>
        <row r="8897">
          <cell r="A8897" t="str">
            <v>2004-4-ME</v>
          </cell>
          <cell r="B8897">
            <v>2004</v>
          </cell>
          <cell r="C8897">
            <v>4</v>
          </cell>
          <cell r="D8897" t="str">
            <v>ME</v>
          </cell>
          <cell r="E8897">
            <v>1306615.3933032283</v>
          </cell>
        </row>
        <row r="8898">
          <cell r="A8898" t="str">
            <v>2004-4-MI</v>
          </cell>
          <cell r="B8898">
            <v>2004</v>
          </cell>
          <cell r="C8898">
            <v>4</v>
          </cell>
          <cell r="D8898" t="str">
            <v>MI</v>
          </cell>
          <cell r="E8898">
            <v>10084195.042343257</v>
          </cell>
        </row>
        <row r="8899">
          <cell r="A8899" t="str">
            <v>2004-4-MN</v>
          </cell>
          <cell r="B8899">
            <v>2004</v>
          </cell>
          <cell r="C8899">
            <v>4</v>
          </cell>
          <cell r="D8899" t="str">
            <v>MN</v>
          </cell>
          <cell r="E8899">
            <v>5070236.1083550081</v>
          </cell>
        </row>
        <row r="8900">
          <cell r="A8900" t="str">
            <v>2004-4-MO</v>
          </cell>
          <cell r="B8900">
            <v>2004</v>
          </cell>
          <cell r="C8900">
            <v>4</v>
          </cell>
          <cell r="D8900" t="str">
            <v>MO</v>
          </cell>
          <cell r="E8900">
            <v>5733210.6505778134</v>
          </cell>
        </row>
        <row r="8901">
          <cell r="A8901" t="str">
            <v>2004-4-MS</v>
          </cell>
          <cell r="B8901">
            <v>2004</v>
          </cell>
          <cell r="C8901">
            <v>4</v>
          </cell>
          <cell r="D8901" t="str">
            <v>MS</v>
          </cell>
          <cell r="E8901">
            <v>2880152.679356107</v>
          </cell>
        </row>
        <row r="8902">
          <cell r="A8902" t="str">
            <v>2004-4-MT</v>
          </cell>
          <cell r="B8902">
            <v>2004</v>
          </cell>
          <cell r="C8902">
            <v>4</v>
          </cell>
          <cell r="D8902" t="str">
            <v>MT</v>
          </cell>
          <cell r="E8902">
            <v>923688.45208130672</v>
          </cell>
        </row>
        <row r="8903">
          <cell r="A8903" t="str">
            <v>2004-4-NC</v>
          </cell>
          <cell r="B8903">
            <v>2004</v>
          </cell>
          <cell r="C8903">
            <v>4</v>
          </cell>
          <cell r="D8903" t="str">
            <v>NC</v>
          </cell>
          <cell r="E8903">
            <v>8495198.4808549639</v>
          </cell>
        </row>
        <row r="8904">
          <cell r="A8904" t="str">
            <v>2004-4-ND</v>
          </cell>
          <cell r="B8904">
            <v>2004</v>
          </cell>
          <cell r="C8904">
            <v>4</v>
          </cell>
          <cell r="D8904" t="str">
            <v>ND</v>
          </cell>
          <cell r="E8904">
            <v>635324.11507359496</v>
          </cell>
        </row>
        <row r="8905">
          <cell r="A8905" t="str">
            <v>2004-4-NE</v>
          </cell>
          <cell r="B8905">
            <v>2004</v>
          </cell>
          <cell r="C8905">
            <v>4</v>
          </cell>
          <cell r="D8905" t="str">
            <v>NE</v>
          </cell>
          <cell r="E8905">
            <v>1739316.3733655207</v>
          </cell>
        </row>
        <row r="8906">
          <cell r="A8906" t="str">
            <v>2004-4-NH</v>
          </cell>
          <cell r="B8906">
            <v>2004</v>
          </cell>
          <cell r="C8906">
            <v>4</v>
          </cell>
          <cell r="D8906" t="str">
            <v>NH</v>
          </cell>
          <cell r="E8906">
            <v>1289385.8130911514</v>
          </cell>
        </row>
        <row r="8907">
          <cell r="A8907" t="str">
            <v>2004-4-NJ</v>
          </cell>
          <cell r="B8907">
            <v>2004</v>
          </cell>
          <cell r="C8907">
            <v>4</v>
          </cell>
          <cell r="D8907" t="str">
            <v>NJ</v>
          </cell>
          <cell r="E8907">
            <v>8612996.3666277267</v>
          </cell>
        </row>
        <row r="8908">
          <cell r="A8908" t="str">
            <v>2004-4-NM</v>
          </cell>
          <cell r="B8908">
            <v>2004</v>
          </cell>
          <cell r="C8908">
            <v>4</v>
          </cell>
          <cell r="D8908" t="str">
            <v>NM</v>
          </cell>
          <cell r="E8908">
            <v>1883987.9329795332</v>
          </cell>
        </row>
        <row r="8909">
          <cell r="A8909" t="str">
            <v>2004-4-NV</v>
          </cell>
          <cell r="B8909">
            <v>2004</v>
          </cell>
          <cell r="C8909">
            <v>4</v>
          </cell>
          <cell r="D8909" t="str">
            <v>NV</v>
          </cell>
          <cell r="E8909">
            <v>2302278.3198854239</v>
          </cell>
        </row>
        <row r="8910">
          <cell r="A8910" t="str">
            <v>2004-4-NY</v>
          </cell>
          <cell r="B8910">
            <v>2004</v>
          </cell>
          <cell r="C8910">
            <v>4</v>
          </cell>
          <cell r="D8910" t="str">
            <v>NY</v>
          </cell>
          <cell r="E8910">
            <v>19283618.175447948</v>
          </cell>
        </row>
        <row r="8911">
          <cell r="A8911" t="str">
            <v>2004-4-OH</v>
          </cell>
          <cell r="B8911">
            <v>2004</v>
          </cell>
          <cell r="C8911">
            <v>4</v>
          </cell>
          <cell r="D8911" t="str">
            <v>OH</v>
          </cell>
          <cell r="E8911">
            <v>11441402.534857782</v>
          </cell>
        </row>
        <row r="8912">
          <cell r="A8912" t="str">
            <v>2004-4-OK</v>
          </cell>
          <cell r="B8912">
            <v>2004</v>
          </cell>
          <cell r="C8912">
            <v>4</v>
          </cell>
          <cell r="D8912" t="str">
            <v>OK</v>
          </cell>
          <cell r="E8912">
            <v>3508027.1235127826</v>
          </cell>
        </row>
        <row r="8913">
          <cell r="A8913" t="str">
            <v>2004-4-OR</v>
          </cell>
          <cell r="B8913">
            <v>2004</v>
          </cell>
          <cell r="C8913">
            <v>4</v>
          </cell>
          <cell r="D8913" t="str">
            <v>OR</v>
          </cell>
          <cell r="E8913">
            <v>3570207.6590171936</v>
          </cell>
        </row>
        <row r="8914">
          <cell r="A8914" t="str">
            <v>2004-4-PA</v>
          </cell>
          <cell r="B8914">
            <v>2004</v>
          </cell>
          <cell r="C8914">
            <v>4</v>
          </cell>
          <cell r="D8914" t="str">
            <v>PA</v>
          </cell>
          <cell r="E8914">
            <v>12331157.331455484</v>
          </cell>
        </row>
        <row r="8915">
          <cell r="A8915" t="str">
            <v>2004-4-RI</v>
          </cell>
          <cell r="B8915">
            <v>2004</v>
          </cell>
          <cell r="C8915">
            <v>4</v>
          </cell>
          <cell r="D8915" t="str">
            <v>RI</v>
          </cell>
          <cell r="E8915">
            <v>1071146.7599989057</v>
          </cell>
        </row>
        <row r="8916">
          <cell r="A8916" t="str">
            <v>2004-4-SC</v>
          </cell>
          <cell r="B8916">
            <v>2004</v>
          </cell>
          <cell r="C8916">
            <v>4</v>
          </cell>
          <cell r="D8916" t="str">
            <v>SC</v>
          </cell>
          <cell r="E8916">
            <v>4183626.5995733165</v>
          </cell>
        </row>
        <row r="8917">
          <cell r="A8917" t="str">
            <v>2004-4-SD</v>
          </cell>
          <cell r="B8917">
            <v>2004</v>
          </cell>
          <cell r="C8917">
            <v>4</v>
          </cell>
          <cell r="D8917" t="str">
            <v>SD</v>
          </cell>
          <cell r="E8917">
            <v>771780.71791307186</v>
          </cell>
        </row>
        <row r="8918">
          <cell r="A8918" t="str">
            <v>2004-4-TN</v>
          </cell>
          <cell r="B8918">
            <v>2004</v>
          </cell>
          <cell r="C8918">
            <v>4</v>
          </cell>
          <cell r="D8918" t="str">
            <v>TN</v>
          </cell>
          <cell r="E8918">
            <v>5892733.6984113827</v>
          </cell>
        </row>
        <row r="8919">
          <cell r="A8919" t="str">
            <v>2004-4-TX</v>
          </cell>
          <cell r="B8919">
            <v>2004</v>
          </cell>
          <cell r="C8919">
            <v>4</v>
          </cell>
          <cell r="D8919" t="str">
            <v>TX</v>
          </cell>
          <cell r="E8919">
            <v>22335688.753868949</v>
          </cell>
        </row>
        <row r="8920">
          <cell r="A8920" t="str">
            <v>2004-4-UT</v>
          </cell>
          <cell r="B8920">
            <v>2004</v>
          </cell>
          <cell r="C8920">
            <v>4</v>
          </cell>
          <cell r="D8920" t="str">
            <v>UT</v>
          </cell>
          <cell r="E8920">
            <v>2425376.7320004613</v>
          </cell>
        </row>
        <row r="8921">
          <cell r="A8921" t="str">
            <v>2004-4-VA</v>
          </cell>
          <cell r="B8921">
            <v>2004</v>
          </cell>
          <cell r="C8921">
            <v>4</v>
          </cell>
          <cell r="D8921" t="str">
            <v>VA</v>
          </cell>
          <cell r="E8921">
            <v>7432125.2459632847</v>
          </cell>
        </row>
        <row r="8922">
          <cell r="A8922" t="str">
            <v>2004-4-VT</v>
          </cell>
          <cell r="B8922">
            <v>2004</v>
          </cell>
          <cell r="C8922">
            <v>4</v>
          </cell>
          <cell r="D8922" t="str">
            <v>VT</v>
          </cell>
          <cell r="E8922">
            <v>618000.71393034724</v>
          </cell>
        </row>
        <row r="8923">
          <cell r="A8923" t="str">
            <v>2004-4-WA</v>
          </cell>
          <cell r="B8923">
            <v>2004</v>
          </cell>
          <cell r="C8923">
            <v>4</v>
          </cell>
          <cell r="D8923" t="str">
            <v>WA</v>
          </cell>
          <cell r="E8923">
            <v>6162481.9931420386</v>
          </cell>
        </row>
        <row r="8924">
          <cell r="A8924" t="str">
            <v>2004-4-WI</v>
          </cell>
          <cell r="B8924">
            <v>2004</v>
          </cell>
          <cell r="C8924">
            <v>4</v>
          </cell>
          <cell r="D8924" t="str">
            <v>WI</v>
          </cell>
          <cell r="E8924">
            <v>5500235.9484240422</v>
          </cell>
        </row>
        <row r="8925">
          <cell r="A8925" t="str">
            <v>2004-4-WV</v>
          </cell>
          <cell r="B8925">
            <v>2004</v>
          </cell>
          <cell r="C8925">
            <v>4</v>
          </cell>
          <cell r="D8925" t="str">
            <v>WV</v>
          </cell>
          <cell r="E8925">
            <v>1803055.8957510903</v>
          </cell>
        </row>
        <row r="8926">
          <cell r="A8926" t="str">
            <v>2004-4-WY</v>
          </cell>
          <cell r="B8926">
            <v>2004</v>
          </cell>
          <cell r="C8926">
            <v>4</v>
          </cell>
          <cell r="D8926" t="str">
            <v>WY</v>
          </cell>
          <cell r="E8926">
            <v>501883.09255621326</v>
          </cell>
        </row>
        <row r="8927">
          <cell r="A8927" t="str">
            <v>2004-5-AK</v>
          </cell>
          <cell r="B8927">
            <v>2004</v>
          </cell>
          <cell r="C8927">
            <v>5</v>
          </cell>
          <cell r="D8927" t="str">
            <v>AK</v>
          </cell>
          <cell r="E8927">
            <v>659270.49212013383</v>
          </cell>
        </row>
        <row r="8928">
          <cell r="A8928" t="str">
            <v>2004-5-AL</v>
          </cell>
          <cell r="B8928">
            <v>2004</v>
          </cell>
          <cell r="C8928">
            <v>5</v>
          </cell>
          <cell r="D8928" t="str">
            <v>AL</v>
          </cell>
          <cell r="E8928">
            <v>4503272.4881118825</v>
          </cell>
        </row>
        <row r="8929">
          <cell r="A8929" t="str">
            <v>2004-5-AR</v>
          </cell>
          <cell r="B8929">
            <v>2004</v>
          </cell>
          <cell r="C8929">
            <v>5</v>
          </cell>
          <cell r="D8929" t="str">
            <v>AR</v>
          </cell>
          <cell r="E8929">
            <v>2736534.5226468663</v>
          </cell>
        </row>
        <row r="8930">
          <cell r="A8930" t="str">
            <v>2004-5-AZ</v>
          </cell>
          <cell r="B8930">
            <v>2004</v>
          </cell>
          <cell r="C8930">
            <v>5</v>
          </cell>
          <cell r="D8930" t="str">
            <v>AZ</v>
          </cell>
          <cell r="E8930">
            <v>5724513.71216074</v>
          </cell>
        </row>
        <row r="8931">
          <cell r="A8931" t="str">
            <v>2004-5-CA</v>
          </cell>
          <cell r="B8931">
            <v>2004</v>
          </cell>
          <cell r="C8931">
            <v>5</v>
          </cell>
          <cell r="D8931" t="str">
            <v>CA</v>
          </cell>
          <cell r="E8931">
            <v>35576875.751960829</v>
          </cell>
        </row>
        <row r="8932">
          <cell r="A8932" t="str">
            <v>2004-5-CO</v>
          </cell>
          <cell r="B8932">
            <v>2004</v>
          </cell>
          <cell r="C8932">
            <v>5</v>
          </cell>
          <cell r="D8932" t="str">
            <v>CO</v>
          </cell>
          <cell r="E8932">
            <v>4591615.6877495768</v>
          </cell>
        </row>
        <row r="8933">
          <cell r="A8933" t="str">
            <v>2004-5-CT</v>
          </cell>
          <cell r="B8933">
            <v>2004</v>
          </cell>
          <cell r="C8933">
            <v>5</v>
          </cell>
          <cell r="D8933" t="str">
            <v>CT</v>
          </cell>
          <cell r="E8933">
            <v>3474119.4622274972</v>
          </cell>
        </row>
        <row r="8934">
          <cell r="A8934" t="str">
            <v>2004-5-DC</v>
          </cell>
          <cell r="B8934">
            <v>2004</v>
          </cell>
          <cell r="C8934">
            <v>5</v>
          </cell>
          <cell r="D8934" t="str">
            <v>DC</v>
          </cell>
          <cell r="E8934">
            <v>579165.17064982012</v>
          </cell>
        </row>
        <row r="8935">
          <cell r="A8935" t="str">
            <v>2004-5-DE</v>
          </cell>
          <cell r="B8935">
            <v>2004</v>
          </cell>
          <cell r="C8935">
            <v>5</v>
          </cell>
          <cell r="D8935" t="str">
            <v>DE</v>
          </cell>
          <cell r="E8935">
            <v>823828.87459117523</v>
          </cell>
        </row>
        <row r="8936">
          <cell r="A8936" t="str">
            <v>2004-5-FL</v>
          </cell>
          <cell r="B8936">
            <v>2004</v>
          </cell>
          <cell r="C8936">
            <v>5</v>
          </cell>
          <cell r="D8936" t="str">
            <v>FL</v>
          </cell>
          <cell r="E8936">
            <v>17253693.311142031</v>
          </cell>
        </row>
        <row r="8937">
          <cell r="A8937" t="str">
            <v>2004-5-GA</v>
          </cell>
          <cell r="B8937">
            <v>2004</v>
          </cell>
          <cell r="C8937">
            <v>5</v>
          </cell>
          <cell r="D8937" t="str">
            <v>GA</v>
          </cell>
          <cell r="E8937">
            <v>8882241.4221809041</v>
          </cell>
        </row>
        <row r="8938">
          <cell r="A8938" t="str">
            <v>2004-5-HI</v>
          </cell>
          <cell r="B8938">
            <v>2004</v>
          </cell>
          <cell r="C8938">
            <v>5</v>
          </cell>
          <cell r="D8938" t="str">
            <v>HI</v>
          </cell>
          <cell r="E8938">
            <v>1249376.2347012761</v>
          </cell>
        </row>
        <row r="8939">
          <cell r="A8939" t="str">
            <v>2004-5-IA</v>
          </cell>
          <cell r="B8939">
            <v>2004</v>
          </cell>
          <cell r="C8939">
            <v>5</v>
          </cell>
          <cell r="D8939" t="str">
            <v>IA</v>
          </cell>
          <cell r="E8939">
            <v>2941192.9506471124</v>
          </cell>
        </row>
        <row r="8940">
          <cell r="A8940" t="str">
            <v>2004-5-ID</v>
          </cell>
          <cell r="B8940">
            <v>2004</v>
          </cell>
          <cell r="C8940">
            <v>5</v>
          </cell>
          <cell r="D8940" t="str">
            <v>ID</v>
          </cell>
          <cell r="E8940">
            <v>1385947.7097465508</v>
          </cell>
        </row>
        <row r="8941">
          <cell r="A8941" t="str">
            <v>2004-5-IL</v>
          </cell>
          <cell r="B8941">
            <v>2004</v>
          </cell>
          <cell r="C8941">
            <v>5</v>
          </cell>
          <cell r="D8941" t="str">
            <v>IL</v>
          </cell>
          <cell r="E8941">
            <v>12656680.303044315</v>
          </cell>
        </row>
        <row r="8942">
          <cell r="A8942" t="str">
            <v>2004-5-IN</v>
          </cell>
          <cell r="B8942">
            <v>2004</v>
          </cell>
          <cell r="C8942">
            <v>5</v>
          </cell>
          <cell r="D8942" t="str">
            <v>IN</v>
          </cell>
          <cell r="E8942">
            <v>6205523.928563335</v>
          </cell>
        </row>
        <row r="8943">
          <cell r="A8943" t="str">
            <v>2004-5-KS</v>
          </cell>
          <cell r="B8943">
            <v>2004</v>
          </cell>
          <cell r="C8943">
            <v>5</v>
          </cell>
          <cell r="D8943" t="str">
            <v>KS</v>
          </cell>
          <cell r="E8943">
            <v>2729578.470423019</v>
          </cell>
        </row>
        <row r="8944">
          <cell r="A8944" t="str">
            <v>2004-5-KY</v>
          </cell>
          <cell r="B8944">
            <v>2004</v>
          </cell>
          <cell r="C8944">
            <v>5</v>
          </cell>
          <cell r="D8944" t="str">
            <v>KY</v>
          </cell>
          <cell r="E8944">
            <v>4131505.7324733241</v>
          </cell>
        </row>
        <row r="8945">
          <cell r="A8945" t="str">
            <v>2004-5-LA</v>
          </cell>
          <cell r="B8945">
            <v>2004</v>
          </cell>
          <cell r="C8945">
            <v>5</v>
          </cell>
          <cell r="D8945" t="str">
            <v>LA</v>
          </cell>
          <cell r="E8945">
            <v>4485465.5721714757</v>
          </cell>
        </row>
        <row r="8946">
          <cell r="A8946" t="str">
            <v>2004-5-MA</v>
          </cell>
          <cell r="B8946">
            <v>2004</v>
          </cell>
          <cell r="C8946">
            <v>5</v>
          </cell>
          <cell r="D8946" t="str">
            <v>MA</v>
          </cell>
          <cell r="E8946">
            <v>6438085.7862384515</v>
          </cell>
        </row>
        <row r="8947">
          <cell r="A8947" t="str">
            <v>2004-5-MD</v>
          </cell>
          <cell r="B8947">
            <v>2004</v>
          </cell>
          <cell r="C8947">
            <v>5</v>
          </cell>
          <cell r="D8947" t="str">
            <v>MD</v>
          </cell>
          <cell r="E8947">
            <v>5531769.1957150502</v>
          </cell>
        </row>
        <row r="8948">
          <cell r="A8948" t="str">
            <v>2004-5-ME</v>
          </cell>
          <cell r="B8948">
            <v>2004</v>
          </cell>
          <cell r="C8948">
            <v>5</v>
          </cell>
          <cell r="D8948" t="str">
            <v>ME</v>
          </cell>
          <cell r="E8948">
            <v>1307047.9298387335</v>
          </cell>
        </row>
        <row r="8949">
          <cell r="A8949" t="str">
            <v>2004-5-MI</v>
          </cell>
          <cell r="B8949">
            <v>2004</v>
          </cell>
          <cell r="C8949">
            <v>5</v>
          </cell>
          <cell r="D8949" t="str">
            <v>MI</v>
          </cell>
          <cell r="E8949">
            <v>10086231.991674352</v>
          </cell>
        </row>
        <row r="8950">
          <cell r="A8950" t="str">
            <v>2004-5-MN</v>
          </cell>
          <cell r="B8950">
            <v>2004</v>
          </cell>
          <cell r="C8950">
            <v>5</v>
          </cell>
          <cell r="D8950" t="str">
            <v>MN</v>
          </cell>
          <cell r="E8950">
            <v>5072857.1042531952</v>
          </cell>
        </row>
        <row r="8951">
          <cell r="A8951" t="str">
            <v>2004-5-MO</v>
          </cell>
          <cell r="B8951">
            <v>2004</v>
          </cell>
          <cell r="C8951">
            <v>5</v>
          </cell>
          <cell r="D8951" t="str">
            <v>MO</v>
          </cell>
          <cell r="E8951">
            <v>5736394.0987334736</v>
          </cell>
        </row>
        <row r="8952">
          <cell r="A8952" t="str">
            <v>2004-5-MS</v>
          </cell>
          <cell r="B8952">
            <v>2004</v>
          </cell>
          <cell r="C8952">
            <v>5</v>
          </cell>
          <cell r="D8952" t="str">
            <v>MS</v>
          </cell>
          <cell r="E8952">
            <v>2881650.0844157226</v>
          </cell>
        </row>
        <row r="8953">
          <cell r="A8953" t="str">
            <v>2004-5-MT</v>
          </cell>
          <cell r="B8953">
            <v>2004</v>
          </cell>
          <cell r="C8953">
            <v>5</v>
          </cell>
          <cell r="D8953" t="str">
            <v>MT</v>
          </cell>
          <cell r="E8953">
            <v>924462.17737419961</v>
          </cell>
        </row>
        <row r="8954">
          <cell r="A8954" t="str">
            <v>2004-5-NC</v>
          </cell>
          <cell r="B8954">
            <v>2004</v>
          </cell>
          <cell r="C8954">
            <v>5</v>
          </cell>
          <cell r="D8954" t="str">
            <v>NC</v>
          </cell>
          <cell r="E8954">
            <v>8504756.3022603244</v>
          </cell>
        </row>
        <row r="8955">
          <cell r="A8955" t="str">
            <v>2004-5-ND</v>
          </cell>
          <cell r="B8955">
            <v>2004</v>
          </cell>
          <cell r="C8955">
            <v>5</v>
          </cell>
          <cell r="D8955" t="str">
            <v>ND</v>
          </cell>
          <cell r="E8955">
            <v>635617.58227885736</v>
          </cell>
        </row>
        <row r="8956">
          <cell r="A8956" t="str">
            <v>2004-5-NE</v>
          </cell>
          <cell r="B8956">
            <v>2004</v>
          </cell>
          <cell r="C8956">
            <v>5</v>
          </cell>
          <cell r="D8956" t="str">
            <v>NE</v>
          </cell>
          <cell r="E8956">
            <v>1740033.7810335166</v>
          </cell>
        </row>
        <row r="8957">
          <cell r="A8957" t="str">
            <v>2004-5-NH</v>
          </cell>
          <cell r="B8957">
            <v>2004</v>
          </cell>
          <cell r="C8957">
            <v>5</v>
          </cell>
          <cell r="D8957" t="str">
            <v>NH</v>
          </cell>
          <cell r="E8957">
            <v>1290291.8563821719</v>
          </cell>
        </row>
        <row r="8958">
          <cell r="A8958" t="str">
            <v>2004-5-NJ</v>
          </cell>
          <cell r="B8958">
            <v>2004</v>
          </cell>
          <cell r="C8958">
            <v>5</v>
          </cell>
          <cell r="D8958" t="str">
            <v>NJ</v>
          </cell>
          <cell r="E8958">
            <v>8615604.1285311636</v>
          </cell>
        </row>
        <row r="8959">
          <cell r="A8959" t="str">
            <v>2004-5-NM</v>
          </cell>
          <cell r="B8959">
            <v>2004</v>
          </cell>
          <cell r="C8959">
            <v>5</v>
          </cell>
          <cell r="D8959" t="str">
            <v>NM</v>
          </cell>
          <cell r="E8959">
            <v>1885783.0030411477</v>
          </cell>
        </row>
        <row r="8960">
          <cell r="A8960" t="str">
            <v>2004-5-NV</v>
          </cell>
          <cell r="B8960">
            <v>2004</v>
          </cell>
          <cell r="C8960">
            <v>5</v>
          </cell>
          <cell r="D8960" t="str">
            <v>NV</v>
          </cell>
          <cell r="E8960">
            <v>2310011.9974449696</v>
          </cell>
        </row>
        <row r="8961">
          <cell r="A8961" t="str">
            <v>2004-5-NY</v>
          </cell>
          <cell r="B8961">
            <v>2004</v>
          </cell>
          <cell r="C8961">
            <v>5</v>
          </cell>
          <cell r="D8961" t="str">
            <v>NY</v>
          </cell>
          <cell r="E8961">
            <v>19289487.227451187</v>
          </cell>
        </row>
        <row r="8962">
          <cell r="A8962" t="str">
            <v>2004-5-OH</v>
          </cell>
          <cell r="B8962">
            <v>2004</v>
          </cell>
          <cell r="C8962">
            <v>5</v>
          </cell>
          <cell r="D8962" t="str">
            <v>OH</v>
          </cell>
          <cell r="E8962">
            <v>11442636.147953879</v>
          </cell>
        </row>
        <row r="8963">
          <cell r="A8963" t="str">
            <v>2004-5-OK</v>
          </cell>
          <cell r="B8963">
            <v>2004</v>
          </cell>
          <cell r="C8963">
            <v>5</v>
          </cell>
          <cell r="D8963" t="str">
            <v>OK</v>
          </cell>
          <cell r="E8963">
            <v>3509348.5113640926</v>
          </cell>
        </row>
        <row r="8964">
          <cell r="A8964" t="str">
            <v>2004-5-OR</v>
          </cell>
          <cell r="B8964">
            <v>2004</v>
          </cell>
          <cell r="C8964">
            <v>5</v>
          </cell>
          <cell r="D8964" t="str">
            <v>OR</v>
          </cell>
          <cell r="E8964">
            <v>3572250.2296018242</v>
          </cell>
        </row>
        <row r="8965">
          <cell r="A8965" t="str">
            <v>2004-5-PA</v>
          </cell>
          <cell r="B8965">
            <v>2004</v>
          </cell>
          <cell r="C8965">
            <v>5</v>
          </cell>
          <cell r="D8965" t="str">
            <v>PA</v>
          </cell>
          <cell r="E8965">
            <v>12332659.393820107</v>
          </cell>
        </row>
        <row r="8966">
          <cell r="A8966" t="str">
            <v>2004-5-RI</v>
          </cell>
          <cell r="B8966">
            <v>2004</v>
          </cell>
          <cell r="C8966">
            <v>5</v>
          </cell>
          <cell r="D8966" t="str">
            <v>RI</v>
          </cell>
          <cell r="E8966">
            <v>1071129.512498565</v>
          </cell>
        </row>
        <row r="8967">
          <cell r="A8967" t="str">
            <v>2004-5-SC</v>
          </cell>
          <cell r="B8967">
            <v>2004</v>
          </cell>
          <cell r="C8967">
            <v>5</v>
          </cell>
          <cell r="D8967" t="str">
            <v>SC</v>
          </cell>
          <cell r="E8967">
            <v>4188118.0141587444</v>
          </cell>
        </row>
        <row r="8968">
          <cell r="A8968" t="str">
            <v>2004-5-SD</v>
          </cell>
          <cell r="B8968">
            <v>2004</v>
          </cell>
          <cell r="C8968">
            <v>5</v>
          </cell>
          <cell r="D8968" t="str">
            <v>SD</v>
          </cell>
          <cell r="E8968">
            <v>772376.42352565133</v>
          </cell>
        </row>
        <row r="8969">
          <cell r="A8969" t="str">
            <v>2004-5-TN</v>
          </cell>
          <cell r="B8969">
            <v>2004</v>
          </cell>
          <cell r="C8969">
            <v>5</v>
          </cell>
          <cell r="D8969" t="str">
            <v>TN</v>
          </cell>
          <cell r="E8969">
            <v>5897550.066894507</v>
          </cell>
        </row>
        <row r="8970">
          <cell r="A8970" t="str">
            <v>2004-5-TX</v>
          </cell>
          <cell r="B8970">
            <v>2004</v>
          </cell>
          <cell r="C8970">
            <v>5</v>
          </cell>
          <cell r="D8970" t="str">
            <v>TX</v>
          </cell>
          <cell r="E8970">
            <v>22366294.026987385</v>
          </cell>
        </row>
        <row r="8971">
          <cell r="A8971" t="str">
            <v>2004-5-UT</v>
          </cell>
          <cell r="B8971">
            <v>2004</v>
          </cell>
          <cell r="C8971">
            <v>5</v>
          </cell>
          <cell r="D8971" t="str">
            <v>UT</v>
          </cell>
          <cell r="E8971">
            <v>2430419.279907601</v>
          </cell>
        </row>
        <row r="8972">
          <cell r="A8972" t="str">
            <v>2004-5-VA</v>
          </cell>
          <cell r="B8972">
            <v>2004</v>
          </cell>
          <cell r="C8972">
            <v>5</v>
          </cell>
          <cell r="D8972" t="str">
            <v>VA</v>
          </cell>
          <cell r="E8972">
            <v>7439812.0967636295</v>
          </cell>
        </row>
        <row r="8973">
          <cell r="A8973" t="str">
            <v>2004-5-VT</v>
          </cell>
          <cell r="B8973">
            <v>2004</v>
          </cell>
          <cell r="C8973">
            <v>5</v>
          </cell>
          <cell r="D8973" t="str">
            <v>VT</v>
          </cell>
          <cell r="E8973">
            <v>618145.18419787509</v>
          </cell>
        </row>
        <row r="8974">
          <cell r="A8974" t="str">
            <v>2004-5-WA</v>
          </cell>
          <cell r="B8974">
            <v>2004</v>
          </cell>
          <cell r="C8974">
            <v>5</v>
          </cell>
          <cell r="D8974" t="str">
            <v>WA</v>
          </cell>
          <cell r="E8974">
            <v>6168318.4237140799</v>
          </cell>
        </row>
        <row r="8975">
          <cell r="A8975" t="str">
            <v>2004-5-WI</v>
          </cell>
          <cell r="B8975">
            <v>2004</v>
          </cell>
          <cell r="C8975">
            <v>5</v>
          </cell>
          <cell r="D8975" t="str">
            <v>WI</v>
          </cell>
          <cell r="E8975">
            <v>5503118.5932060853</v>
          </cell>
        </row>
        <row r="8976">
          <cell r="A8976" t="str">
            <v>2004-5-WV</v>
          </cell>
          <cell r="B8976">
            <v>2004</v>
          </cell>
          <cell r="C8976">
            <v>5</v>
          </cell>
          <cell r="D8976" t="str">
            <v>WV</v>
          </cell>
          <cell r="E8976">
            <v>1803141.3488584082</v>
          </cell>
        </row>
        <row r="8977">
          <cell r="A8977" t="str">
            <v>2004-5-WY</v>
          </cell>
          <cell r="B8977">
            <v>2004</v>
          </cell>
          <cell r="C8977">
            <v>5</v>
          </cell>
          <cell r="D8977" t="str">
            <v>WY</v>
          </cell>
          <cell r="E8977">
            <v>502198.20088540734</v>
          </cell>
        </row>
        <row r="8978">
          <cell r="A8978" t="str">
            <v>2004-6-AK</v>
          </cell>
          <cell r="B8978">
            <v>2004</v>
          </cell>
          <cell r="C8978">
            <v>6</v>
          </cell>
          <cell r="D8978" t="str">
            <v>AK</v>
          </cell>
          <cell r="E8978">
            <v>660161.52922778518</v>
          </cell>
        </row>
        <row r="8979">
          <cell r="A8979" t="str">
            <v>2004-6-AL</v>
          </cell>
          <cell r="B8979">
            <v>2004</v>
          </cell>
          <cell r="C8979">
            <v>6</v>
          </cell>
          <cell r="D8979" t="str">
            <v>AL</v>
          </cell>
          <cell r="E8979">
            <v>4504943.3415295221</v>
          </cell>
        </row>
        <row r="8980">
          <cell r="A8980" t="str">
            <v>2004-6-AR</v>
          </cell>
          <cell r="B8980">
            <v>2004</v>
          </cell>
          <cell r="C8980">
            <v>6</v>
          </cell>
          <cell r="D8980" t="str">
            <v>AR</v>
          </cell>
          <cell r="E8980">
            <v>2738404.0806487966</v>
          </cell>
        </row>
        <row r="8981">
          <cell r="A8981" t="str">
            <v>2004-6-AZ</v>
          </cell>
          <cell r="B8981">
            <v>2004</v>
          </cell>
          <cell r="C8981">
            <v>6</v>
          </cell>
          <cell r="D8981" t="str">
            <v>AZ</v>
          </cell>
          <cell r="E8981">
            <v>5738602.7362212492</v>
          </cell>
        </row>
        <row r="8982">
          <cell r="A8982" t="str">
            <v>2004-6-CA</v>
          </cell>
          <cell r="B8982">
            <v>2004</v>
          </cell>
          <cell r="C8982">
            <v>6</v>
          </cell>
          <cell r="D8982" t="str">
            <v>CA</v>
          </cell>
          <cell r="E8982">
            <v>35603936.389967516</v>
          </cell>
        </row>
        <row r="8983">
          <cell r="A8983" t="str">
            <v>2004-6-CO</v>
          </cell>
          <cell r="B8983">
            <v>2004</v>
          </cell>
          <cell r="C8983">
            <v>6</v>
          </cell>
          <cell r="D8983" t="str">
            <v>CO</v>
          </cell>
          <cell r="E8983">
            <v>4595965.9395453278</v>
          </cell>
        </row>
        <row r="8984">
          <cell r="A8984" t="str">
            <v>2004-6-CT</v>
          </cell>
          <cell r="B8984">
            <v>2004</v>
          </cell>
          <cell r="C8984">
            <v>6</v>
          </cell>
          <cell r="D8984" t="str">
            <v>CT</v>
          </cell>
          <cell r="E8984">
            <v>3474738.8153052167</v>
          </cell>
        </row>
        <row r="8985">
          <cell r="A8985" t="str">
            <v>2004-6-DC</v>
          </cell>
          <cell r="B8985">
            <v>2004</v>
          </cell>
          <cell r="C8985">
            <v>6</v>
          </cell>
          <cell r="D8985" t="str">
            <v>DC</v>
          </cell>
          <cell r="E8985">
            <v>579344.8940738833</v>
          </cell>
        </row>
        <row r="8986">
          <cell r="A8986" t="str">
            <v>2004-6-DE</v>
          </cell>
          <cell r="B8986">
            <v>2004</v>
          </cell>
          <cell r="C8986">
            <v>6</v>
          </cell>
          <cell r="D8986" t="str">
            <v>DE</v>
          </cell>
          <cell r="E8986">
            <v>824791.72251848364</v>
          </cell>
        </row>
        <row r="8987">
          <cell r="A8987" t="str">
            <v>2004-6-FL</v>
          </cell>
          <cell r="B8987">
            <v>2004</v>
          </cell>
          <cell r="C8987">
            <v>6</v>
          </cell>
          <cell r="D8987" t="str">
            <v>FL</v>
          </cell>
          <cell r="E8987">
            <v>17285652.127609752</v>
          </cell>
        </row>
        <row r="8988">
          <cell r="A8988" t="str">
            <v>2004-6-GA</v>
          </cell>
          <cell r="B8988">
            <v>2004</v>
          </cell>
          <cell r="C8988">
            <v>6</v>
          </cell>
          <cell r="D8988" t="str">
            <v>GA</v>
          </cell>
          <cell r="E8988">
            <v>8897312.8683060128</v>
          </cell>
        </row>
        <row r="8989">
          <cell r="A8989" t="str">
            <v>2004-6-HI</v>
          </cell>
          <cell r="B8989">
            <v>2004</v>
          </cell>
          <cell r="C8989">
            <v>6</v>
          </cell>
          <cell r="D8989" t="str">
            <v>HI</v>
          </cell>
          <cell r="E8989">
            <v>1250485.9602302616</v>
          </cell>
        </row>
        <row r="8990">
          <cell r="A8990" t="str">
            <v>2004-6-IA</v>
          </cell>
          <cell r="B8990">
            <v>2004</v>
          </cell>
          <cell r="C8990">
            <v>6</v>
          </cell>
          <cell r="D8990" t="str">
            <v>IA</v>
          </cell>
          <cell r="E8990">
            <v>2941972.6814236301</v>
          </cell>
        </row>
        <row r="8991">
          <cell r="A8991" t="str">
            <v>2004-6-ID</v>
          </cell>
          <cell r="B8991">
            <v>2004</v>
          </cell>
          <cell r="C8991">
            <v>6</v>
          </cell>
          <cell r="D8991" t="str">
            <v>ID</v>
          </cell>
          <cell r="E8991">
            <v>1388262.6050568423</v>
          </cell>
        </row>
        <row r="8992">
          <cell r="A8992" t="str">
            <v>2004-6-IL</v>
          </cell>
          <cell r="B8992">
            <v>2004</v>
          </cell>
          <cell r="C8992">
            <v>6</v>
          </cell>
          <cell r="D8992" t="str">
            <v>IL</v>
          </cell>
          <cell r="E8992">
            <v>12661252.705378341</v>
          </cell>
        </row>
        <row r="8993">
          <cell r="A8993" t="str">
            <v>2004-6-IN</v>
          </cell>
          <cell r="B8993">
            <v>2004</v>
          </cell>
          <cell r="C8993">
            <v>6</v>
          </cell>
          <cell r="D8993" t="str">
            <v>IN</v>
          </cell>
          <cell r="E8993">
            <v>6208199.8569725193</v>
          </cell>
        </row>
        <row r="8994">
          <cell r="A8994" t="str">
            <v>2004-6-KS</v>
          </cell>
          <cell r="B8994">
            <v>2004</v>
          </cell>
          <cell r="C8994">
            <v>6</v>
          </cell>
          <cell r="D8994" t="str">
            <v>KS</v>
          </cell>
          <cell r="E8994">
            <v>2730330.4556357227</v>
          </cell>
        </row>
        <row r="8995">
          <cell r="A8995" t="str">
            <v>2004-6-KY</v>
          </cell>
          <cell r="B8995">
            <v>2004</v>
          </cell>
          <cell r="C8995">
            <v>6</v>
          </cell>
          <cell r="D8995" t="str">
            <v>KY</v>
          </cell>
          <cell r="E8995">
            <v>4133569.76577244</v>
          </cell>
        </row>
        <row r="8996">
          <cell r="A8996" t="str">
            <v>2004-6-LA</v>
          </cell>
          <cell r="B8996">
            <v>2004</v>
          </cell>
          <cell r="C8996">
            <v>6</v>
          </cell>
          <cell r="D8996" t="str">
            <v>LA</v>
          </cell>
          <cell r="E8996">
            <v>4486658.0712338565</v>
          </cell>
        </row>
        <row r="8997">
          <cell r="A8997" t="str">
            <v>2004-6-MA</v>
          </cell>
          <cell r="B8997">
            <v>2004</v>
          </cell>
          <cell r="C8997">
            <v>6</v>
          </cell>
          <cell r="D8997" t="str">
            <v>MA</v>
          </cell>
          <cell r="E8997">
            <v>6437750.4609414246</v>
          </cell>
        </row>
        <row r="8998">
          <cell r="A8998" t="str">
            <v>2004-6-MD</v>
          </cell>
          <cell r="B8998">
            <v>2004</v>
          </cell>
          <cell r="C8998">
            <v>6</v>
          </cell>
          <cell r="D8998" t="str">
            <v>MD</v>
          </cell>
          <cell r="E8998">
            <v>5535458.7136216266</v>
          </cell>
        </row>
        <row r="8999">
          <cell r="A8999" t="str">
            <v>2004-6-ME</v>
          </cell>
          <cell r="B8999">
            <v>2004</v>
          </cell>
          <cell r="C8999">
            <v>6</v>
          </cell>
          <cell r="D8999" t="str">
            <v>ME</v>
          </cell>
          <cell r="E8999">
            <v>1307480.6095593378</v>
          </cell>
        </row>
        <row r="9000">
          <cell r="A9000" t="str">
            <v>2004-6-MI</v>
          </cell>
          <cell r="B9000">
            <v>2004</v>
          </cell>
          <cell r="C9000">
            <v>6</v>
          </cell>
          <cell r="D9000" t="str">
            <v>MI</v>
          </cell>
          <cell r="E9000">
            <v>10088269.352457484</v>
          </cell>
        </row>
        <row r="9001">
          <cell r="A9001" t="str">
            <v>2004-6-MN</v>
          </cell>
          <cell r="B9001">
            <v>2004</v>
          </cell>
          <cell r="C9001">
            <v>6</v>
          </cell>
          <cell r="D9001" t="str">
            <v>MN</v>
          </cell>
          <cell r="E9001">
            <v>5075479.4550428214</v>
          </cell>
        </row>
        <row r="9002">
          <cell r="A9002" t="str">
            <v>2004-6-MO</v>
          </cell>
          <cell r="B9002">
            <v>2004</v>
          </cell>
          <cell r="C9002">
            <v>6</v>
          </cell>
          <cell r="D9002" t="str">
            <v>MO</v>
          </cell>
          <cell r="E9002">
            <v>5739579.3145447765</v>
          </cell>
        </row>
        <row r="9003">
          <cell r="A9003" t="str">
            <v>2004-6-MS</v>
          </cell>
          <cell r="B9003">
            <v>2004</v>
          </cell>
          <cell r="C9003">
            <v>6</v>
          </cell>
          <cell r="D9003" t="str">
            <v>MS</v>
          </cell>
          <cell r="E9003">
            <v>2883148.2679833421</v>
          </cell>
        </row>
        <row r="9004">
          <cell r="A9004" t="str">
            <v>2004-6-MT</v>
          </cell>
          <cell r="B9004">
            <v>2004</v>
          </cell>
          <cell r="C9004">
            <v>6</v>
          </cell>
          <cell r="D9004" t="str">
            <v>MT</v>
          </cell>
          <cell r="E9004">
            <v>925236.55077612482</v>
          </cell>
        </row>
        <row r="9005">
          <cell r="A9005" t="str">
            <v>2004-6-NC</v>
          </cell>
          <cell r="B9005">
            <v>2004</v>
          </cell>
          <cell r="C9005">
            <v>6</v>
          </cell>
          <cell r="D9005" t="str">
            <v>NC</v>
          </cell>
          <cell r="E9005">
            <v>8514324.8770283312</v>
          </cell>
        </row>
        <row r="9006">
          <cell r="A9006" t="str">
            <v>2004-6-ND</v>
          </cell>
          <cell r="B9006">
            <v>2004</v>
          </cell>
          <cell r="C9006">
            <v>6</v>
          </cell>
          <cell r="D9006" t="str">
            <v>ND</v>
          </cell>
          <cell r="E9006">
            <v>635911.1850417013</v>
          </cell>
        </row>
        <row r="9007">
          <cell r="A9007" t="str">
            <v>2004-6-NE</v>
          </cell>
          <cell r="B9007">
            <v>2004</v>
          </cell>
          <cell r="C9007">
            <v>6</v>
          </cell>
          <cell r="D9007" t="str">
            <v>NE</v>
          </cell>
          <cell r="E9007">
            <v>1740751.4846072891</v>
          </cell>
        </row>
        <row r="9008">
          <cell r="A9008" t="str">
            <v>2004-6-NH</v>
          </cell>
          <cell r="B9008">
            <v>2004</v>
          </cell>
          <cell r="C9008">
            <v>6</v>
          </cell>
          <cell r="D9008" t="str">
            <v>NH</v>
          </cell>
          <cell r="E9008">
            <v>1291198.5363441072</v>
          </cell>
        </row>
        <row r="9009">
          <cell r="A9009" t="str">
            <v>2004-6-NJ</v>
          </cell>
          <cell r="B9009">
            <v>2004</v>
          </cell>
          <cell r="C9009">
            <v>6</v>
          </cell>
          <cell r="D9009" t="str">
            <v>NJ</v>
          </cell>
          <cell r="E9009">
            <v>8618212.6799881831</v>
          </cell>
        </row>
        <row r="9010">
          <cell r="A9010" t="str">
            <v>2004-6-NM</v>
          </cell>
          <cell r="B9010">
            <v>2004</v>
          </cell>
          <cell r="C9010">
            <v>6</v>
          </cell>
          <cell r="D9010" t="str">
            <v>NM</v>
          </cell>
          <cell r="E9010">
            <v>1887579.7834515758</v>
          </cell>
        </row>
        <row r="9011">
          <cell r="A9011" t="str">
            <v>2004-6-NV</v>
          </cell>
          <cell r="B9011">
            <v>2004</v>
          </cell>
          <cell r="C9011">
            <v>6</v>
          </cell>
          <cell r="D9011" t="str">
            <v>NV</v>
          </cell>
          <cell r="E9011">
            <v>2317771.6535180942</v>
          </cell>
        </row>
        <row r="9012">
          <cell r="A9012" t="str">
            <v>2004-6-NY</v>
          </cell>
          <cell r="B9012">
            <v>2004</v>
          </cell>
          <cell r="C9012">
            <v>6</v>
          </cell>
          <cell r="D9012" t="str">
            <v>NY</v>
          </cell>
          <cell r="E9012">
            <v>19295358.065725606</v>
          </cell>
        </row>
        <row r="9013">
          <cell r="A9013" t="str">
            <v>2004-6-OH</v>
          </cell>
          <cell r="B9013">
            <v>2004</v>
          </cell>
          <cell r="C9013">
            <v>6</v>
          </cell>
          <cell r="D9013" t="str">
            <v>OH</v>
          </cell>
          <cell r="E9013">
            <v>11443869.894058257</v>
          </cell>
        </row>
        <row r="9014">
          <cell r="A9014" t="str">
            <v>2004-6-OK</v>
          </cell>
          <cell r="B9014">
            <v>2004</v>
          </cell>
          <cell r="C9014">
            <v>6</v>
          </cell>
          <cell r="D9014" t="str">
            <v>OK</v>
          </cell>
          <cell r="E9014">
            <v>3510670.3969498249</v>
          </cell>
        </row>
        <row r="9015">
          <cell r="A9015" t="str">
            <v>2004-6-OR</v>
          </cell>
          <cell r="B9015">
            <v>2004</v>
          </cell>
          <cell r="C9015">
            <v>6</v>
          </cell>
          <cell r="D9015" t="str">
            <v>OR</v>
          </cell>
          <cell r="E9015">
            <v>3574293.9687724286</v>
          </cell>
        </row>
        <row r="9016">
          <cell r="A9016" t="str">
            <v>2004-6-PA</v>
          </cell>
          <cell r="B9016">
            <v>2004</v>
          </cell>
          <cell r="C9016">
            <v>6</v>
          </cell>
          <cell r="D9016" t="str">
            <v>PA</v>
          </cell>
          <cell r="E9016">
            <v>12334161.639151445</v>
          </cell>
        </row>
        <row r="9017">
          <cell r="A9017" t="str">
            <v>2004-6-RI</v>
          </cell>
          <cell r="B9017">
            <v>2004</v>
          </cell>
          <cell r="C9017">
            <v>6</v>
          </cell>
          <cell r="D9017" t="str">
            <v>RI</v>
          </cell>
          <cell r="E9017">
            <v>1071112.2652759419</v>
          </cell>
        </row>
        <row r="9018">
          <cell r="A9018" t="str">
            <v>2004-6-SC</v>
          </cell>
          <cell r="B9018">
            <v>2004</v>
          </cell>
          <cell r="C9018">
            <v>6</v>
          </cell>
          <cell r="D9018" t="str">
            <v>SC</v>
          </cell>
          <cell r="E9018">
            <v>4192614.250590601</v>
          </cell>
        </row>
        <row r="9019">
          <cell r="A9019" t="str">
            <v>2004-6-SD</v>
          </cell>
          <cell r="B9019">
            <v>2004</v>
          </cell>
          <cell r="C9019">
            <v>6</v>
          </cell>
          <cell r="D9019" t="str">
            <v>SD</v>
          </cell>
          <cell r="E9019">
            <v>772972.58893875265</v>
          </cell>
        </row>
        <row r="9020">
          <cell r="A9020" t="str">
            <v>2004-6-TN</v>
          </cell>
          <cell r="B9020">
            <v>2004</v>
          </cell>
          <cell r="C9020">
            <v>6</v>
          </cell>
          <cell r="D9020" t="str">
            <v>TN</v>
          </cell>
          <cell r="E9020">
            <v>5902370.3719894914</v>
          </cell>
        </row>
        <row r="9021">
          <cell r="A9021" t="str">
            <v>2004-6-TX</v>
          </cell>
          <cell r="B9021">
            <v>2004</v>
          </cell>
          <cell r="C9021">
            <v>6</v>
          </cell>
          <cell r="D9021" t="str">
            <v>TX</v>
          </cell>
          <cell r="E9021">
            <v>22396941.236701239</v>
          </cell>
        </row>
        <row r="9022">
          <cell r="A9022" t="str">
            <v>2004-6-UT</v>
          </cell>
          <cell r="B9022">
            <v>2004</v>
          </cell>
          <cell r="C9022">
            <v>6</v>
          </cell>
          <cell r="D9022" t="str">
            <v>UT</v>
          </cell>
          <cell r="E9022">
            <v>2435472.3116662018</v>
          </cell>
        </row>
        <row r="9023">
          <cell r="A9023" t="str">
            <v>2004-6-VA</v>
          </cell>
          <cell r="B9023">
            <v>2004</v>
          </cell>
          <cell r="C9023">
            <v>6</v>
          </cell>
          <cell r="D9023" t="str">
            <v>VA</v>
          </cell>
          <cell r="E9023">
            <v>7447506.8978706859</v>
          </cell>
        </row>
        <row r="9024">
          <cell r="A9024" t="str">
            <v>2004-6-VT</v>
          </cell>
          <cell r="B9024">
            <v>2004</v>
          </cell>
          <cell r="C9024">
            <v>6</v>
          </cell>
          <cell r="D9024" t="str">
            <v>VT</v>
          </cell>
          <cell r="E9024">
            <v>618289.68823827361</v>
          </cell>
        </row>
        <row r="9025">
          <cell r="A9025" t="str">
            <v>2004-6-WA</v>
          </cell>
          <cell r="B9025">
            <v>2004</v>
          </cell>
          <cell r="C9025">
            <v>6</v>
          </cell>
          <cell r="D9025" t="str">
            <v>WA</v>
          </cell>
          <cell r="E9025">
            <v>6174160.3819163619</v>
          </cell>
        </row>
        <row r="9026">
          <cell r="A9026" t="str">
            <v>2004-6-WI</v>
          </cell>
          <cell r="B9026">
            <v>2004</v>
          </cell>
          <cell r="C9026">
            <v>6</v>
          </cell>
          <cell r="D9026" t="str">
            <v>WI</v>
          </cell>
          <cell r="E9026">
            <v>5506002.7487671236</v>
          </cell>
        </row>
        <row r="9027">
          <cell r="A9027" t="str">
            <v>2004-6-WV</v>
          </cell>
          <cell r="B9027">
            <v>2004</v>
          </cell>
          <cell r="C9027">
            <v>6</v>
          </cell>
          <cell r="D9027" t="str">
            <v>WV</v>
          </cell>
          <cell r="E9027">
            <v>1803226.8060156468</v>
          </cell>
        </row>
        <row r="9028">
          <cell r="A9028" t="str">
            <v>2004-6-WY</v>
          </cell>
          <cell r="B9028">
            <v>2004</v>
          </cell>
          <cell r="C9028">
            <v>6</v>
          </cell>
          <cell r="D9028" t="str">
            <v>WY</v>
          </cell>
          <cell r="E9028">
            <v>502513.50705601234</v>
          </cell>
        </row>
        <row r="9029">
          <cell r="A9029" t="str">
            <v>2004-7-AK</v>
          </cell>
          <cell r="B9029">
            <v>2004</v>
          </cell>
          <cell r="C9029">
            <v>7</v>
          </cell>
          <cell r="D9029" t="str">
            <v>AK</v>
          </cell>
          <cell r="E9029">
            <v>660975</v>
          </cell>
        </row>
        <row r="9030">
          <cell r="A9030" t="str">
            <v>2004-7-AL</v>
          </cell>
          <cell r="B9030">
            <v>2004</v>
          </cell>
          <cell r="C9030">
            <v>7</v>
          </cell>
          <cell r="D9030" t="str">
            <v>AL</v>
          </cell>
          <cell r="E9030">
            <v>4506574</v>
          </cell>
        </row>
        <row r="9031">
          <cell r="A9031" t="str">
            <v>2004-7-AR</v>
          </cell>
          <cell r="B9031">
            <v>2004</v>
          </cell>
          <cell r="C9031">
            <v>7</v>
          </cell>
          <cell r="D9031" t="str">
            <v>AR</v>
          </cell>
          <cell r="E9031">
            <v>2740191</v>
          </cell>
        </row>
        <row r="9032">
          <cell r="A9032" t="str">
            <v>2004-7-AZ</v>
          </cell>
          <cell r="B9032">
            <v>2004</v>
          </cell>
          <cell r="C9032">
            <v>7</v>
          </cell>
          <cell r="D9032" t="str">
            <v>AZ</v>
          </cell>
          <cell r="E9032">
            <v>5750475</v>
          </cell>
        </row>
        <row r="9033">
          <cell r="A9033" t="str">
            <v>2004-7-CA</v>
          </cell>
          <cell r="B9033">
            <v>2004</v>
          </cell>
          <cell r="C9033">
            <v>7</v>
          </cell>
          <cell r="D9033" t="str">
            <v>CA</v>
          </cell>
          <cell r="E9033">
            <v>35629666</v>
          </cell>
        </row>
        <row r="9034">
          <cell r="A9034" t="str">
            <v>2004-7-CO</v>
          </cell>
          <cell r="B9034">
            <v>2004</v>
          </cell>
          <cell r="C9034">
            <v>7</v>
          </cell>
          <cell r="D9034" t="str">
            <v>CO</v>
          </cell>
          <cell r="E9034">
            <v>4600050</v>
          </cell>
        </row>
        <row r="9035">
          <cell r="A9035" t="str">
            <v>2004-7-CT</v>
          </cell>
          <cell r="B9035">
            <v>2004</v>
          </cell>
          <cell r="C9035">
            <v>7</v>
          </cell>
          <cell r="D9035" t="str">
            <v>CT</v>
          </cell>
          <cell r="E9035">
            <v>3475351</v>
          </cell>
        </row>
        <row r="9036">
          <cell r="A9036" t="str">
            <v>2004-7-DC</v>
          </cell>
          <cell r="B9036">
            <v>2004</v>
          </cell>
          <cell r="C9036">
            <v>7</v>
          </cell>
          <cell r="D9036" t="str">
            <v>DC</v>
          </cell>
          <cell r="E9036">
            <v>579521</v>
          </cell>
        </row>
        <row r="9037">
          <cell r="A9037" t="str">
            <v>2004-7-DE</v>
          </cell>
          <cell r="B9037">
            <v>2004</v>
          </cell>
          <cell r="C9037">
            <v>7</v>
          </cell>
          <cell r="D9037" t="str">
            <v>DE</v>
          </cell>
          <cell r="E9037">
            <v>825682</v>
          </cell>
        </row>
        <row r="9038">
          <cell r="A9038" t="str">
            <v>2004-7-FL</v>
          </cell>
          <cell r="B9038">
            <v>2004</v>
          </cell>
          <cell r="C9038">
            <v>7</v>
          </cell>
          <cell r="D9038" t="str">
            <v>FL</v>
          </cell>
          <cell r="E9038">
            <v>17313811</v>
          </cell>
        </row>
        <row r="9039">
          <cell r="A9039" t="str">
            <v>2004-7-GA</v>
          </cell>
          <cell r="B9039">
            <v>2004</v>
          </cell>
          <cell r="C9039">
            <v>7</v>
          </cell>
          <cell r="D9039" t="str">
            <v>GA</v>
          </cell>
          <cell r="E9039">
            <v>8910741</v>
          </cell>
        </row>
        <row r="9040">
          <cell r="A9040" t="str">
            <v>2004-7-HI</v>
          </cell>
          <cell r="B9040">
            <v>2004</v>
          </cell>
          <cell r="C9040">
            <v>7</v>
          </cell>
          <cell r="D9040" t="str">
            <v>HI</v>
          </cell>
          <cell r="E9040">
            <v>1251532</v>
          </cell>
        </row>
        <row r="9041">
          <cell r="A9041" t="str">
            <v>2004-7-IA</v>
          </cell>
          <cell r="B9041">
            <v>2004</v>
          </cell>
          <cell r="C9041">
            <v>7</v>
          </cell>
          <cell r="D9041" t="str">
            <v>IA</v>
          </cell>
          <cell r="E9041">
            <v>2942739</v>
          </cell>
        </row>
        <row r="9042">
          <cell r="A9042" t="str">
            <v>2004-7-ID</v>
          </cell>
          <cell r="B9042">
            <v>2004</v>
          </cell>
          <cell r="C9042">
            <v>7</v>
          </cell>
          <cell r="D9042" t="str">
            <v>ID</v>
          </cell>
          <cell r="E9042">
            <v>1390329</v>
          </cell>
        </row>
        <row r="9043">
          <cell r="A9043" t="str">
            <v>2004-7-IL</v>
          </cell>
          <cell r="B9043">
            <v>2004</v>
          </cell>
          <cell r="C9043">
            <v>7</v>
          </cell>
          <cell r="D9043" t="str">
            <v>IL</v>
          </cell>
          <cell r="E9043">
            <v>12665718</v>
          </cell>
        </row>
        <row r="9044">
          <cell r="A9044" t="str">
            <v>2004-7-IN</v>
          </cell>
          <cell r="B9044">
            <v>2004</v>
          </cell>
          <cell r="C9044">
            <v>7</v>
          </cell>
          <cell r="D9044" t="str">
            <v>IN</v>
          </cell>
          <cell r="E9044">
            <v>6210801</v>
          </cell>
        </row>
        <row r="9045">
          <cell r="A9045" t="str">
            <v>2004-7-KS</v>
          </cell>
          <cell r="B9045">
            <v>2004</v>
          </cell>
          <cell r="C9045">
            <v>7</v>
          </cell>
          <cell r="D9045" t="str">
            <v>KS</v>
          </cell>
          <cell r="E9045">
            <v>2731069</v>
          </cell>
        </row>
        <row r="9046">
          <cell r="A9046" t="str">
            <v>2004-7-KY</v>
          </cell>
          <cell r="B9046">
            <v>2004</v>
          </cell>
          <cell r="C9046">
            <v>7</v>
          </cell>
          <cell r="D9046" t="str">
            <v>KY</v>
          </cell>
          <cell r="E9046">
            <v>4135567</v>
          </cell>
        </row>
        <row r="9047">
          <cell r="A9047" t="str">
            <v>2004-7-LA</v>
          </cell>
          <cell r="B9047">
            <v>2004</v>
          </cell>
          <cell r="C9047">
            <v>7</v>
          </cell>
          <cell r="D9047" t="str">
            <v>LA</v>
          </cell>
          <cell r="E9047">
            <v>4487830</v>
          </cell>
        </row>
        <row r="9048">
          <cell r="A9048" t="str">
            <v>2004-7-MA</v>
          </cell>
          <cell r="B9048">
            <v>2004</v>
          </cell>
          <cell r="C9048">
            <v>7</v>
          </cell>
          <cell r="D9048" t="str">
            <v>MA</v>
          </cell>
          <cell r="E9048">
            <v>6437414</v>
          </cell>
        </row>
        <row r="9049">
          <cell r="A9049" t="str">
            <v>2004-7-MD</v>
          </cell>
          <cell r="B9049">
            <v>2004</v>
          </cell>
          <cell r="C9049">
            <v>7</v>
          </cell>
          <cell r="D9049" t="str">
            <v>MD</v>
          </cell>
          <cell r="E9049">
            <v>5538989</v>
          </cell>
        </row>
        <row r="9050">
          <cell r="A9050" t="str">
            <v>2004-7-ME</v>
          </cell>
          <cell r="B9050">
            <v>2004</v>
          </cell>
          <cell r="C9050">
            <v>7</v>
          </cell>
          <cell r="D9050" t="str">
            <v>ME</v>
          </cell>
          <cell r="E9050">
            <v>1307904</v>
          </cell>
        </row>
        <row r="9051">
          <cell r="A9051" t="str">
            <v>2004-7-MI</v>
          </cell>
          <cell r="B9051">
            <v>2004</v>
          </cell>
          <cell r="C9051">
            <v>7</v>
          </cell>
          <cell r="D9051" t="str">
            <v>MI</v>
          </cell>
          <cell r="E9051">
            <v>10090280</v>
          </cell>
        </row>
        <row r="9052">
          <cell r="A9052" t="str">
            <v>2004-7-MN</v>
          </cell>
          <cell r="B9052">
            <v>2004</v>
          </cell>
          <cell r="C9052">
            <v>7</v>
          </cell>
          <cell r="D9052" t="str">
            <v>MN</v>
          </cell>
          <cell r="E9052">
            <v>5078014</v>
          </cell>
        </row>
        <row r="9053">
          <cell r="A9053" t="str">
            <v>2004-7-MO</v>
          </cell>
          <cell r="B9053">
            <v>2004</v>
          </cell>
          <cell r="C9053">
            <v>7</v>
          </cell>
          <cell r="D9053" t="str">
            <v>MO</v>
          </cell>
          <cell r="E9053">
            <v>5742650</v>
          </cell>
        </row>
        <row r="9054">
          <cell r="A9054" t="str">
            <v>2004-7-MS</v>
          </cell>
          <cell r="B9054">
            <v>2004</v>
          </cell>
          <cell r="C9054">
            <v>7</v>
          </cell>
          <cell r="D9054" t="str">
            <v>MS</v>
          </cell>
          <cell r="E9054">
            <v>2884596</v>
          </cell>
        </row>
        <row r="9055">
          <cell r="A9055" t="str">
            <v>2004-7-MT</v>
          </cell>
          <cell r="B9055">
            <v>2004</v>
          </cell>
          <cell r="C9055">
            <v>7</v>
          </cell>
          <cell r="D9055" t="str">
            <v>MT</v>
          </cell>
          <cell r="E9055">
            <v>925969</v>
          </cell>
        </row>
        <row r="9056">
          <cell r="A9056" t="str">
            <v>2004-7-NC</v>
          </cell>
          <cell r="B9056">
            <v>2004</v>
          </cell>
          <cell r="C9056">
            <v>7</v>
          </cell>
          <cell r="D9056" t="str">
            <v>NC</v>
          </cell>
          <cell r="E9056">
            <v>8523199</v>
          </cell>
        </row>
        <row r="9057">
          <cell r="A9057" t="str">
            <v>2004-7-ND</v>
          </cell>
          <cell r="B9057">
            <v>2004</v>
          </cell>
          <cell r="C9057">
            <v>7</v>
          </cell>
          <cell r="D9057" t="str">
            <v>ND</v>
          </cell>
          <cell r="E9057">
            <v>636196</v>
          </cell>
        </row>
        <row r="9058">
          <cell r="A9058" t="str">
            <v>2004-7-NE</v>
          </cell>
          <cell r="B9058">
            <v>2004</v>
          </cell>
          <cell r="C9058">
            <v>7</v>
          </cell>
          <cell r="D9058" t="str">
            <v>NE</v>
          </cell>
          <cell r="E9058">
            <v>1741450</v>
          </cell>
        </row>
        <row r="9059">
          <cell r="A9059" t="str">
            <v>2004-7-NH</v>
          </cell>
          <cell r="B9059">
            <v>2004</v>
          </cell>
          <cell r="C9059">
            <v>7</v>
          </cell>
          <cell r="D9059" t="str">
            <v>NH</v>
          </cell>
          <cell r="E9059">
            <v>1292064</v>
          </cell>
        </row>
        <row r="9060">
          <cell r="A9060" t="str">
            <v>2004-7-NJ</v>
          </cell>
          <cell r="B9060">
            <v>2004</v>
          </cell>
          <cell r="C9060">
            <v>7</v>
          </cell>
          <cell r="D9060" t="str">
            <v>NJ</v>
          </cell>
          <cell r="E9060">
            <v>8620770</v>
          </cell>
        </row>
        <row r="9061">
          <cell r="A9061" t="str">
            <v>2004-7-NM</v>
          </cell>
          <cell r="B9061">
            <v>2004</v>
          </cell>
          <cell r="C9061">
            <v>7</v>
          </cell>
          <cell r="D9061" t="str">
            <v>NM</v>
          </cell>
          <cell r="E9061">
            <v>1889266</v>
          </cell>
        </row>
        <row r="9062">
          <cell r="A9062" t="str">
            <v>2004-7-NV</v>
          </cell>
          <cell r="B9062">
            <v>2004</v>
          </cell>
          <cell r="C9062">
            <v>7</v>
          </cell>
          <cell r="D9062" t="str">
            <v>NV</v>
          </cell>
          <cell r="E9062">
            <v>2323875</v>
          </cell>
        </row>
        <row r="9063">
          <cell r="A9063" t="str">
            <v>2004-7-NY</v>
          </cell>
          <cell r="B9063">
            <v>2004</v>
          </cell>
          <cell r="C9063">
            <v>7</v>
          </cell>
          <cell r="D9063" t="str">
            <v>NY</v>
          </cell>
          <cell r="E9063">
            <v>19301113</v>
          </cell>
        </row>
        <row r="9064">
          <cell r="A9064" t="str">
            <v>2004-7-OH</v>
          </cell>
          <cell r="B9064">
            <v>2004</v>
          </cell>
          <cell r="C9064">
            <v>7</v>
          </cell>
          <cell r="D9064" t="str">
            <v>OH</v>
          </cell>
          <cell r="E9064">
            <v>11445095</v>
          </cell>
        </row>
        <row r="9065">
          <cell r="A9065" t="str">
            <v>2004-7-OK</v>
          </cell>
          <cell r="B9065">
            <v>2004</v>
          </cell>
          <cell r="C9065">
            <v>7</v>
          </cell>
          <cell r="D9065" t="str">
            <v>OK</v>
          </cell>
          <cell r="E9065">
            <v>3511960</v>
          </cell>
        </row>
        <row r="9066">
          <cell r="A9066" t="str">
            <v>2004-7-OR</v>
          </cell>
          <cell r="B9066">
            <v>2004</v>
          </cell>
          <cell r="C9066">
            <v>7</v>
          </cell>
          <cell r="D9066" t="str">
            <v>OR</v>
          </cell>
          <cell r="E9066">
            <v>3576262</v>
          </cell>
        </row>
        <row r="9067">
          <cell r="A9067" t="str">
            <v>2004-7-PA</v>
          </cell>
          <cell r="B9067">
            <v>2004</v>
          </cell>
          <cell r="C9067">
            <v>7</v>
          </cell>
          <cell r="D9067" t="str">
            <v>PA</v>
          </cell>
          <cell r="E9067">
            <v>12335652</v>
          </cell>
        </row>
        <row r="9068">
          <cell r="A9068" t="str">
            <v>2004-7-RI</v>
          </cell>
          <cell r="B9068">
            <v>2004</v>
          </cell>
          <cell r="C9068">
            <v>7</v>
          </cell>
          <cell r="D9068" t="str">
            <v>RI</v>
          </cell>
          <cell r="E9068">
            <v>1071095</v>
          </cell>
        </row>
        <row r="9069">
          <cell r="A9069" t="str">
            <v>2004-7-SC</v>
          </cell>
          <cell r="B9069">
            <v>2004</v>
          </cell>
          <cell r="C9069">
            <v>7</v>
          </cell>
          <cell r="D9069" t="str">
            <v>SC</v>
          </cell>
          <cell r="E9069">
            <v>4196799</v>
          </cell>
        </row>
        <row r="9070">
          <cell r="A9070" t="str">
            <v>2004-7-SD</v>
          </cell>
          <cell r="B9070">
            <v>2004</v>
          </cell>
          <cell r="C9070">
            <v>7</v>
          </cell>
          <cell r="D9070" t="str">
            <v>SD</v>
          </cell>
          <cell r="E9070">
            <v>773539</v>
          </cell>
        </row>
        <row r="9071">
          <cell r="A9071" t="str">
            <v>2004-7-TN</v>
          </cell>
          <cell r="B9071">
            <v>2004</v>
          </cell>
          <cell r="C9071">
            <v>7</v>
          </cell>
          <cell r="D9071" t="str">
            <v>TN</v>
          </cell>
          <cell r="E9071">
            <v>5906936</v>
          </cell>
        </row>
        <row r="9072">
          <cell r="A9072" t="str">
            <v>2004-7-TX</v>
          </cell>
          <cell r="B9072">
            <v>2004</v>
          </cell>
          <cell r="C9072">
            <v>7</v>
          </cell>
          <cell r="D9072" t="str">
            <v>TX</v>
          </cell>
          <cell r="E9072">
            <v>22424884</v>
          </cell>
        </row>
        <row r="9073">
          <cell r="A9073" t="str">
            <v>2004-7-UT</v>
          </cell>
          <cell r="B9073">
            <v>2004</v>
          </cell>
          <cell r="C9073">
            <v>7</v>
          </cell>
          <cell r="D9073" t="str">
            <v>UT</v>
          </cell>
          <cell r="E9073">
            <v>2439852</v>
          </cell>
        </row>
        <row r="9074">
          <cell r="A9074" t="str">
            <v>2004-7-VA</v>
          </cell>
          <cell r="B9074">
            <v>2004</v>
          </cell>
          <cell r="C9074">
            <v>7</v>
          </cell>
          <cell r="D9074" t="str">
            <v>VA</v>
          </cell>
          <cell r="E9074">
            <v>7454688</v>
          </cell>
        </row>
        <row r="9075">
          <cell r="A9075" t="str">
            <v>2004-7-VT</v>
          </cell>
          <cell r="B9075">
            <v>2004</v>
          </cell>
          <cell r="C9075">
            <v>7</v>
          </cell>
          <cell r="D9075" t="str">
            <v>VT</v>
          </cell>
          <cell r="E9075">
            <v>618432</v>
          </cell>
        </row>
        <row r="9076">
          <cell r="A9076" t="str">
            <v>2004-7-WA</v>
          </cell>
          <cell r="B9076">
            <v>2004</v>
          </cell>
          <cell r="C9076">
            <v>7</v>
          </cell>
          <cell r="D9076" t="str">
            <v>WA</v>
          </cell>
          <cell r="E9076">
            <v>6179644.9999999991</v>
          </cell>
        </row>
        <row r="9077">
          <cell r="A9077" t="str">
            <v>2004-7-WI</v>
          </cell>
          <cell r="B9077">
            <v>2004</v>
          </cell>
          <cell r="C9077">
            <v>7</v>
          </cell>
          <cell r="D9077" t="str">
            <v>WI</v>
          </cell>
          <cell r="E9077">
            <v>5508789</v>
          </cell>
        </row>
        <row r="9078">
          <cell r="A9078" t="str">
            <v>2004-7-WV</v>
          </cell>
          <cell r="B9078">
            <v>2004</v>
          </cell>
          <cell r="C9078">
            <v>7</v>
          </cell>
          <cell r="D9078" t="str">
            <v>WV</v>
          </cell>
          <cell r="E9078">
            <v>1803312</v>
          </cell>
        </row>
        <row r="9079">
          <cell r="A9079" t="str">
            <v>2004-7-WY</v>
          </cell>
          <cell r="B9079">
            <v>2004</v>
          </cell>
          <cell r="C9079">
            <v>7</v>
          </cell>
          <cell r="D9079" t="str">
            <v>WY</v>
          </cell>
          <cell r="E9079">
            <v>502816</v>
          </cell>
        </row>
        <row r="9080">
          <cell r="A9080" t="str">
            <v>2004-8-AK</v>
          </cell>
          <cell r="B9080">
            <v>2004</v>
          </cell>
          <cell r="C9080">
            <v>8</v>
          </cell>
          <cell r="D9080" t="str">
            <v>AK</v>
          </cell>
          <cell r="E9080">
            <v>661612.5</v>
          </cell>
        </row>
        <row r="9081">
          <cell r="A9081" t="str">
            <v>2004-8-AL</v>
          </cell>
          <cell r="B9081">
            <v>2004</v>
          </cell>
          <cell r="C9081">
            <v>8</v>
          </cell>
          <cell r="D9081" t="str">
            <v>AL</v>
          </cell>
          <cell r="E9081">
            <v>4509134.416666667</v>
          </cell>
        </row>
        <row r="9082">
          <cell r="A9082" t="str">
            <v>2004-8-AR</v>
          </cell>
          <cell r="B9082">
            <v>2004</v>
          </cell>
          <cell r="C9082">
            <v>8</v>
          </cell>
          <cell r="D9082" t="str">
            <v>AR</v>
          </cell>
          <cell r="E9082">
            <v>2742584.9166666665</v>
          </cell>
        </row>
        <row r="9083">
          <cell r="A9083" t="str">
            <v>2004-8-AZ</v>
          </cell>
          <cell r="B9083">
            <v>2004</v>
          </cell>
          <cell r="C9083">
            <v>8</v>
          </cell>
          <cell r="D9083" t="str">
            <v>AZ</v>
          </cell>
          <cell r="E9083">
            <v>5768038.666666667</v>
          </cell>
        </row>
        <row r="9084">
          <cell r="A9084" t="str">
            <v>2004-8-CA</v>
          </cell>
          <cell r="B9084">
            <v>2004</v>
          </cell>
          <cell r="C9084">
            <v>8</v>
          </cell>
          <cell r="D9084" t="str">
            <v>CA</v>
          </cell>
          <cell r="E9084">
            <v>35650978.416666672</v>
          </cell>
        </row>
        <row r="9085">
          <cell r="A9085" t="str">
            <v>2004-8-CO</v>
          </cell>
          <cell r="B9085">
            <v>2004</v>
          </cell>
          <cell r="C9085">
            <v>8</v>
          </cell>
          <cell r="D9085" t="str">
            <v>CO</v>
          </cell>
          <cell r="E9085">
            <v>4605273.666666667</v>
          </cell>
        </row>
        <row r="9086">
          <cell r="A9086" t="str">
            <v>2004-8-CT</v>
          </cell>
          <cell r="B9086">
            <v>2004</v>
          </cell>
          <cell r="C9086">
            <v>8</v>
          </cell>
          <cell r="D9086" t="str">
            <v>CT</v>
          </cell>
          <cell r="E9086">
            <v>3475631.25</v>
          </cell>
        </row>
        <row r="9087">
          <cell r="A9087" t="str">
            <v>2004-8-DC</v>
          </cell>
          <cell r="B9087">
            <v>2004</v>
          </cell>
          <cell r="C9087">
            <v>8</v>
          </cell>
          <cell r="D9087" t="str">
            <v>DC</v>
          </cell>
          <cell r="E9087">
            <v>579731.66666666663</v>
          </cell>
        </row>
        <row r="9088">
          <cell r="A9088" t="str">
            <v>2004-8-DE</v>
          </cell>
          <cell r="B9088">
            <v>2004</v>
          </cell>
          <cell r="C9088">
            <v>8</v>
          </cell>
          <cell r="D9088" t="str">
            <v>DE</v>
          </cell>
          <cell r="E9088">
            <v>826751.75</v>
          </cell>
        </row>
        <row r="9089">
          <cell r="A9089" t="str">
            <v>2004-8-FL</v>
          </cell>
          <cell r="B9089">
            <v>2004</v>
          </cell>
          <cell r="C9089">
            <v>8</v>
          </cell>
          <cell r="D9089" t="str">
            <v>FL</v>
          </cell>
          <cell r="E9089">
            <v>17346199.75</v>
          </cell>
        </row>
        <row r="9090">
          <cell r="A9090" t="str">
            <v>2004-8-GA</v>
          </cell>
          <cell r="B9090">
            <v>2004</v>
          </cell>
          <cell r="C9090">
            <v>8</v>
          </cell>
          <cell r="D9090" t="str">
            <v>GA</v>
          </cell>
          <cell r="E9090">
            <v>8926009.083333334</v>
          </cell>
        </row>
        <row r="9091">
          <cell r="A9091" t="str">
            <v>2004-8-HI</v>
          </cell>
          <cell r="B9091">
            <v>2004</v>
          </cell>
          <cell r="C9091">
            <v>8</v>
          </cell>
          <cell r="D9091" t="str">
            <v>HI</v>
          </cell>
          <cell r="E9091">
            <v>1252610</v>
          </cell>
        </row>
        <row r="9092">
          <cell r="A9092" t="str">
            <v>2004-8-IA</v>
          </cell>
          <cell r="B9092">
            <v>2004</v>
          </cell>
          <cell r="C9092">
            <v>8</v>
          </cell>
          <cell r="D9092" t="str">
            <v>IA</v>
          </cell>
          <cell r="E9092">
            <v>2943492</v>
          </cell>
        </row>
        <row r="9093">
          <cell r="A9093" t="str">
            <v>2004-8-ID</v>
          </cell>
          <cell r="B9093">
            <v>2004</v>
          </cell>
          <cell r="C9093">
            <v>8</v>
          </cell>
          <cell r="D9093" t="str">
            <v>ID</v>
          </cell>
          <cell r="E9093">
            <v>1393145.5</v>
          </cell>
        </row>
        <row r="9094">
          <cell r="A9094" t="str">
            <v>2004-8-IL</v>
          </cell>
          <cell r="B9094">
            <v>2004</v>
          </cell>
          <cell r="C9094">
            <v>8</v>
          </cell>
          <cell r="D9094" t="str">
            <v>IL</v>
          </cell>
          <cell r="E9094">
            <v>12668913.416666666</v>
          </cell>
        </row>
        <row r="9095">
          <cell r="A9095" t="str">
            <v>2004-8-IN</v>
          </cell>
          <cell r="B9095">
            <v>2004</v>
          </cell>
          <cell r="C9095">
            <v>8</v>
          </cell>
          <cell r="D9095" t="str">
            <v>IN</v>
          </cell>
          <cell r="E9095">
            <v>6213948.333333334</v>
          </cell>
        </row>
        <row r="9096">
          <cell r="A9096" t="str">
            <v>2004-8-KS</v>
          </cell>
          <cell r="B9096">
            <v>2004</v>
          </cell>
          <cell r="C9096">
            <v>8</v>
          </cell>
          <cell r="D9096" t="str">
            <v>KS</v>
          </cell>
          <cell r="E9096">
            <v>2731996.9166666665</v>
          </cell>
        </row>
        <row r="9097">
          <cell r="A9097" t="str">
            <v>2004-8-KY</v>
          </cell>
          <cell r="B9097">
            <v>2004</v>
          </cell>
          <cell r="C9097">
            <v>8</v>
          </cell>
          <cell r="D9097" t="str">
            <v>KY</v>
          </cell>
          <cell r="E9097">
            <v>4138099.583333333</v>
          </cell>
        </row>
        <row r="9098">
          <cell r="A9098" t="str">
            <v>2004-8-LA</v>
          </cell>
          <cell r="B9098">
            <v>2004</v>
          </cell>
          <cell r="C9098">
            <v>8</v>
          </cell>
          <cell r="D9098" t="str">
            <v>LA</v>
          </cell>
          <cell r="E9098">
            <v>4488479.75</v>
          </cell>
        </row>
        <row r="9099">
          <cell r="A9099" t="str">
            <v>2004-8-MA</v>
          </cell>
          <cell r="B9099">
            <v>2004</v>
          </cell>
          <cell r="C9099">
            <v>8</v>
          </cell>
          <cell r="D9099" t="str">
            <v>MA</v>
          </cell>
          <cell r="E9099">
            <v>6437158.083333333</v>
          </cell>
        </row>
        <row r="9100">
          <cell r="A9100" t="str">
            <v>2004-8-MD</v>
          </cell>
          <cell r="B9100">
            <v>2004</v>
          </cell>
          <cell r="C9100">
            <v>8</v>
          </cell>
          <cell r="D9100" t="str">
            <v>MD</v>
          </cell>
          <cell r="E9100">
            <v>5542035.916666666</v>
          </cell>
        </row>
        <row r="9101">
          <cell r="A9101" t="str">
            <v>2004-8-ME</v>
          </cell>
          <cell r="B9101">
            <v>2004</v>
          </cell>
          <cell r="C9101">
            <v>8</v>
          </cell>
          <cell r="D9101" t="str">
            <v>ME</v>
          </cell>
          <cell r="E9101">
            <v>1308165.6666666667</v>
          </cell>
        </row>
        <row r="9102">
          <cell r="A9102" t="str">
            <v>2004-8-MI</v>
          </cell>
          <cell r="B9102">
            <v>2004</v>
          </cell>
          <cell r="C9102">
            <v>8</v>
          </cell>
          <cell r="D9102" t="str">
            <v>MI</v>
          </cell>
          <cell r="E9102">
            <v>10090528.833333334</v>
          </cell>
        </row>
        <row r="9103">
          <cell r="A9103" t="str">
            <v>2004-8-MN</v>
          </cell>
          <cell r="B9103">
            <v>2004</v>
          </cell>
          <cell r="C9103">
            <v>8</v>
          </cell>
          <cell r="D9103" t="str">
            <v>MN</v>
          </cell>
          <cell r="E9103">
            <v>5080253.666666667</v>
          </cell>
        </row>
        <row r="9104">
          <cell r="A9104" t="str">
            <v>2004-8-MO</v>
          </cell>
          <cell r="B9104">
            <v>2004</v>
          </cell>
          <cell r="C9104">
            <v>8</v>
          </cell>
          <cell r="D9104" t="str">
            <v>MO</v>
          </cell>
          <cell r="E9104">
            <v>5746190</v>
          </cell>
        </row>
        <row r="9105">
          <cell r="A9105" t="str">
            <v>2004-8-MS</v>
          </cell>
          <cell r="B9105">
            <v>2004</v>
          </cell>
          <cell r="C9105">
            <v>8</v>
          </cell>
          <cell r="D9105" t="str">
            <v>MS</v>
          </cell>
          <cell r="E9105">
            <v>2885730.416666667</v>
          </cell>
        </row>
        <row r="9106">
          <cell r="A9106" t="str">
            <v>2004-8-MT</v>
          </cell>
          <cell r="B9106">
            <v>2004</v>
          </cell>
          <cell r="C9106">
            <v>8</v>
          </cell>
          <cell r="D9106" t="str">
            <v>MT</v>
          </cell>
          <cell r="E9106">
            <v>926712.25</v>
          </cell>
        </row>
        <row r="9107">
          <cell r="A9107" t="str">
            <v>2004-8-NC</v>
          </cell>
          <cell r="B9107">
            <v>2004</v>
          </cell>
          <cell r="C9107">
            <v>8</v>
          </cell>
          <cell r="D9107" t="str">
            <v>NC</v>
          </cell>
          <cell r="E9107">
            <v>8534687.5</v>
          </cell>
        </row>
        <row r="9108">
          <cell r="A9108" t="str">
            <v>2004-8-ND</v>
          </cell>
          <cell r="B9108">
            <v>2004</v>
          </cell>
          <cell r="C9108">
            <v>8</v>
          </cell>
          <cell r="D9108" t="str">
            <v>ND</v>
          </cell>
          <cell r="E9108">
            <v>636114.83333333337</v>
          </cell>
        </row>
        <row r="9109">
          <cell r="A9109" t="str">
            <v>2004-8-NE</v>
          </cell>
          <cell r="B9109">
            <v>2004</v>
          </cell>
          <cell r="C9109">
            <v>8</v>
          </cell>
          <cell r="D9109" t="str">
            <v>NE</v>
          </cell>
          <cell r="E9109">
            <v>1742251.5833333333</v>
          </cell>
        </row>
        <row r="9110">
          <cell r="A9110" t="str">
            <v>2004-8-NH</v>
          </cell>
          <cell r="B9110">
            <v>2004</v>
          </cell>
          <cell r="C9110">
            <v>8</v>
          </cell>
          <cell r="D9110" t="str">
            <v>NH</v>
          </cell>
          <cell r="E9110">
            <v>1292769.5</v>
          </cell>
        </row>
        <row r="9111">
          <cell r="A9111" t="str">
            <v>2004-8-NJ</v>
          </cell>
          <cell r="B9111">
            <v>2004</v>
          </cell>
          <cell r="C9111">
            <v>8</v>
          </cell>
          <cell r="D9111" t="str">
            <v>NJ</v>
          </cell>
          <cell r="E9111">
            <v>8621927.25</v>
          </cell>
        </row>
        <row r="9112">
          <cell r="A9112" t="str">
            <v>2004-8-NM</v>
          </cell>
          <cell r="B9112">
            <v>2004</v>
          </cell>
          <cell r="C9112">
            <v>8</v>
          </cell>
          <cell r="D9112" t="str">
            <v>NM</v>
          </cell>
          <cell r="E9112">
            <v>1891234.1666666667</v>
          </cell>
        </row>
        <row r="9113">
          <cell r="A9113" t="str">
            <v>2004-8-NV</v>
          </cell>
          <cell r="B9113">
            <v>2004</v>
          </cell>
          <cell r="C9113">
            <v>8</v>
          </cell>
          <cell r="D9113" t="str">
            <v>NV</v>
          </cell>
          <cell r="E9113">
            <v>2330358</v>
          </cell>
        </row>
        <row r="9114">
          <cell r="A9114" t="str">
            <v>2004-8-NY</v>
          </cell>
          <cell r="B9114">
            <v>2004</v>
          </cell>
          <cell r="C9114">
            <v>8</v>
          </cell>
          <cell r="D9114" t="str">
            <v>NY</v>
          </cell>
          <cell r="E9114">
            <v>19304051.583333336</v>
          </cell>
        </row>
        <row r="9115">
          <cell r="A9115" t="str">
            <v>2004-8-OH</v>
          </cell>
          <cell r="B9115">
            <v>2004</v>
          </cell>
          <cell r="C9115">
            <v>8</v>
          </cell>
          <cell r="D9115" t="str">
            <v>OH</v>
          </cell>
          <cell r="E9115">
            <v>11445583.25</v>
          </cell>
        </row>
        <row r="9116">
          <cell r="A9116" t="str">
            <v>2004-8-OK</v>
          </cell>
          <cell r="B9116">
            <v>2004</v>
          </cell>
          <cell r="C9116">
            <v>8</v>
          </cell>
          <cell r="D9116" t="str">
            <v>OK</v>
          </cell>
          <cell r="E9116">
            <v>3513470.5833333335</v>
          </cell>
        </row>
        <row r="9117">
          <cell r="A9117" t="str">
            <v>2004-8-OR</v>
          </cell>
          <cell r="B9117">
            <v>2004</v>
          </cell>
          <cell r="C9117">
            <v>8</v>
          </cell>
          <cell r="D9117" t="str">
            <v>OR</v>
          </cell>
          <cell r="E9117">
            <v>3580068.4166666665</v>
          </cell>
        </row>
        <row r="9118">
          <cell r="A9118" t="str">
            <v>2004-8-PA</v>
          </cell>
          <cell r="B9118">
            <v>2004</v>
          </cell>
          <cell r="C9118">
            <v>8</v>
          </cell>
          <cell r="D9118" t="str">
            <v>PA</v>
          </cell>
          <cell r="E9118">
            <v>12337004.416666666</v>
          </cell>
        </row>
        <row r="9119">
          <cell r="A9119" t="str">
            <v>2004-8-RI</v>
          </cell>
          <cell r="B9119">
            <v>2004</v>
          </cell>
          <cell r="C9119">
            <v>8</v>
          </cell>
          <cell r="D9119" t="str">
            <v>RI</v>
          </cell>
          <cell r="E9119">
            <v>1070540.3333333333</v>
          </cell>
        </row>
        <row r="9120">
          <cell r="A9120" t="str">
            <v>2004-8-SC</v>
          </cell>
          <cell r="B9120">
            <v>2004</v>
          </cell>
          <cell r="C9120">
            <v>8</v>
          </cell>
          <cell r="D9120" t="str">
            <v>SC</v>
          </cell>
          <cell r="E9120">
            <v>4201181.166666666</v>
          </cell>
        </row>
        <row r="9121">
          <cell r="A9121" t="str">
            <v>2004-8-SD</v>
          </cell>
          <cell r="B9121">
            <v>2004</v>
          </cell>
          <cell r="C9121">
            <v>8</v>
          </cell>
          <cell r="D9121" t="str">
            <v>SD</v>
          </cell>
          <cell r="E9121">
            <v>774020.33333333326</v>
          </cell>
        </row>
        <row r="9122">
          <cell r="A9122" t="str">
            <v>2004-8-TN</v>
          </cell>
          <cell r="B9122">
            <v>2004</v>
          </cell>
          <cell r="C9122">
            <v>8</v>
          </cell>
          <cell r="D9122" t="str">
            <v>TN</v>
          </cell>
          <cell r="E9122">
            <v>5913292.2499999991</v>
          </cell>
        </row>
        <row r="9123">
          <cell r="A9123" t="str">
            <v>2004-8-TX</v>
          </cell>
          <cell r="B9123">
            <v>2004</v>
          </cell>
          <cell r="C9123">
            <v>8</v>
          </cell>
          <cell r="D9123" t="str">
            <v>TX</v>
          </cell>
          <cell r="E9123">
            <v>22457070.999999996</v>
          </cell>
        </row>
        <row r="9124">
          <cell r="A9124" t="str">
            <v>2004-8-UT</v>
          </cell>
          <cell r="B9124">
            <v>2004</v>
          </cell>
          <cell r="C9124">
            <v>8</v>
          </cell>
          <cell r="D9124" t="str">
            <v>UT</v>
          </cell>
          <cell r="E9124">
            <v>2444969.5</v>
          </cell>
        </row>
        <row r="9125">
          <cell r="A9125" t="str">
            <v>2004-8-VA</v>
          </cell>
          <cell r="B9125">
            <v>2004</v>
          </cell>
          <cell r="C9125">
            <v>8</v>
          </cell>
          <cell r="D9125" t="str">
            <v>VA</v>
          </cell>
          <cell r="E9125">
            <v>7462357.7499999991</v>
          </cell>
        </row>
        <row r="9126">
          <cell r="A9126" t="str">
            <v>2004-8-VT</v>
          </cell>
          <cell r="B9126">
            <v>2004</v>
          </cell>
          <cell r="C9126">
            <v>8</v>
          </cell>
          <cell r="D9126" t="str">
            <v>VT</v>
          </cell>
          <cell r="E9126">
            <v>618502.83333333337</v>
          </cell>
        </row>
        <row r="9127">
          <cell r="A9127" t="str">
            <v>2004-8-WA</v>
          </cell>
          <cell r="B9127">
            <v>2004</v>
          </cell>
          <cell r="C9127">
            <v>8</v>
          </cell>
          <cell r="D9127" t="str">
            <v>WA</v>
          </cell>
          <cell r="E9127">
            <v>6185889.4999999991</v>
          </cell>
        </row>
        <row r="9128">
          <cell r="A9128" t="str">
            <v>2004-8-WI</v>
          </cell>
          <cell r="B9128">
            <v>2004</v>
          </cell>
          <cell r="C9128">
            <v>8</v>
          </cell>
          <cell r="D9128" t="str">
            <v>WI</v>
          </cell>
          <cell r="E9128">
            <v>5511290.416666666</v>
          </cell>
        </row>
        <row r="9129">
          <cell r="A9129" t="str">
            <v>2004-8-WV</v>
          </cell>
          <cell r="B9129">
            <v>2004</v>
          </cell>
          <cell r="C9129">
            <v>8</v>
          </cell>
          <cell r="D9129" t="str">
            <v>WV</v>
          </cell>
          <cell r="E9129">
            <v>1803371</v>
          </cell>
        </row>
        <row r="9130">
          <cell r="A9130" t="str">
            <v>2004-8-WY</v>
          </cell>
          <cell r="B9130">
            <v>2004</v>
          </cell>
          <cell r="C9130">
            <v>8</v>
          </cell>
          <cell r="D9130" t="str">
            <v>WY</v>
          </cell>
          <cell r="E9130">
            <v>503081.91666666663</v>
          </cell>
        </row>
        <row r="9131">
          <cell r="A9131" t="str">
            <v>2004-9-AK</v>
          </cell>
          <cell r="B9131">
            <v>2004</v>
          </cell>
          <cell r="C9131">
            <v>9</v>
          </cell>
          <cell r="D9131" t="str">
            <v>AK</v>
          </cell>
          <cell r="E9131">
            <v>662250.61485873139</v>
          </cell>
        </row>
        <row r="9132">
          <cell r="A9132" t="str">
            <v>2004-9-AL</v>
          </cell>
          <cell r="B9132">
            <v>2004</v>
          </cell>
          <cell r="C9132">
            <v>9</v>
          </cell>
          <cell r="D9132" t="str">
            <v>AL</v>
          </cell>
          <cell r="E9132">
            <v>4511696.2880378403</v>
          </cell>
        </row>
        <row r="9133">
          <cell r="A9133" t="str">
            <v>2004-9-AR</v>
          </cell>
          <cell r="B9133">
            <v>2004</v>
          </cell>
          <cell r="C9133">
            <v>9</v>
          </cell>
          <cell r="D9133" t="str">
            <v>AR</v>
          </cell>
          <cell r="E9133">
            <v>2744980.9247338986</v>
          </cell>
        </row>
        <row r="9134">
          <cell r="A9134" t="str">
            <v>2004-9-AZ</v>
          </cell>
          <cell r="B9134">
            <v>2004</v>
          </cell>
          <cell r="C9134">
            <v>9</v>
          </cell>
          <cell r="D9134" t="str">
            <v>AZ</v>
          </cell>
          <cell r="E9134">
            <v>5785655.9780125609</v>
          </cell>
        </row>
        <row r="9135">
          <cell r="A9135" t="str">
            <v>2004-9-CA</v>
          </cell>
          <cell r="B9135">
            <v>2004</v>
          </cell>
          <cell r="C9135">
            <v>9</v>
          </cell>
          <cell r="D9135" t="str">
            <v>CA</v>
          </cell>
          <cell r="E9135">
            <v>35672303.581673563</v>
          </cell>
        </row>
        <row r="9136">
          <cell r="A9136" t="str">
            <v>2004-9-CO</v>
          </cell>
          <cell r="B9136">
            <v>2004</v>
          </cell>
          <cell r="C9136">
            <v>9</v>
          </cell>
          <cell r="D9136" t="str">
            <v>CO</v>
          </cell>
          <cell r="E9136">
            <v>4610503.2651587371</v>
          </cell>
        </row>
        <row r="9137">
          <cell r="A9137" t="str">
            <v>2004-9-CT</v>
          </cell>
          <cell r="B9137">
            <v>2004</v>
          </cell>
          <cell r="C9137">
            <v>9</v>
          </cell>
          <cell r="D9137" t="str">
            <v>CT</v>
          </cell>
          <cell r="E9137">
            <v>3475911.5225991751</v>
          </cell>
        </row>
        <row r="9138">
          <cell r="A9138" t="str">
            <v>2004-9-DC</v>
          </cell>
          <cell r="B9138">
            <v>2004</v>
          </cell>
          <cell r="C9138">
            <v>9</v>
          </cell>
          <cell r="D9138" t="str">
            <v>DC</v>
          </cell>
          <cell r="E9138">
            <v>579942.40991458646</v>
          </cell>
        </row>
        <row r="9139">
          <cell r="A9139" t="str">
            <v>2004-9-DE</v>
          </cell>
          <cell r="B9139">
            <v>2004</v>
          </cell>
          <cell r="C9139">
            <v>9</v>
          </cell>
          <cell r="D9139" t="str">
            <v>DE</v>
          </cell>
          <cell r="E9139">
            <v>827822.88596343691</v>
          </cell>
        </row>
        <row r="9140">
          <cell r="A9140" t="str">
            <v>2004-9-FL</v>
          </cell>
          <cell r="B9140">
            <v>2004</v>
          </cell>
          <cell r="C9140">
            <v>9</v>
          </cell>
          <cell r="D9140" t="str">
            <v>FL</v>
          </cell>
          <cell r="E9140">
            <v>17378649.089267526</v>
          </cell>
        </row>
        <row r="9141">
          <cell r="A9141" t="str">
            <v>2004-9-GA</v>
          </cell>
          <cell r="B9141">
            <v>2004</v>
          </cell>
          <cell r="C9141">
            <v>9</v>
          </cell>
          <cell r="D9141" t="str">
            <v>GA</v>
          </cell>
          <cell r="E9141">
            <v>8941303.3277197927</v>
          </cell>
        </row>
        <row r="9142">
          <cell r="A9142" t="str">
            <v>2004-9-HI</v>
          </cell>
          <cell r="B9142">
            <v>2004</v>
          </cell>
          <cell r="C9142">
            <v>9</v>
          </cell>
          <cell r="D9142" t="str">
            <v>HI</v>
          </cell>
          <cell r="E9142">
            <v>1253688.9285291948</v>
          </cell>
        </row>
        <row r="9143">
          <cell r="A9143" t="str">
            <v>2004-9-IA</v>
          </cell>
          <cell r="B9143">
            <v>2004</v>
          </cell>
          <cell r="C9143">
            <v>9</v>
          </cell>
          <cell r="D9143" t="str">
            <v>IA</v>
          </cell>
          <cell r="E9143">
            <v>2944245.1926806965</v>
          </cell>
        </row>
        <row r="9144">
          <cell r="A9144" t="str">
            <v>2004-9-ID</v>
          </cell>
          <cell r="B9144">
            <v>2004</v>
          </cell>
          <cell r="C9144">
            <v>9</v>
          </cell>
          <cell r="D9144" t="str">
            <v>ID</v>
          </cell>
          <cell r="E9144">
            <v>1395967.7056079896</v>
          </cell>
        </row>
        <row r="9145">
          <cell r="A9145" t="str">
            <v>2004-9-IL</v>
          </cell>
          <cell r="B9145">
            <v>2004</v>
          </cell>
          <cell r="C9145">
            <v>9</v>
          </cell>
          <cell r="D9145" t="str">
            <v>IL</v>
          </cell>
          <cell r="E9145">
            <v>12672109.639500631</v>
          </cell>
        </row>
        <row r="9146">
          <cell r="A9146" t="str">
            <v>2004-9-IN</v>
          </cell>
          <cell r="B9146">
            <v>2004</v>
          </cell>
          <cell r="C9146">
            <v>9</v>
          </cell>
          <cell r="D9146" t="str">
            <v>IN</v>
          </cell>
          <cell r="E9146">
            <v>6217097.2615828644</v>
          </cell>
        </row>
        <row r="9147">
          <cell r="A9147" t="str">
            <v>2004-9-KS</v>
          </cell>
          <cell r="B9147">
            <v>2004</v>
          </cell>
          <cell r="C9147">
            <v>9</v>
          </cell>
          <cell r="D9147" t="str">
            <v>KS</v>
          </cell>
          <cell r="E9147">
            <v>2732925.1486052433</v>
          </cell>
        </row>
        <row r="9148">
          <cell r="A9148" t="str">
            <v>2004-9-KY</v>
          </cell>
          <cell r="B9148">
            <v>2004</v>
          </cell>
          <cell r="C9148">
            <v>9</v>
          </cell>
          <cell r="D9148" t="str">
            <v>KY</v>
          </cell>
          <cell r="E9148">
            <v>4140633.7175974911</v>
          </cell>
        </row>
        <row r="9149">
          <cell r="A9149" t="str">
            <v>2004-9-LA</v>
          </cell>
          <cell r="B9149">
            <v>2004</v>
          </cell>
          <cell r="C9149">
            <v>9</v>
          </cell>
          <cell r="D9149" t="str">
            <v>LA</v>
          </cell>
          <cell r="E9149">
            <v>4489129.5940710902</v>
          </cell>
        </row>
        <row r="9150">
          <cell r="A9150" t="str">
            <v>2004-9-MA</v>
          </cell>
          <cell r="B9150">
            <v>2004</v>
          </cell>
          <cell r="C9150">
            <v>9</v>
          </cell>
          <cell r="D9150" t="str">
            <v>MA</v>
          </cell>
          <cell r="E9150">
            <v>6436902.1768405251</v>
          </cell>
        </row>
        <row r="9151">
          <cell r="A9151" t="str">
            <v>2004-9-MD</v>
          </cell>
          <cell r="B9151">
            <v>2004</v>
          </cell>
          <cell r="C9151">
            <v>9</v>
          </cell>
          <cell r="D9151" t="str">
            <v>MD</v>
          </cell>
          <cell r="E9151">
            <v>5545084.5093975337</v>
          </cell>
        </row>
        <row r="9152">
          <cell r="A9152" t="str">
            <v>2004-9-ME</v>
          </cell>
          <cell r="B9152">
            <v>2004</v>
          </cell>
          <cell r="C9152">
            <v>9</v>
          </cell>
          <cell r="D9152" t="str">
            <v>ME</v>
          </cell>
          <cell r="E9152">
            <v>1308427.3856838457</v>
          </cell>
        </row>
        <row r="9153">
          <cell r="A9153" t="str">
            <v>2004-9-MI</v>
          </cell>
          <cell r="B9153">
            <v>2004</v>
          </cell>
          <cell r="C9153">
            <v>9</v>
          </cell>
          <cell r="D9153" t="str">
            <v>MI</v>
          </cell>
          <cell r="E9153">
            <v>10090777.67280307</v>
          </cell>
        </row>
        <row r="9154">
          <cell r="A9154" t="str">
            <v>2004-9-MN</v>
          </cell>
          <cell r="B9154">
            <v>2004</v>
          </cell>
          <cell r="C9154">
            <v>9</v>
          </cell>
          <cell r="D9154" t="str">
            <v>MN</v>
          </cell>
          <cell r="E9154">
            <v>5082494.3211421063</v>
          </cell>
        </row>
        <row r="9155">
          <cell r="A9155" t="str">
            <v>2004-9-MO</v>
          </cell>
          <cell r="B9155">
            <v>2004</v>
          </cell>
          <cell r="C9155">
            <v>9</v>
          </cell>
          <cell r="D9155" t="str">
            <v>MO</v>
          </cell>
          <cell r="E9155">
            <v>5749732.1821981138</v>
          </cell>
        </row>
        <row r="9156">
          <cell r="A9156" t="str">
            <v>2004-9-MS</v>
          </cell>
          <cell r="B9156">
            <v>2004</v>
          </cell>
          <cell r="C9156">
            <v>9</v>
          </cell>
          <cell r="D9156" t="str">
            <v>MS</v>
          </cell>
          <cell r="E9156">
            <v>2886865.2794620721</v>
          </cell>
        </row>
        <row r="9157">
          <cell r="A9157" t="str">
            <v>2004-9-MT</v>
          </cell>
          <cell r="B9157">
            <v>2004</v>
          </cell>
          <cell r="C9157">
            <v>9</v>
          </cell>
          <cell r="D9157" t="str">
            <v>MT</v>
          </cell>
          <cell r="E9157">
            <v>927456.09658645443</v>
          </cell>
        </row>
        <row r="9158">
          <cell r="A9158" t="str">
            <v>2004-9-NC</v>
          </cell>
          <cell r="B9158">
            <v>2004</v>
          </cell>
          <cell r="C9158">
            <v>9</v>
          </cell>
          <cell r="D9158" t="str">
            <v>NC</v>
          </cell>
          <cell r="E9158">
            <v>8546191.4854570739</v>
          </cell>
        </row>
        <row r="9159">
          <cell r="A9159" t="str">
            <v>2004-9-ND</v>
          </cell>
          <cell r="B9159">
            <v>2004</v>
          </cell>
          <cell r="C9159">
            <v>9</v>
          </cell>
          <cell r="D9159" t="str">
            <v>ND</v>
          </cell>
          <cell r="E9159">
            <v>636033.67702200962</v>
          </cell>
        </row>
        <row r="9160">
          <cell r="A9160" t="str">
            <v>2004-9-NE</v>
          </cell>
          <cell r="B9160">
            <v>2004</v>
          </cell>
          <cell r="C9160">
            <v>9</v>
          </cell>
          <cell r="D9160" t="str">
            <v>NE</v>
          </cell>
          <cell r="E9160">
            <v>1743053.5356326662</v>
          </cell>
        </row>
        <row r="9161">
          <cell r="A9161" t="str">
            <v>2004-9-NH</v>
          </cell>
          <cell r="B9161">
            <v>2004</v>
          </cell>
          <cell r="C9161">
            <v>9</v>
          </cell>
          <cell r="D9161" t="str">
            <v>NH</v>
          </cell>
          <cell r="E9161">
            <v>1293475.3852210494</v>
          </cell>
        </row>
        <row r="9162">
          <cell r="A9162" t="str">
            <v>2004-9-NJ</v>
          </cell>
          <cell r="B9162">
            <v>2004</v>
          </cell>
          <cell r="C9162">
            <v>9</v>
          </cell>
          <cell r="D9162" t="str">
            <v>NJ</v>
          </cell>
          <cell r="E9162">
            <v>8623084.6553489491</v>
          </cell>
        </row>
        <row r="9163">
          <cell r="A9163" t="str">
            <v>2004-9-NM</v>
          </cell>
          <cell r="B9163">
            <v>2004</v>
          </cell>
          <cell r="C9163">
            <v>9</v>
          </cell>
          <cell r="D9163" t="str">
            <v>NM</v>
          </cell>
          <cell r="E9163">
            <v>1893204.3836957642</v>
          </cell>
        </row>
        <row r="9164">
          <cell r="A9164" t="str">
            <v>2004-9-NV</v>
          </cell>
          <cell r="B9164">
            <v>2004</v>
          </cell>
          <cell r="C9164">
            <v>9</v>
          </cell>
          <cell r="D9164" t="str">
            <v>NV</v>
          </cell>
          <cell r="E9164">
            <v>2336859.085864773</v>
          </cell>
        </row>
        <row r="9165">
          <cell r="A9165" t="str">
            <v>2004-9-NY</v>
          </cell>
          <cell r="B9165">
            <v>2004</v>
          </cell>
          <cell r="C9165">
            <v>9</v>
          </cell>
          <cell r="D9165" t="str">
            <v>NY</v>
          </cell>
          <cell r="E9165">
            <v>19306990.614064291</v>
          </cell>
        </row>
        <row r="9166">
          <cell r="A9166" t="str">
            <v>2004-9-OH</v>
          </cell>
          <cell r="B9166">
            <v>2004</v>
          </cell>
          <cell r="C9166">
            <v>9</v>
          </cell>
          <cell r="D9166" t="str">
            <v>OH</v>
          </cell>
          <cell r="E9166">
            <v>11446071.520828839</v>
          </cell>
        </row>
        <row r="9167">
          <cell r="A9167" t="str">
            <v>2004-9-OK</v>
          </cell>
          <cell r="B9167">
            <v>2004</v>
          </cell>
          <cell r="C9167">
            <v>9</v>
          </cell>
          <cell r="D9167" t="str">
            <v>OK</v>
          </cell>
          <cell r="E9167">
            <v>3514981.8164069848</v>
          </cell>
        </row>
        <row r="9168">
          <cell r="A9168" t="str">
            <v>2004-9-OR</v>
          </cell>
          <cell r="B9168">
            <v>2004</v>
          </cell>
          <cell r="C9168">
            <v>9</v>
          </cell>
          <cell r="D9168" t="str">
            <v>OR</v>
          </cell>
          <cell r="E9168">
            <v>3583878.8847165485</v>
          </cell>
        </row>
        <row r="9169">
          <cell r="A9169" t="str">
            <v>2004-9-PA</v>
          </cell>
          <cell r="B9169">
            <v>2004</v>
          </cell>
          <cell r="C9169">
            <v>9</v>
          </cell>
          <cell r="D9169" t="str">
            <v>PA</v>
          </cell>
          <cell r="E9169">
            <v>12338356.981605256</v>
          </cell>
        </row>
        <row r="9170">
          <cell r="A9170" t="str">
            <v>2004-9-RI</v>
          </cell>
          <cell r="B9170">
            <v>2004</v>
          </cell>
          <cell r="C9170">
            <v>9</v>
          </cell>
          <cell r="D9170" t="str">
            <v>RI</v>
          </cell>
          <cell r="E9170">
            <v>1069985.9539008625</v>
          </cell>
        </row>
        <row r="9171">
          <cell r="A9171" t="str">
            <v>2004-9-SC</v>
          </cell>
          <cell r="B9171">
            <v>2004</v>
          </cell>
          <cell r="C9171">
            <v>9</v>
          </cell>
          <cell r="D9171" t="str">
            <v>SC</v>
          </cell>
          <cell r="E9171">
            <v>4205567.9090551371</v>
          </cell>
        </row>
        <row r="9172">
          <cell r="A9172" t="str">
            <v>2004-9-SD</v>
          </cell>
          <cell r="B9172">
            <v>2004</v>
          </cell>
          <cell r="C9172">
            <v>9</v>
          </cell>
          <cell r="D9172" t="str">
            <v>SD</v>
          </cell>
          <cell r="E9172">
            <v>774501.96617551835</v>
          </cell>
        </row>
        <row r="9173">
          <cell r="A9173" t="str">
            <v>2004-9-TN</v>
          </cell>
          <cell r="B9173">
            <v>2004</v>
          </cell>
          <cell r="C9173">
            <v>9</v>
          </cell>
          <cell r="D9173" t="str">
            <v>TN</v>
          </cell>
          <cell r="E9173">
            <v>5919655.3397412896</v>
          </cell>
        </row>
        <row r="9174">
          <cell r="A9174" t="str">
            <v>2004-9-TX</v>
          </cell>
          <cell r="B9174">
            <v>2004</v>
          </cell>
          <cell r="C9174">
            <v>9</v>
          </cell>
          <cell r="D9174" t="str">
            <v>TX</v>
          </cell>
          <cell r="E9174">
            <v>22489304.198810611</v>
          </cell>
        </row>
        <row r="9175">
          <cell r="A9175" t="str">
            <v>2004-9-UT</v>
          </cell>
          <cell r="B9175">
            <v>2004</v>
          </cell>
          <cell r="C9175">
            <v>9</v>
          </cell>
          <cell r="D9175" t="str">
            <v>UT</v>
          </cell>
          <cell r="E9175">
            <v>2450097.7337683802</v>
          </cell>
        </row>
        <row r="9176">
          <cell r="A9176" t="str">
            <v>2004-9-VA</v>
          </cell>
          <cell r="B9176">
            <v>2004</v>
          </cell>
          <cell r="C9176">
            <v>9</v>
          </cell>
          <cell r="D9176" t="str">
            <v>VA</v>
          </cell>
          <cell r="E9176">
            <v>7470035.3910163715</v>
          </cell>
        </row>
        <row r="9177">
          <cell r="A9177" t="str">
            <v>2004-9-VT</v>
          </cell>
          <cell r="B9177">
            <v>2004</v>
          </cell>
          <cell r="C9177">
            <v>9</v>
          </cell>
          <cell r="D9177" t="str">
            <v>VT</v>
          </cell>
          <cell r="E9177">
            <v>618573.67477970268</v>
          </cell>
        </row>
        <row r="9178">
          <cell r="A9178" t="str">
            <v>2004-9-WA</v>
          </cell>
          <cell r="B9178">
            <v>2004</v>
          </cell>
          <cell r="C9178">
            <v>9</v>
          </cell>
          <cell r="D9178" t="str">
            <v>WA</v>
          </cell>
          <cell r="E9178">
            <v>6192140.3100356488</v>
          </cell>
        </row>
        <row r="9179">
          <cell r="A9179" t="str">
            <v>2004-9-WI</v>
          </cell>
          <cell r="B9179">
            <v>2004</v>
          </cell>
          <cell r="C9179">
            <v>9</v>
          </cell>
          <cell r="D9179" t="str">
            <v>WI</v>
          </cell>
          <cell r="E9179">
            <v>5513792.9691701457</v>
          </cell>
        </row>
        <row r="9180">
          <cell r="A9180" t="str">
            <v>2004-9-WV</v>
          </cell>
          <cell r="B9180">
            <v>2004</v>
          </cell>
          <cell r="C9180">
            <v>9</v>
          </cell>
          <cell r="D9180" t="str">
            <v>WV</v>
          </cell>
          <cell r="E9180">
            <v>1803430.0019303369</v>
          </cell>
        </row>
        <row r="9181">
          <cell r="A9181" t="str">
            <v>2004-9-WY</v>
          </cell>
          <cell r="B9181">
            <v>2004</v>
          </cell>
          <cell r="C9181">
            <v>9</v>
          </cell>
          <cell r="D9181" t="str">
            <v>WY</v>
          </cell>
          <cell r="E9181">
            <v>503347.97396464495</v>
          </cell>
        </row>
        <row r="9182">
          <cell r="A9182" t="str">
            <v>2005-10-AK</v>
          </cell>
          <cell r="B9182">
            <v>2005</v>
          </cell>
          <cell r="C9182">
            <v>10</v>
          </cell>
          <cell r="D9182" t="str">
            <v>AK</v>
          </cell>
          <cell r="E9182">
            <v>670545.83647303842</v>
          </cell>
        </row>
        <row r="9183">
          <cell r="A9183" t="str">
            <v>2005-10-AL</v>
          </cell>
          <cell r="B9183">
            <v>2005</v>
          </cell>
          <cell r="C9183">
            <v>10</v>
          </cell>
          <cell r="D9183" t="str">
            <v>AL</v>
          </cell>
          <cell r="E9183">
            <v>4549876.8544980679</v>
          </cell>
        </row>
        <row r="9184">
          <cell r="A9184" t="str">
            <v>2005-10-AR</v>
          </cell>
          <cell r="B9184">
            <v>2005</v>
          </cell>
          <cell r="C9184">
            <v>10</v>
          </cell>
          <cell r="D9184" t="str">
            <v>AR</v>
          </cell>
          <cell r="E9184">
            <v>2777747.6188034317</v>
          </cell>
        </row>
        <row r="9185">
          <cell r="A9185" t="str">
            <v>2005-10-AZ</v>
          </cell>
          <cell r="B9185">
            <v>2005</v>
          </cell>
          <cell r="C9185">
            <v>10</v>
          </cell>
          <cell r="D9185" t="str">
            <v>AZ</v>
          </cell>
          <cell r="E9185">
            <v>6015656.7512323866</v>
          </cell>
        </row>
        <row r="9186">
          <cell r="A9186" t="str">
            <v>2005-10-CA</v>
          </cell>
          <cell r="B9186">
            <v>2005</v>
          </cell>
          <cell r="C9186">
            <v>10</v>
          </cell>
          <cell r="D9186" t="str">
            <v>CA</v>
          </cell>
          <cell r="E9186">
            <v>35944417.557696901</v>
          </cell>
        </row>
        <row r="9187">
          <cell r="A9187" t="str">
            <v>2005-10-CO</v>
          </cell>
          <cell r="B9187">
            <v>2005</v>
          </cell>
          <cell r="C9187">
            <v>10</v>
          </cell>
          <cell r="D9187" t="str">
            <v>CO</v>
          </cell>
          <cell r="E9187">
            <v>4684954.2035535192</v>
          </cell>
        </row>
        <row r="9188">
          <cell r="A9188" t="str">
            <v>2005-10-CT</v>
          </cell>
          <cell r="B9188">
            <v>2005</v>
          </cell>
          <cell r="C9188">
            <v>10</v>
          </cell>
          <cell r="D9188" t="str">
            <v>CT</v>
          </cell>
          <cell r="E9188">
            <v>3481010.0049477662</v>
          </cell>
        </row>
        <row r="9189">
          <cell r="A9189" t="str">
            <v>2005-10-DC</v>
          </cell>
          <cell r="B9189">
            <v>2005</v>
          </cell>
          <cell r="C9189">
            <v>10</v>
          </cell>
          <cell r="D9189" t="str">
            <v>DC</v>
          </cell>
          <cell r="E9189">
            <v>582891.9065639422</v>
          </cell>
        </row>
        <row r="9190">
          <cell r="A9190" t="str">
            <v>2005-10-DE</v>
          </cell>
          <cell r="B9190">
            <v>2005</v>
          </cell>
          <cell r="C9190">
            <v>10</v>
          </cell>
          <cell r="D9190" t="str">
            <v>DE</v>
          </cell>
          <cell r="E9190">
            <v>841484.23845432128</v>
          </cell>
        </row>
        <row r="9191">
          <cell r="A9191" t="str">
            <v>2005-10-FL</v>
          </cell>
          <cell r="B9191">
            <v>2005</v>
          </cell>
          <cell r="C9191">
            <v>10</v>
          </cell>
          <cell r="D9191" t="str">
            <v>FL</v>
          </cell>
          <cell r="E9191">
            <v>17781748.284487702</v>
          </cell>
        </row>
        <row r="9192">
          <cell r="A9192" t="str">
            <v>2005-10-GA</v>
          </cell>
          <cell r="B9192">
            <v>2005</v>
          </cell>
          <cell r="C9192">
            <v>10</v>
          </cell>
          <cell r="D9192" t="str">
            <v>GA</v>
          </cell>
          <cell r="E9192">
            <v>9150263.0558035634</v>
          </cell>
        </row>
        <row r="9193">
          <cell r="A9193" t="str">
            <v>2005-10-HI</v>
          </cell>
          <cell r="B9193">
            <v>2005</v>
          </cell>
          <cell r="C9193">
            <v>10</v>
          </cell>
          <cell r="D9193" t="str">
            <v>HI</v>
          </cell>
          <cell r="E9193">
            <v>1267168.9207889959</v>
          </cell>
        </row>
        <row r="9194">
          <cell r="A9194" t="str">
            <v>2005-10-IA</v>
          </cell>
          <cell r="B9194">
            <v>2005</v>
          </cell>
          <cell r="C9194">
            <v>10</v>
          </cell>
          <cell r="D9194" t="str">
            <v>IA</v>
          </cell>
          <cell r="E9194">
            <v>2955650.4448138177</v>
          </cell>
        </row>
        <row r="9195">
          <cell r="A9195" t="str">
            <v>2005-10-ID</v>
          </cell>
          <cell r="B9195">
            <v>2005</v>
          </cell>
          <cell r="C9195">
            <v>10</v>
          </cell>
          <cell r="D9195" t="str">
            <v>ID</v>
          </cell>
          <cell r="E9195">
            <v>1433411.1020757223</v>
          </cell>
        </row>
        <row r="9196">
          <cell r="A9196" t="str">
            <v>2005-10-IL</v>
          </cell>
          <cell r="B9196">
            <v>2005</v>
          </cell>
          <cell r="C9196">
            <v>10</v>
          </cell>
          <cell r="D9196" t="str">
            <v>IL</v>
          </cell>
          <cell r="E9196">
            <v>12717970.571947133</v>
          </cell>
        </row>
        <row r="9197">
          <cell r="A9197" t="str">
            <v>2005-10-IN</v>
          </cell>
          <cell r="B9197">
            <v>2005</v>
          </cell>
          <cell r="C9197">
            <v>10</v>
          </cell>
          <cell r="D9197" t="str">
            <v>IN</v>
          </cell>
          <cell r="E9197">
            <v>6259964.6705121575</v>
          </cell>
        </row>
        <row r="9198">
          <cell r="A9198" t="str">
            <v>2005-10-KS</v>
          </cell>
          <cell r="B9198">
            <v>2005</v>
          </cell>
          <cell r="C9198">
            <v>10</v>
          </cell>
          <cell r="D9198" t="str">
            <v>KS</v>
          </cell>
          <cell r="E9198">
            <v>2745721.2527156831</v>
          </cell>
        </row>
        <row r="9199">
          <cell r="A9199" t="str">
            <v>2005-10-KY</v>
          </cell>
          <cell r="B9199">
            <v>2005</v>
          </cell>
          <cell r="C9199">
            <v>10</v>
          </cell>
          <cell r="D9199" t="str">
            <v>KY</v>
          </cell>
          <cell r="E9199">
            <v>4174334.1074267039</v>
          </cell>
        </row>
        <row r="9200">
          <cell r="A9200" t="str">
            <v>2005-10-LA</v>
          </cell>
          <cell r="B9200">
            <v>2005</v>
          </cell>
          <cell r="C9200">
            <v>10</v>
          </cell>
          <cell r="D9200" t="str">
            <v>LA</v>
          </cell>
          <cell r="E9200">
            <v>4432922.561446283</v>
          </cell>
        </row>
        <row r="9201">
          <cell r="A9201" t="str">
            <v>2005-10-MA</v>
          </cell>
          <cell r="B9201">
            <v>2005</v>
          </cell>
          <cell r="C9201">
            <v>10</v>
          </cell>
          <cell r="D9201" t="str">
            <v>MA</v>
          </cell>
          <cell r="E9201">
            <v>6436613.5170170097</v>
          </cell>
        </row>
        <row r="9202">
          <cell r="A9202" t="str">
            <v>2005-10-MD</v>
          </cell>
          <cell r="B9202">
            <v>2005</v>
          </cell>
          <cell r="C9202">
            <v>10</v>
          </cell>
          <cell r="D9202" t="str">
            <v>MD</v>
          </cell>
          <cell r="E9202">
            <v>5582231.1653016042</v>
          </cell>
        </row>
        <row r="9203">
          <cell r="A9203" t="str">
            <v>2005-10-ME</v>
          </cell>
          <cell r="B9203">
            <v>2005</v>
          </cell>
          <cell r="C9203">
            <v>10</v>
          </cell>
          <cell r="D9203" t="str">
            <v>ME</v>
          </cell>
          <cell r="E9203">
            <v>1311621.8348716514</v>
          </cell>
        </row>
        <row r="9204">
          <cell r="A9204" t="str">
            <v>2005-10-MI</v>
          </cell>
          <cell r="B9204">
            <v>2005</v>
          </cell>
          <cell r="C9204">
            <v>10</v>
          </cell>
          <cell r="D9204" t="str">
            <v>MI</v>
          </cell>
          <cell r="E9204">
            <v>10090919.181912264</v>
          </cell>
        </row>
        <row r="9205">
          <cell r="A9205" t="str">
            <v>2005-10-MN</v>
          </cell>
          <cell r="B9205">
            <v>2005</v>
          </cell>
          <cell r="C9205">
            <v>10</v>
          </cell>
          <cell r="D9205" t="str">
            <v>MN</v>
          </cell>
          <cell r="E9205">
            <v>5114456.9702066118</v>
          </cell>
        </row>
        <row r="9206">
          <cell r="A9206" t="str">
            <v>2005-10-MO</v>
          </cell>
          <cell r="B9206">
            <v>2005</v>
          </cell>
          <cell r="C9206">
            <v>10</v>
          </cell>
          <cell r="D9206" t="str">
            <v>MO</v>
          </cell>
          <cell r="E9206">
            <v>5797099.9962183349</v>
          </cell>
        </row>
        <row r="9207">
          <cell r="A9207" t="str">
            <v>2005-10-MS</v>
          </cell>
          <cell r="B9207">
            <v>2005</v>
          </cell>
          <cell r="C9207">
            <v>10</v>
          </cell>
          <cell r="D9207" t="str">
            <v>MS</v>
          </cell>
          <cell r="E9207">
            <v>2897835.0160874063</v>
          </cell>
        </row>
        <row r="9208">
          <cell r="A9208" t="str">
            <v>2005-10-MT</v>
          </cell>
          <cell r="B9208">
            <v>2005</v>
          </cell>
          <cell r="C9208">
            <v>10</v>
          </cell>
          <cell r="D9208" t="str">
            <v>MT</v>
          </cell>
          <cell r="E9208">
            <v>937525.47637485329</v>
          </cell>
        </row>
        <row r="9209">
          <cell r="A9209" t="str">
            <v>2005-10-NC</v>
          </cell>
          <cell r="B9209">
            <v>2005</v>
          </cell>
          <cell r="C9209">
            <v>10</v>
          </cell>
          <cell r="D9209" t="str">
            <v>NC</v>
          </cell>
          <cell r="E9209">
            <v>8707213.2353834379</v>
          </cell>
        </row>
        <row r="9210">
          <cell r="A9210" t="str">
            <v>2005-10-ND</v>
          </cell>
          <cell r="B9210">
            <v>2005</v>
          </cell>
          <cell r="C9210">
            <v>10</v>
          </cell>
          <cell r="D9210" t="str">
            <v>ND</v>
          </cell>
          <cell r="E9210">
            <v>635529.79970186832</v>
          </cell>
        </row>
        <row r="9211">
          <cell r="A9211" t="str">
            <v>2005-10-NE</v>
          </cell>
          <cell r="B9211">
            <v>2005</v>
          </cell>
          <cell r="C9211">
            <v>10</v>
          </cell>
          <cell r="D9211" t="str">
            <v>NE</v>
          </cell>
          <cell r="E9211">
            <v>1753247.4027174031</v>
          </cell>
        </row>
        <row r="9212">
          <cell r="A9212" t="str">
            <v>2005-10-NH</v>
          </cell>
          <cell r="B9212">
            <v>2005</v>
          </cell>
          <cell r="C9212">
            <v>10</v>
          </cell>
          <cell r="D9212" t="str">
            <v>NH</v>
          </cell>
          <cell r="E9212">
            <v>1302604.6021567844</v>
          </cell>
        </row>
        <row r="9213">
          <cell r="A9213" t="str">
            <v>2005-10-NJ</v>
          </cell>
          <cell r="B9213">
            <v>2005</v>
          </cell>
          <cell r="C9213">
            <v>10</v>
          </cell>
          <cell r="D9213" t="str">
            <v>NJ</v>
          </cell>
          <cell r="E9213">
            <v>8636047.3246151842</v>
          </cell>
        </row>
        <row r="9214">
          <cell r="A9214" t="str">
            <v>2005-10-NM</v>
          </cell>
          <cell r="B9214">
            <v>2005</v>
          </cell>
          <cell r="C9214">
            <v>10</v>
          </cell>
          <cell r="D9214" t="str">
            <v>NM</v>
          </cell>
          <cell r="E9214">
            <v>1919148.8268296444</v>
          </cell>
        </row>
        <row r="9215">
          <cell r="A9215" t="str">
            <v>2005-10-NV</v>
          </cell>
          <cell r="B9215">
            <v>2005</v>
          </cell>
          <cell r="C9215">
            <v>10</v>
          </cell>
          <cell r="D9215" t="str">
            <v>NV</v>
          </cell>
          <cell r="E9215">
            <v>2422361.3830996952</v>
          </cell>
        </row>
        <row r="9216">
          <cell r="A9216" t="str">
            <v>2005-10-NY</v>
          </cell>
          <cell r="B9216">
            <v>2005</v>
          </cell>
          <cell r="C9216">
            <v>10</v>
          </cell>
          <cell r="D9216" t="str">
            <v>NY</v>
          </cell>
          <cell r="E9216">
            <v>19344040.012326103</v>
          </cell>
        </row>
        <row r="9217">
          <cell r="A9217" t="str">
            <v>2005-10-OH</v>
          </cell>
          <cell r="B9217">
            <v>2005</v>
          </cell>
          <cell r="C9217">
            <v>10</v>
          </cell>
          <cell r="D9217" t="str">
            <v>OH</v>
          </cell>
          <cell r="E9217">
            <v>11452813.100601319</v>
          </cell>
        </row>
        <row r="9218">
          <cell r="A9218" t="str">
            <v>2005-10-OK</v>
          </cell>
          <cell r="B9218">
            <v>2005</v>
          </cell>
          <cell r="C9218">
            <v>10</v>
          </cell>
          <cell r="D9218" t="str">
            <v>OK</v>
          </cell>
          <cell r="E9218">
            <v>3539606.7947335821</v>
          </cell>
        </row>
        <row r="9219">
          <cell r="A9219" t="str">
            <v>2005-10-OR</v>
          </cell>
          <cell r="B9219">
            <v>2005</v>
          </cell>
          <cell r="C9219">
            <v>10</v>
          </cell>
          <cell r="D9219" t="str">
            <v>OR</v>
          </cell>
          <cell r="E9219">
            <v>3636716.3014160614</v>
          </cell>
        </row>
        <row r="9220">
          <cell r="A9220" t="str">
            <v>2005-10-PA</v>
          </cell>
          <cell r="B9220">
            <v>2005</v>
          </cell>
          <cell r="C9220">
            <v>10</v>
          </cell>
          <cell r="D9220" t="str">
            <v>PA</v>
          </cell>
          <cell r="E9220">
            <v>12360926.707262889</v>
          </cell>
        </row>
        <row r="9221">
          <cell r="A9221" t="str">
            <v>2005-10-RI</v>
          </cell>
          <cell r="B9221">
            <v>2005</v>
          </cell>
          <cell r="C9221">
            <v>10</v>
          </cell>
          <cell r="D9221" t="str">
            <v>RI</v>
          </cell>
          <cell r="E9221">
            <v>1063077.5808318637</v>
          </cell>
        </row>
        <row r="9222">
          <cell r="A9222" t="str">
            <v>2005-10-SC</v>
          </cell>
          <cell r="B9222">
            <v>2005</v>
          </cell>
          <cell r="C9222">
            <v>10</v>
          </cell>
          <cell r="D9222" t="str">
            <v>SC</v>
          </cell>
          <cell r="E9222">
            <v>4268266.3965616422</v>
          </cell>
        </row>
        <row r="9223">
          <cell r="A9223" t="str">
            <v>2005-10-SD</v>
          </cell>
          <cell r="B9223">
            <v>2005</v>
          </cell>
          <cell r="C9223">
            <v>10</v>
          </cell>
          <cell r="D9223" t="str">
            <v>SD</v>
          </cell>
          <cell r="E9223">
            <v>781332.98931922868</v>
          </cell>
        </row>
        <row r="9224">
          <cell r="A9224" t="str">
            <v>2005-10-TN</v>
          </cell>
          <cell r="B9224">
            <v>2005</v>
          </cell>
          <cell r="C9224">
            <v>10</v>
          </cell>
          <cell r="D9224" t="str">
            <v>TN</v>
          </cell>
          <cell r="E9224">
            <v>6004509.9734256845</v>
          </cell>
        </row>
        <row r="9225">
          <cell r="A9225" t="str">
            <v>2005-10-TX</v>
          </cell>
          <cell r="B9225">
            <v>2005</v>
          </cell>
          <cell r="C9225">
            <v>10</v>
          </cell>
          <cell r="D9225" t="str">
            <v>TX</v>
          </cell>
          <cell r="E9225">
            <v>22950512.437015176</v>
          </cell>
        </row>
        <row r="9226">
          <cell r="A9226" t="str">
            <v>2005-10-UT</v>
          </cell>
          <cell r="B9226">
            <v>2005</v>
          </cell>
          <cell r="C9226">
            <v>10</v>
          </cell>
          <cell r="D9226" t="str">
            <v>UT</v>
          </cell>
          <cell r="E9226">
            <v>2522293.92531907</v>
          </cell>
        </row>
        <row r="9227">
          <cell r="A9227" t="str">
            <v>2005-10-VA</v>
          </cell>
          <cell r="B9227">
            <v>2005</v>
          </cell>
          <cell r="C9227">
            <v>10</v>
          </cell>
          <cell r="D9227" t="str">
            <v>VA</v>
          </cell>
          <cell r="E9227">
            <v>7567148.8969216421</v>
          </cell>
        </row>
        <row r="9228">
          <cell r="A9228" t="str">
            <v>2005-10-VT</v>
          </cell>
          <cell r="B9228">
            <v>2005</v>
          </cell>
          <cell r="C9228">
            <v>10</v>
          </cell>
          <cell r="D9228" t="str">
            <v>VT</v>
          </cell>
          <cell r="E9228">
            <v>619510.52810480003</v>
          </cell>
        </row>
        <row r="9229">
          <cell r="A9229" t="str">
            <v>2005-10-WA</v>
          </cell>
          <cell r="B9229">
            <v>2005</v>
          </cell>
          <cell r="C9229">
            <v>10</v>
          </cell>
          <cell r="D9229" t="str">
            <v>WA</v>
          </cell>
          <cell r="E9229">
            <v>6281103.9082084093</v>
          </cell>
        </row>
        <row r="9230">
          <cell r="A9230" t="str">
            <v>2005-10-WI</v>
          </cell>
          <cell r="B9230">
            <v>2005</v>
          </cell>
          <cell r="C9230">
            <v>10</v>
          </cell>
          <cell r="D9230" t="str">
            <v>WI</v>
          </cell>
          <cell r="E9230">
            <v>5546234.0681112437</v>
          </cell>
        </row>
        <row r="9231">
          <cell r="A9231" t="str">
            <v>2005-10-WV</v>
          </cell>
          <cell r="B9231">
            <v>2005</v>
          </cell>
          <cell r="C9231">
            <v>10</v>
          </cell>
          <cell r="D9231" t="str">
            <v>WV</v>
          </cell>
          <cell r="E9231">
            <v>1804705.0867035459</v>
          </cell>
        </row>
        <row r="9232">
          <cell r="A9232" t="str">
            <v>2005-10-WY</v>
          </cell>
          <cell r="B9232">
            <v>2005</v>
          </cell>
          <cell r="C9232">
            <v>10</v>
          </cell>
          <cell r="D9232" t="str">
            <v>WY</v>
          </cell>
          <cell r="E9232">
            <v>507650.27566284221</v>
          </cell>
        </row>
        <row r="9233">
          <cell r="A9233" t="str">
            <v>2005-11-AK</v>
          </cell>
          <cell r="B9233">
            <v>2005</v>
          </cell>
          <cell r="C9233">
            <v>11</v>
          </cell>
          <cell r="D9233" t="str">
            <v>AK</v>
          </cell>
          <cell r="E9233">
            <v>671187.34078422014</v>
          </cell>
        </row>
        <row r="9234">
          <cell r="A9234" t="str">
            <v>2005-11-AL</v>
          </cell>
          <cell r="B9234">
            <v>2005</v>
          </cell>
          <cell r="C9234">
            <v>11</v>
          </cell>
          <cell r="D9234" t="str">
            <v>AL</v>
          </cell>
          <cell r="E9234">
            <v>4554077.2161392728</v>
          </cell>
        </row>
        <row r="9235">
          <cell r="A9235" t="str">
            <v>2005-11-AR</v>
          </cell>
          <cell r="B9235">
            <v>2005</v>
          </cell>
          <cell r="C9235">
            <v>11</v>
          </cell>
          <cell r="D9235" t="str">
            <v>AR</v>
          </cell>
          <cell r="E9235">
            <v>2780697.0775733376</v>
          </cell>
        </row>
        <row r="9236">
          <cell r="A9236" t="str">
            <v>2005-11-AZ</v>
          </cell>
          <cell r="B9236">
            <v>2005</v>
          </cell>
          <cell r="C9236">
            <v>11</v>
          </cell>
          <cell r="D9236" t="str">
            <v>AZ</v>
          </cell>
          <cell r="E9236">
            <v>6033906.1691651689</v>
          </cell>
        </row>
        <row r="9237">
          <cell r="A9237" t="str">
            <v>2005-11-CA</v>
          </cell>
          <cell r="B9237">
            <v>2005</v>
          </cell>
          <cell r="C9237">
            <v>11</v>
          </cell>
          <cell r="D9237" t="str">
            <v>CA</v>
          </cell>
          <cell r="E9237">
            <v>35964106.627192885</v>
          </cell>
        </row>
        <row r="9238">
          <cell r="A9238" t="str">
            <v>2005-11-CO</v>
          </cell>
          <cell r="B9238">
            <v>2005</v>
          </cell>
          <cell r="C9238">
            <v>11</v>
          </cell>
          <cell r="D9238" t="str">
            <v>CO</v>
          </cell>
          <cell r="E9238">
            <v>4692384.444338277</v>
          </cell>
        </row>
        <row r="9239">
          <cell r="A9239" t="str">
            <v>2005-11-CT</v>
          </cell>
          <cell r="B9239">
            <v>2005</v>
          </cell>
          <cell r="C9239">
            <v>11</v>
          </cell>
          <cell r="D9239" t="str">
            <v>CT</v>
          </cell>
          <cell r="E9239">
            <v>3481775.6766362465</v>
          </cell>
        </row>
        <row r="9240">
          <cell r="A9240" t="str">
            <v>2005-11-DC</v>
          </cell>
          <cell r="B9240">
            <v>2005</v>
          </cell>
          <cell r="C9240">
            <v>11</v>
          </cell>
          <cell r="D9240" t="str">
            <v>DC</v>
          </cell>
          <cell r="E9240">
            <v>583173.14659200399</v>
          </cell>
        </row>
        <row r="9241">
          <cell r="A9241" t="str">
            <v>2005-11-DE</v>
          </cell>
          <cell r="B9241">
            <v>2005</v>
          </cell>
          <cell r="C9241">
            <v>11</v>
          </cell>
          <cell r="D9241" t="str">
            <v>DE</v>
          </cell>
          <cell r="E9241">
            <v>842474.97964732221</v>
          </cell>
        </row>
        <row r="9242">
          <cell r="A9242" t="str">
            <v>2005-11-FL</v>
          </cell>
          <cell r="B9242">
            <v>2005</v>
          </cell>
          <cell r="C9242">
            <v>11</v>
          </cell>
          <cell r="D9242" t="str">
            <v>FL</v>
          </cell>
          <cell r="E9242">
            <v>17808251.186287947</v>
          </cell>
        </row>
        <row r="9243">
          <cell r="A9243" t="str">
            <v>2005-11-GA</v>
          </cell>
          <cell r="B9243">
            <v>2005</v>
          </cell>
          <cell r="C9243">
            <v>11</v>
          </cell>
          <cell r="D9243" t="str">
            <v>GA</v>
          </cell>
          <cell r="E9243">
            <v>9169108.7706693504</v>
          </cell>
        </row>
        <row r="9244">
          <cell r="A9244" t="str">
            <v>2005-11-HI</v>
          </cell>
          <cell r="B9244">
            <v>2005</v>
          </cell>
          <cell r="C9244">
            <v>11</v>
          </cell>
          <cell r="D9244" t="str">
            <v>HI</v>
          </cell>
          <cell r="E9244">
            <v>1268070.5091558583</v>
          </cell>
        </row>
        <row r="9245">
          <cell r="A9245" t="str">
            <v>2005-11-IA</v>
          </cell>
          <cell r="B9245">
            <v>2005</v>
          </cell>
          <cell r="C9245">
            <v>11</v>
          </cell>
          <cell r="D9245" t="str">
            <v>IA</v>
          </cell>
          <cell r="E9245">
            <v>2956943.3901219345</v>
          </cell>
        </row>
        <row r="9246">
          <cell r="A9246" t="str">
            <v>2005-11-ID</v>
          </cell>
          <cell r="B9246">
            <v>2005</v>
          </cell>
          <cell r="C9246">
            <v>11</v>
          </cell>
          <cell r="D9246" t="str">
            <v>ID</v>
          </cell>
          <cell r="E9246">
            <v>1436519.2332207747</v>
          </cell>
        </row>
        <row r="9247">
          <cell r="A9247" t="str">
            <v>2005-11-IL</v>
          </cell>
          <cell r="B9247">
            <v>2005</v>
          </cell>
          <cell r="C9247">
            <v>11</v>
          </cell>
          <cell r="D9247" t="str">
            <v>IL</v>
          </cell>
          <cell r="E9247">
            <v>12722609.81179443</v>
          </cell>
        </row>
        <row r="9248">
          <cell r="A9248" t="str">
            <v>2005-11-IN</v>
          </cell>
          <cell r="B9248">
            <v>2005</v>
          </cell>
          <cell r="C9248">
            <v>11</v>
          </cell>
          <cell r="D9248" t="str">
            <v>IN</v>
          </cell>
          <cell r="E9248">
            <v>6263767.8438275885</v>
          </cell>
        </row>
        <row r="9249">
          <cell r="A9249" t="str">
            <v>2005-11-KS</v>
          </cell>
          <cell r="B9249">
            <v>2005</v>
          </cell>
          <cell r="C9249">
            <v>11</v>
          </cell>
          <cell r="D9249" t="str">
            <v>KS</v>
          </cell>
          <cell r="E9249">
            <v>2746894.6725261998</v>
          </cell>
        </row>
        <row r="9250">
          <cell r="A9250" t="str">
            <v>2005-11-KY</v>
          </cell>
          <cell r="B9250">
            <v>2005</v>
          </cell>
          <cell r="C9250">
            <v>11</v>
          </cell>
          <cell r="D9250" t="str">
            <v>KY</v>
          </cell>
          <cell r="E9250">
            <v>4177129.8840240845</v>
          </cell>
        </row>
        <row r="9251">
          <cell r="A9251" t="str">
            <v>2005-11-LA</v>
          </cell>
          <cell r="B9251">
            <v>2005</v>
          </cell>
          <cell r="C9251">
            <v>11</v>
          </cell>
          <cell r="D9251" t="str">
            <v>LA</v>
          </cell>
          <cell r="E9251">
            <v>4412216.0419955198</v>
          </cell>
        </row>
        <row r="9252">
          <cell r="A9252" t="str">
            <v>2005-11-MA</v>
          </cell>
          <cell r="B9252">
            <v>2005</v>
          </cell>
          <cell r="C9252">
            <v>11</v>
          </cell>
          <cell r="D9252" t="str">
            <v>MA</v>
          </cell>
          <cell r="E9252">
            <v>6437370.5340549573</v>
          </cell>
        </row>
        <row r="9253">
          <cell r="A9253" t="str">
            <v>2005-11-MD</v>
          </cell>
          <cell r="B9253">
            <v>2005</v>
          </cell>
          <cell r="C9253">
            <v>11</v>
          </cell>
          <cell r="D9253" t="str">
            <v>MD</v>
          </cell>
          <cell r="E9253">
            <v>5584459.331312499</v>
          </cell>
        </row>
        <row r="9254">
          <cell r="A9254" t="str">
            <v>2005-11-ME</v>
          </cell>
          <cell r="B9254">
            <v>2005</v>
          </cell>
          <cell r="C9254">
            <v>11</v>
          </cell>
          <cell r="D9254" t="str">
            <v>ME</v>
          </cell>
          <cell r="E9254">
            <v>1311814.5030849474</v>
          </cell>
        </row>
        <row r="9255">
          <cell r="A9255" t="str">
            <v>2005-11-MI</v>
          </cell>
          <cell r="B9255">
            <v>2005</v>
          </cell>
          <cell r="C9255">
            <v>11</v>
          </cell>
          <cell r="D9255" t="str">
            <v>MI</v>
          </cell>
          <cell r="E9255">
            <v>10090137.030481797</v>
          </cell>
        </row>
        <row r="9256">
          <cell r="A9256" t="str">
            <v>2005-11-MN</v>
          </cell>
          <cell r="B9256">
            <v>2005</v>
          </cell>
          <cell r="C9256">
            <v>11</v>
          </cell>
          <cell r="D9256" t="str">
            <v>MN</v>
          </cell>
          <cell r="E9256">
            <v>5117649.9428982958</v>
          </cell>
        </row>
        <row r="9257">
          <cell r="A9257" t="str">
            <v>2005-11-MO</v>
          </cell>
          <cell r="B9257">
            <v>2005</v>
          </cell>
          <cell r="C9257">
            <v>11</v>
          </cell>
          <cell r="D9257" t="str">
            <v>MO</v>
          </cell>
          <cell r="E9257">
            <v>5801095.4962260993</v>
          </cell>
        </row>
        <row r="9258">
          <cell r="A9258" t="str">
            <v>2005-11-MS</v>
          </cell>
          <cell r="B9258">
            <v>2005</v>
          </cell>
          <cell r="C9258">
            <v>11</v>
          </cell>
          <cell r="D9258" t="str">
            <v>MS</v>
          </cell>
          <cell r="E9258">
            <v>2897710.3655076842</v>
          </cell>
        </row>
        <row r="9259">
          <cell r="A9259" t="str">
            <v>2005-11-MT</v>
          </cell>
          <cell r="B9259">
            <v>2005</v>
          </cell>
          <cell r="C9259">
            <v>11</v>
          </cell>
          <cell r="D9259" t="str">
            <v>MT</v>
          </cell>
          <cell r="E9259">
            <v>938406.28763432952</v>
          </cell>
        </row>
        <row r="9260">
          <cell r="A9260" t="str">
            <v>2005-11-NC</v>
          </cell>
          <cell r="B9260">
            <v>2005</v>
          </cell>
          <cell r="C9260">
            <v>11</v>
          </cell>
          <cell r="D9260" t="str">
            <v>NC</v>
          </cell>
          <cell r="E9260">
            <v>8722651.9007448256</v>
          </cell>
        </row>
        <row r="9261">
          <cell r="A9261" t="str">
            <v>2005-11-ND</v>
          </cell>
          <cell r="B9261">
            <v>2005</v>
          </cell>
          <cell r="C9261">
            <v>11</v>
          </cell>
          <cell r="D9261" t="str">
            <v>ND</v>
          </cell>
          <cell r="E9261">
            <v>635632.43274242117</v>
          </cell>
        </row>
        <row r="9262">
          <cell r="A9262" t="str">
            <v>2005-11-NE</v>
          </cell>
          <cell r="B9262">
            <v>2005</v>
          </cell>
          <cell r="C9262">
            <v>11</v>
          </cell>
          <cell r="D9262" t="str">
            <v>NE</v>
          </cell>
          <cell r="E9262">
            <v>1753974.1390176131</v>
          </cell>
        </row>
        <row r="9263">
          <cell r="A9263" t="str">
            <v>2005-11-NH</v>
          </cell>
          <cell r="B9263">
            <v>2005</v>
          </cell>
          <cell r="C9263">
            <v>11</v>
          </cell>
          <cell r="D9263" t="str">
            <v>NH</v>
          </cell>
          <cell r="E9263">
            <v>1303296.8713707642</v>
          </cell>
        </row>
        <row r="9264">
          <cell r="A9264" t="str">
            <v>2005-11-NJ</v>
          </cell>
          <cell r="B9264">
            <v>2005</v>
          </cell>
          <cell r="C9264">
            <v>11</v>
          </cell>
          <cell r="D9264" t="str">
            <v>NJ</v>
          </cell>
          <cell r="E9264">
            <v>8636510.8158997074</v>
          </cell>
        </row>
        <row r="9265">
          <cell r="A9265" t="str">
            <v>2005-11-NM</v>
          </cell>
          <cell r="B9265">
            <v>2005</v>
          </cell>
          <cell r="C9265">
            <v>11</v>
          </cell>
          <cell r="D9265" t="str">
            <v>NM</v>
          </cell>
          <cell r="E9265">
            <v>1921241.6586232956</v>
          </cell>
        </row>
        <row r="9266">
          <cell r="A9266" t="str">
            <v>2005-11-NV</v>
          </cell>
          <cell r="B9266">
            <v>2005</v>
          </cell>
          <cell r="C9266">
            <v>11</v>
          </cell>
          <cell r="D9266" t="str">
            <v>NV</v>
          </cell>
          <cell r="E9266">
            <v>2429297.7124699652</v>
          </cell>
        </row>
        <row r="9267">
          <cell r="A9267" t="str">
            <v>2005-11-NY</v>
          </cell>
          <cell r="B9267">
            <v>2005</v>
          </cell>
          <cell r="C9267">
            <v>11</v>
          </cell>
          <cell r="D9267" t="str">
            <v>NY</v>
          </cell>
          <cell r="E9267">
            <v>19346595.358074695</v>
          </cell>
        </row>
        <row r="9268">
          <cell r="A9268" t="str">
            <v>2005-11-OH</v>
          </cell>
          <cell r="B9268">
            <v>2005</v>
          </cell>
          <cell r="C9268">
            <v>11</v>
          </cell>
          <cell r="D9268" t="str">
            <v>OH</v>
          </cell>
          <cell r="E9268">
            <v>11453432.867872937</v>
          </cell>
        </row>
        <row r="9269">
          <cell r="A9269" t="str">
            <v>2005-11-OK</v>
          </cell>
          <cell r="B9269">
            <v>2005</v>
          </cell>
          <cell r="C9269">
            <v>11</v>
          </cell>
          <cell r="D9269" t="str">
            <v>OK</v>
          </cell>
          <cell r="E9269">
            <v>3542785.7612506873</v>
          </cell>
        </row>
        <row r="9270">
          <cell r="A9270" t="str">
            <v>2005-11-OR</v>
          </cell>
          <cell r="B9270">
            <v>2005</v>
          </cell>
          <cell r="C9270">
            <v>11</v>
          </cell>
          <cell r="D9270" t="str">
            <v>OR</v>
          </cell>
          <cell r="E9270">
            <v>3641655.4543245882</v>
          </cell>
        </row>
        <row r="9271">
          <cell r="A9271" t="str">
            <v>2005-11-PA</v>
          </cell>
          <cell r="B9271">
            <v>2005</v>
          </cell>
          <cell r="C9271">
            <v>11</v>
          </cell>
          <cell r="D9271" t="str">
            <v>PA</v>
          </cell>
          <cell r="E9271">
            <v>12363943.414884914</v>
          </cell>
        </row>
        <row r="9272">
          <cell r="A9272" t="str">
            <v>2005-11-RI</v>
          </cell>
          <cell r="B9272">
            <v>2005</v>
          </cell>
          <cell r="C9272">
            <v>11</v>
          </cell>
          <cell r="D9272" t="str">
            <v>RI</v>
          </cell>
          <cell r="E9272">
            <v>1062624.1614985832</v>
          </cell>
        </row>
        <row r="9273">
          <cell r="A9273" t="str">
            <v>2005-11-SC</v>
          </cell>
          <cell r="B9273">
            <v>2005</v>
          </cell>
          <cell r="C9273">
            <v>11</v>
          </cell>
          <cell r="D9273" t="str">
            <v>SC</v>
          </cell>
          <cell r="E9273">
            <v>4274578.8206345821</v>
          </cell>
        </row>
        <row r="9274">
          <cell r="A9274" t="str">
            <v>2005-11-SD</v>
          </cell>
          <cell r="B9274">
            <v>2005</v>
          </cell>
          <cell r="C9274">
            <v>11</v>
          </cell>
          <cell r="D9274" t="str">
            <v>SD</v>
          </cell>
          <cell r="E9274">
            <v>782006.81297193002</v>
          </cell>
        </row>
        <row r="9275">
          <cell r="A9275" t="str">
            <v>2005-11-TN</v>
          </cell>
          <cell r="B9275">
            <v>2005</v>
          </cell>
          <cell r="C9275">
            <v>11</v>
          </cell>
          <cell r="D9275" t="str">
            <v>TN</v>
          </cell>
          <cell r="E9275">
            <v>6011626.4667850286</v>
          </cell>
        </row>
        <row r="9276">
          <cell r="A9276" t="str">
            <v>2005-11-TX</v>
          </cell>
          <cell r="B9276">
            <v>2005</v>
          </cell>
          <cell r="C9276">
            <v>11</v>
          </cell>
          <cell r="D9276" t="str">
            <v>TX</v>
          </cell>
          <cell r="E9276">
            <v>22997162.924235821</v>
          </cell>
        </row>
        <row r="9277">
          <cell r="A9277" t="str">
            <v>2005-11-UT</v>
          </cell>
          <cell r="B9277">
            <v>2005</v>
          </cell>
          <cell r="C9277">
            <v>11</v>
          </cell>
          <cell r="D9277" t="str">
            <v>UT</v>
          </cell>
          <cell r="E9277">
            <v>2529343.7933549117</v>
          </cell>
        </row>
        <row r="9278">
          <cell r="A9278" t="str">
            <v>2005-11-VA</v>
          </cell>
          <cell r="B9278">
            <v>2005</v>
          </cell>
          <cell r="C9278">
            <v>11</v>
          </cell>
          <cell r="D9278" t="str">
            <v>VA</v>
          </cell>
          <cell r="E9278">
            <v>7573969.1382323261</v>
          </cell>
        </row>
        <row r="9279">
          <cell r="A9279" t="str">
            <v>2005-11-VT</v>
          </cell>
          <cell r="B9279">
            <v>2005</v>
          </cell>
          <cell r="C9279">
            <v>11</v>
          </cell>
          <cell r="D9279" t="str">
            <v>VT</v>
          </cell>
          <cell r="E9279">
            <v>619586.72287857137</v>
          </cell>
        </row>
        <row r="9280">
          <cell r="A9280" t="str">
            <v>2005-11-WA</v>
          </cell>
          <cell r="B9280">
            <v>2005</v>
          </cell>
          <cell r="C9280">
            <v>11</v>
          </cell>
          <cell r="D9280" t="str">
            <v>WA</v>
          </cell>
          <cell r="E9280">
            <v>6289970.5182961905</v>
          </cell>
        </row>
        <row r="9281">
          <cell r="A9281" t="str">
            <v>2005-11-WI</v>
          </cell>
          <cell r="B9281">
            <v>2005</v>
          </cell>
          <cell r="C9281">
            <v>11</v>
          </cell>
          <cell r="D9281" t="str">
            <v>WI</v>
          </cell>
          <cell r="E9281">
            <v>5548712.3038776536</v>
          </cell>
        </row>
        <row r="9282">
          <cell r="A9282" t="str">
            <v>2005-11-WV</v>
          </cell>
          <cell r="B9282">
            <v>2005</v>
          </cell>
          <cell r="C9282">
            <v>11</v>
          </cell>
          <cell r="D9282" t="str">
            <v>WV</v>
          </cell>
          <cell r="E9282">
            <v>1804933.5067477417</v>
          </cell>
        </row>
        <row r="9283">
          <cell r="A9283" t="str">
            <v>2005-11-WY</v>
          </cell>
          <cell r="B9283">
            <v>2005</v>
          </cell>
          <cell r="C9283">
            <v>11</v>
          </cell>
          <cell r="D9283" t="str">
            <v>WY</v>
          </cell>
          <cell r="E9283">
            <v>508199.21927264769</v>
          </cell>
        </row>
        <row r="9284">
          <cell r="A9284" t="str">
            <v>2005-12-AK</v>
          </cell>
          <cell r="B9284">
            <v>2005</v>
          </cell>
          <cell r="C9284">
            <v>12</v>
          </cell>
          <cell r="D9284" t="str">
            <v>AK</v>
          </cell>
          <cell r="E9284">
            <v>671829.45881598431</v>
          </cell>
        </row>
        <row r="9285">
          <cell r="A9285" t="str">
            <v>2005-12-AL</v>
          </cell>
          <cell r="B9285">
            <v>2005</v>
          </cell>
          <cell r="C9285">
            <v>12</v>
          </cell>
          <cell r="D9285" t="str">
            <v>AL</v>
          </cell>
          <cell r="E9285">
            <v>4558281.4554761779</v>
          </cell>
        </row>
        <row r="9286">
          <cell r="A9286" t="str">
            <v>2005-12-AR</v>
          </cell>
          <cell r="B9286">
            <v>2005</v>
          </cell>
          <cell r="C9286">
            <v>12</v>
          </cell>
          <cell r="D9286" t="str">
            <v>AR</v>
          </cell>
          <cell r="E9286">
            <v>2783649.6681277789</v>
          </cell>
        </row>
        <row r="9287">
          <cell r="A9287" t="str">
            <v>2005-12-AZ</v>
          </cell>
          <cell r="B9287">
            <v>2005</v>
          </cell>
          <cell r="C9287">
            <v>12</v>
          </cell>
          <cell r="D9287" t="str">
            <v>AZ</v>
          </cell>
          <cell r="E9287">
            <v>6052210.9495078521</v>
          </cell>
        </row>
        <row r="9288">
          <cell r="A9288" t="str">
            <v>2005-12-CA</v>
          </cell>
          <cell r="B9288">
            <v>2005</v>
          </cell>
          <cell r="C9288">
            <v>12</v>
          </cell>
          <cell r="D9288" t="str">
            <v>CA</v>
          </cell>
          <cell r="E9288">
            <v>35983806.48165866</v>
          </cell>
        </row>
        <row r="9289">
          <cell r="A9289" t="str">
            <v>2005-12-CO</v>
          </cell>
          <cell r="B9289">
            <v>2005</v>
          </cell>
          <cell r="C9289">
            <v>12</v>
          </cell>
          <cell r="D9289" t="str">
            <v>CO</v>
          </cell>
          <cell r="E9289">
            <v>4699826.4693317423</v>
          </cell>
        </row>
        <row r="9290">
          <cell r="A9290" t="str">
            <v>2005-12-CT</v>
          </cell>
          <cell r="B9290">
            <v>2005</v>
          </cell>
          <cell r="C9290">
            <v>12</v>
          </cell>
          <cell r="D9290" t="str">
            <v>CT</v>
          </cell>
          <cell r="E9290">
            <v>3482541.5167393917</v>
          </cell>
        </row>
        <row r="9291">
          <cell r="A9291" t="str">
            <v>2005-12-DC</v>
          </cell>
          <cell r="B9291">
            <v>2005</v>
          </cell>
          <cell r="C9291">
            <v>12</v>
          </cell>
          <cell r="D9291" t="str">
            <v>DC</v>
          </cell>
          <cell r="E9291">
            <v>583454.52231581404</v>
          </cell>
        </row>
        <row r="9292">
          <cell r="A9292" t="str">
            <v>2005-12-DE</v>
          </cell>
          <cell r="B9292">
            <v>2005</v>
          </cell>
          <cell r="C9292">
            <v>12</v>
          </cell>
          <cell r="D9292" t="str">
            <v>DE</v>
          </cell>
          <cell r="E9292">
            <v>843466.88731269026</v>
          </cell>
        </row>
        <row r="9293">
          <cell r="A9293" t="str">
            <v>2005-12-FL</v>
          </cell>
          <cell r="B9293">
            <v>2005</v>
          </cell>
          <cell r="C9293">
            <v>12</v>
          </cell>
          <cell r="D9293" t="str">
            <v>FL</v>
          </cell>
          <cell r="E9293">
            <v>17834793.589479875</v>
          </cell>
        </row>
        <row r="9294">
          <cell r="A9294" t="str">
            <v>2005-12-GA</v>
          </cell>
          <cell r="B9294">
            <v>2005</v>
          </cell>
          <cell r="C9294">
            <v>12</v>
          </cell>
          <cell r="D9294" t="str">
            <v>GA</v>
          </cell>
          <cell r="E9294">
            <v>9187993.2998256814</v>
          </cell>
        </row>
        <row r="9295">
          <cell r="A9295" t="str">
            <v>2005-12-HI</v>
          </cell>
          <cell r="B9295">
            <v>2005</v>
          </cell>
          <cell r="C9295">
            <v>12</v>
          </cell>
          <cell r="D9295" t="str">
            <v>HI</v>
          </cell>
          <cell r="E9295">
            <v>1268972.7390011929</v>
          </cell>
        </row>
        <row r="9296">
          <cell r="A9296" t="str">
            <v>2005-12-IA</v>
          </cell>
          <cell r="B9296">
            <v>2005</v>
          </cell>
          <cell r="C9296">
            <v>12</v>
          </cell>
          <cell r="D9296" t="str">
            <v>IA</v>
          </cell>
          <cell r="E9296">
            <v>2958236.9010272357</v>
          </cell>
        </row>
        <row r="9297">
          <cell r="A9297" t="str">
            <v>2005-12-ID</v>
          </cell>
          <cell r="B9297">
            <v>2005</v>
          </cell>
          <cell r="C9297">
            <v>12</v>
          </cell>
          <cell r="D9297" t="str">
            <v>ID</v>
          </cell>
          <cell r="E9297">
            <v>1439634.1038693797</v>
          </cell>
        </row>
        <row r="9298">
          <cell r="A9298" t="str">
            <v>2005-12-IL</v>
          </cell>
          <cell r="B9298">
            <v>2005</v>
          </cell>
          <cell r="C9298">
            <v>12</v>
          </cell>
          <cell r="D9298" t="str">
            <v>IL</v>
          </cell>
          <cell r="E9298">
            <v>12727250.743935812</v>
          </cell>
        </row>
        <row r="9299">
          <cell r="A9299" t="str">
            <v>2005-12-IN</v>
          </cell>
          <cell r="B9299">
            <v>2005</v>
          </cell>
          <cell r="C9299">
            <v>12</v>
          </cell>
          <cell r="D9299" t="str">
            <v>IN</v>
          </cell>
          <cell r="E9299">
            <v>6267573.3277195208</v>
          </cell>
        </row>
        <row r="9300">
          <cell r="A9300" t="str">
            <v>2005-12-KS</v>
          </cell>
          <cell r="B9300">
            <v>2005</v>
          </cell>
          <cell r="C9300">
            <v>12</v>
          </cell>
          <cell r="D9300" t="str">
            <v>KS</v>
          </cell>
          <cell r="E9300">
            <v>2748068.5938129867</v>
          </cell>
        </row>
        <row r="9301">
          <cell r="A9301" t="str">
            <v>2005-12-KY</v>
          </cell>
          <cell r="B9301">
            <v>2005</v>
          </cell>
          <cell r="C9301">
            <v>12</v>
          </cell>
          <cell r="D9301" t="str">
            <v>KY</v>
          </cell>
          <cell r="E9301">
            <v>4179927.533103778</v>
          </cell>
        </row>
        <row r="9302">
          <cell r="A9302" t="str">
            <v>2005-12-LA</v>
          </cell>
          <cell r="B9302">
            <v>2005</v>
          </cell>
          <cell r="C9302">
            <v>12</v>
          </cell>
          <cell r="D9302" t="str">
            <v>LA</v>
          </cell>
          <cell r="E9302">
            <v>4391606.2442767108</v>
          </cell>
        </row>
        <row r="9303">
          <cell r="A9303" t="str">
            <v>2005-12-MA</v>
          </cell>
          <cell r="B9303">
            <v>2005</v>
          </cell>
          <cell r="C9303">
            <v>12</v>
          </cell>
          <cell r="D9303" t="str">
            <v>MA</v>
          </cell>
          <cell r="E9303">
            <v>6438127.6401264928</v>
          </cell>
        </row>
        <row r="9304">
          <cell r="A9304" t="str">
            <v>2005-12-MD</v>
          </cell>
          <cell r="B9304">
            <v>2005</v>
          </cell>
          <cell r="C9304">
            <v>12</v>
          </cell>
          <cell r="D9304" t="str">
            <v>MD</v>
          </cell>
          <cell r="E9304">
            <v>5586688.3867032183</v>
          </cell>
        </row>
        <row r="9305">
          <cell r="A9305" t="str">
            <v>2005-12-ME</v>
          </cell>
          <cell r="B9305">
            <v>2005</v>
          </cell>
          <cell r="C9305">
            <v>12</v>
          </cell>
          <cell r="D9305" t="str">
            <v>ME</v>
          </cell>
          <cell r="E9305">
            <v>1312007.1995998768</v>
          </cell>
        </row>
        <row r="9306">
          <cell r="A9306" t="str">
            <v>2005-12-MI</v>
          </cell>
          <cell r="B9306">
            <v>2005</v>
          </cell>
          <cell r="C9306">
            <v>12</v>
          </cell>
          <cell r="D9306" t="str">
            <v>MI</v>
          </cell>
          <cell r="E9306">
            <v>10089354.93967622</v>
          </cell>
        </row>
        <row r="9307">
          <cell r="A9307" t="str">
            <v>2005-12-MN</v>
          </cell>
          <cell r="B9307">
            <v>2005</v>
          </cell>
          <cell r="C9307">
            <v>12</v>
          </cell>
          <cell r="D9307" t="str">
            <v>MN</v>
          </cell>
          <cell r="E9307">
            <v>5120844.9089735718</v>
          </cell>
        </row>
        <row r="9308">
          <cell r="A9308" t="str">
            <v>2005-12-MO</v>
          </cell>
          <cell r="B9308">
            <v>2005</v>
          </cell>
          <cell r="C9308">
            <v>12</v>
          </cell>
          <cell r="D9308" t="str">
            <v>MO</v>
          </cell>
          <cell r="E9308">
            <v>5805093.750028058</v>
          </cell>
        </row>
        <row r="9309">
          <cell r="A9309" t="str">
            <v>2005-12-MS</v>
          </cell>
          <cell r="B9309">
            <v>2005</v>
          </cell>
          <cell r="C9309">
            <v>12</v>
          </cell>
          <cell r="D9309" t="str">
            <v>MS</v>
          </cell>
          <cell r="E9309">
            <v>2897585.7202898157</v>
          </cell>
        </row>
        <row r="9310">
          <cell r="A9310" t="str">
            <v>2005-12-MT</v>
          </cell>
          <cell r="B9310">
            <v>2005</v>
          </cell>
          <cell r="C9310">
            <v>12</v>
          </cell>
          <cell r="D9310" t="str">
            <v>MT</v>
          </cell>
          <cell r="E9310">
            <v>939287.92642169097</v>
          </cell>
        </row>
        <row r="9311">
          <cell r="A9311" t="str">
            <v>2005-12-NC</v>
          </cell>
          <cell r="B9311">
            <v>2005</v>
          </cell>
          <cell r="C9311">
            <v>12</v>
          </cell>
          <cell r="D9311" t="str">
            <v>NC</v>
          </cell>
          <cell r="E9311">
            <v>8738117.9402363393</v>
          </cell>
        </row>
        <row r="9312">
          <cell r="A9312" t="str">
            <v>2005-12-ND</v>
          </cell>
          <cell r="B9312">
            <v>2005</v>
          </cell>
          <cell r="C9312">
            <v>12</v>
          </cell>
          <cell r="D9312" t="str">
            <v>ND</v>
          </cell>
          <cell r="E9312">
            <v>635735.08235739905</v>
          </cell>
        </row>
        <row r="9313">
          <cell r="A9313" t="str">
            <v>2005-12-NE</v>
          </cell>
          <cell r="B9313">
            <v>2005</v>
          </cell>
          <cell r="C9313">
            <v>12</v>
          </cell>
          <cell r="D9313" t="str">
            <v>NE</v>
          </cell>
          <cell r="E9313">
            <v>1754701.1765563416</v>
          </cell>
        </row>
        <row r="9314">
          <cell r="A9314" t="str">
            <v>2005-12-NH</v>
          </cell>
          <cell r="B9314">
            <v>2005</v>
          </cell>
          <cell r="C9314">
            <v>12</v>
          </cell>
          <cell r="D9314" t="str">
            <v>NH</v>
          </cell>
          <cell r="E9314">
            <v>1303989.5084912169</v>
          </cell>
        </row>
        <row r="9315">
          <cell r="A9315" t="str">
            <v>2005-12-NJ</v>
          </cell>
          <cell r="B9315">
            <v>2005</v>
          </cell>
          <cell r="C9315">
            <v>12</v>
          </cell>
          <cell r="D9315" t="str">
            <v>NJ</v>
          </cell>
          <cell r="E9315">
            <v>8636974.3320595194</v>
          </cell>
        </row>
        <row r="9316">
          <cell r="A9316" t="str">
            <v>2005-12-NM</v>
          </cell>
          <cell r="B9316">
            <v>2005</v>
          </cell>
          <cell r="C9316">
            <v>12</v>
          </cell>
          <cell r="D9316" t="str">
            <v>NM</v>
          </cell>
          <cell r="E9316">
            <v>1923336.7726500155</v>
          </cell>
        </row>
        <row r="9317">
          <cell r="A9317" t="str">
            <v>2005-12-NV</v>
          </cell>
          <cell r="B9317">
            <v>2005</v>
          </cell>
          <cell r="C9317">
            <v>12</v>
          </cell>
          <cell r="D9317" t="str">
            <v>NV</v>
          </cell>
          <cell r="E9317">
            <v>2436253.903726025</v>
          </cell>
        </row>
        <row r="9318">
          <cell r="A9318" t="str">
            <v>2005-12-NY</v>
          </cell>
          <cell r="B9318">
            <v>2005</v>
          </cell>
          <cell r="C9318">
            <v>12</v>
          </cell>
          <cell r="D9318" t="str">
            <v>NY</v>
          </cell>
          <cell r="E9318">
            <v>19349151.041384205</v>
          </cell>
        </row>
        <row r="9319">
          <cell r="A9319" t="str">
            <v>2005-12-OH</v>
          </cell>
          <cell r="B9319">
            <v>2005</v>
          </cell>
          <cell r="C9319">
            <v>12</v>
          </cell>
          <cell r="D9319" t="str">
            <v>OH</v>
          </cell>
          <cell r="E9319">
            <v>11454052.668683168</v>
          </cell>
        </row>
        <row r="9320">
          <cell r="A9320" t="str">
            <v>2005-12-OK</v>
          </cell>
          <cell r="B9320">
            <v>2005</v>
          </cell>
          <cell r="C9320">
            <v>12</v>
          </cell>
          <cell r="D9320" t="str">
            <v>OK</v>
          </cell>
          <cell r="E9320">
            <v>3545967.5828386247</v>
          </cell>
        </row>
        <row r="9321">
          <cell r="A9321" t="str">
            <v>2005-12-OR</v>
          </cell>
          <cell r="B9321">
            <v>2005</v>
          </cell>
          <cell r="C9321">
            <v>12</v>
          </cell>
          <cell r="D9321" t="str">
            <v>OR</v>
          </cell>
          <cell r="E9321">
            <v>3646601.3152712001</v>
          </cell>
        </row>
        <row r="9322">
          <cell r="A9322" t="str">
            <v>2005-12-PA</v>
          </cell>
          <cell r="B9322">
            <v>2005</v>
          </cell>
          <cell r="C9322">
            <v>12</v>
          </cell>
          <cell r="D9322" t="str">
            <v>PA</v>
          </cell>
          <cell r="E9322">
            <v>12366960.85874016</v>
          </cell>
        </row>
        <row r="9323">
          <cell r="A9323" t="str">
            <v>2005-12-RI</v>
          </cell>
          <cell r="B9323">
            <v>2005</v>
          </cell>
          <cell r="C9323">
            <v>12</v>
          </cell>
          <cell r="D9323" t="str">
            <v>RI</v>
          </cell>
          <cell r="E9323">
            <v>1062170.9355557903</v>
          </cell>
        </row>
        <row r="9324">
          <cell r="A9324" t="str">
            <v>2005-12-SC</v>
          </cell>
          <cell r="B9324">
            <v>2005</v>
          </cell>
          <cell r="C9324">
            <v>12</v>
          </cell>
          <cell r="D9324" t="str">
            <v>SC</v>
          </cell>
          <cell r="E9324">
            <v>4280900.5802770425</v>
          </cell>
        </row>
        <row r="9325">
          <cell r="A9325" t="str">
            <v>2005-12-SD</v>
          </cell>
          <cell r="B9325">
            <v>2005</v>
          </cell>
          <cell r="C9325">
            <v>12</v>
          </cell>
          <cell r="D9325" t="str">
            <v>SD</v>
          </cell>
          <cell r="E9325">
            <v>782681.21773194557</v>
          </cell>
        </row>
        <row r="9326">
          <cell r="A9326" t="str">
            <v>2005-12-TN</v>
          </cell>
          <cell r="B9326">
            <v>2005</v>
          </cell>
          <cell r="C9326">
            <v>12</v>
          </cell>
          <cell r="D9326" t="str">
            <v>TN</v>
          </cell>
          <cell r="E9326">
            <v>6018751.3945508366</v>
          </cell>
        </row>
        <row r="9327">
          <cell r="A9327" t="str">
            <v>2005-12-TX</v>
          </cell>
          <cell r="B9327">
            <v>2005</v>
          </cell>
          <cell r="C9327">
            <v>12</v>
          </cell>
          <cell r="D9327" t="str">
            <v>TX</v>
          </cell>
          <cell r="E9327">
            <v>23043908.23582973</v>
          </cell>
        </row>
        <row r="9328">
          <cell r="A9328" t="str">
            <v>2005-12-UT</v>
          </cell>
          <cell r="B9328">
            <v>2005</v>
          </cell>
          <cell r="C9328">
            <v>12</v>
          </cell>
          <cell r="D9328" t="str">
            <v>UT</v>
          </cell>
          <cell r="E9328">
            <v>2536413.3659298732</v>
          </cell>
        </row>
        <row r="9329">
          <cell r="A9329" t="str">
            <v>2005-12-VA</v>
          </cell>
          <cell r="B9329">
            <v>2005</v>
          </cell>
          <cell r="C9329">
            <v>12</v>
          </cell>
          <cell r="D9329" t="str">
            <v>VA</v>
          </cell>
          <cell r="E9329">
            <v>7580795.5265994743</v>
          </cell>
        </row>
        <row r="9330">
          <cell r="A9330" t="str">
            <v>2005-12-VT</v>
          </cell>
          <cell r="B9330">
            <v>2005</v>
          </cell>
          <cell r="C9330">
            <v>12</v>
          </cell>
          <cell r="D9330" t="str">
            <v>VT</v>
          </cell>
          <cell r="E9330">
            <v>619662.92702368228</v>
          </cell>
        </row>
        <row r="9331">
          <cell r="A9331" t="str">
            <v>2005-12-WA</v>
          </cell>
          <cell r="B9331">
            <v>2005</v>
          </cell>
          <cell r="C9331">
            <v>12</v>
          </cell>
          <cell r="D9331" t="str">
            <v>WA</v>
          </cell>
          <cell r="E9331">
            <v>6298849.644778478</v>
          </cell>
        </row>
        <row r="9332">
          <cell r="A9332" t="str">
            <v>2005-12-WI</v>
          </cell>
          <cell r="B9332">
            <v>2005</v>
          </cell>
          <cell r="C9332">
            <v>12</v>
          </cell>
          <cell r="D9332" t="str">
            <v>WI</v>
          </cell>
          <cell r="E9332">
            <v>5551191.6469995119</v>
          </cell>
        </row>
        <row r="9333">
          <cell r="A9333" t="str">
            <v>2005-12-WV</v>
          </cell>
          <cell r="B9333">
            <v>2005</v>
          </cell>
          <cell r="C9333">
            <v>12</v>
          </cell>
          <cell r="D9333" t="str">
            <v>WV</v>
          </cell>
          <cell r="E9333">
            <v>1805161.9557028755</v>
          </cell>
        </row>
        <row r="9334">
          <cell r="A9334" t="str">
            <v>2005-12-WY</v>
          </cell>
          <cell r="B9334">
            <v>2005</v>
          </cell>
          <cell r="C9334">
            <v>12</v>
          </cell>
          <cell r="D9334" t="str">
            <v>WY</v>
          </cell>
          <cell r="E9334">
            <v>508748.75647828321</v>
          </cell>
        </row>
        <row r="9335">
          <cell r="A9335" t="str">
            <v>2005-1-AK</v>
          </cell>
          <cell r="B9335">
            <v>2005</v>
          </cell>
          <cell r="C9335">
            <v>1</v>
          </cell>
          <cell r="D9335" t="str">
            <v>AK</v>
          </cell>
          <cell r="E9335">
            <v>664809.23474998539</v>
          </cell>
        </row>
        <row r="9336">
          <cell r="A9336" t="str">
            <v>2005-1-AL</v>
          </cell>
          <cell r="B9336">
            <v>2005</v>
          </cell>
          <cell r="C9336">
            <v>1</v>
          </cell>
          <cell r="D9336" t="str">
            <v>AL</v>
          </cell>
          <cell r="E9336">
            <v>4521958.3371044938</v>
          </cell>
        </row>
        <row r="9337">
          <cell r="A9337" t="str">
            <v>2005-1-AR</v>
          </cell>
          <cell r="B9337">
            <v>2005</v>
          </cell>
          <cell r="C9337">
            <v>1</v>
          </cell>
          <cell r="D9337" t="str">
            <v>AR</v>
          </cell>
          <cell r="E9337">
            <v>2754585.9075746937</v>
          </cell>
        </row>
        <row r="9338">
          <cell r="A9338" t="str">
            <v>2005-1-AZ</v>
          </cell>
          <cell r="B9338">
            <v>2005</v>
          </cell>
          <cell r="C9338">
            <v>1</v>
          </cell>
          <cell r="D9338" t="str">
            <v>AZ</v>
          </cell>
          <cell r="E9338">
            <v>5856664.9546413133</v>
          </cell>
        </row>
        <row r="9339">
          <cell r="A9339" t="str">
            <v>2005-1-CA</v>
          </cell>
          <cell r="B9339">
            <v>2005</v>
          </cell>
          <cell r="C9339">
            <v>1</v>
          </cell>
          <cell r="D9339" t="str">
            <v>CA</v>
          </cell>
          <cell r="E9339">
            <v>35757731.877683982</v>
          </cell>
        </row>
        <row r="9340">
          <cell r="A9340" t="str">
            <v>2005-1-CO</v>
          </cell>
          <cell r="B9340">
            <v>2005</v>
          </cell>
          <cell r="C9340">
            <v>1</v>
          </cell>
          <cell r="D9340" t="str">
            <v>CO</v>
          </cell>
          <cell r="E9340">
            <v>4631481.1122155823</v>
          </cell>
        </row>
        <row r="9341">
          <cell r="A9341" t="str">
            <v>2005-1-CT</v>
          </cell>
          <cell r="B9341">
            <v>2005</v>
          </cell>
          <cell r="C9341">
            <v>1</v>
          </cell>
          <cell r="D9341" t="str">
            <v>CT</v>
          </cell>
          <cell r="E9341">
            <v>3477032.8390240641</v>
          </cell>
        </row>
        <row r="9342">
          <cell r="A9342" t="str">
            <v>2005-1-DC</v>
          </cell>
          <cell r="B9342">
            <v>2005</v>
          </cell>
          <cell r="C9342">
            <v>1</v>
          </cell>
          <cell r="D9342" t="str">
            <v>DC</v>
          </cell>
          <cell r="E9342">
            <v>580786.14927572396</v>
          </cell>
        </row>
        <row r="9343">
          <cell r="A9343" t="str">
            <v>2005-1-DE</v>
          </cell>
          <cell r="B9343">
            <v>2005</v>
          </cell>
          <cell r="C9343">
            <v>1</v>
          </cell>
          <cell r="D9343" t="str">
            <v>DE</v>
          </cell>
          <cell r="E9343">
            <v>832121.32539943187</v>
          </cell>
        </row>
        <row r="9344">
          <cell r="A9344" t="str">
            <v>2005-1-FL</v>
          </cell>
          <cell r="B9344">
            <v>2005</v>
          </cell>
          <cell r="C9344">
            <v>1</v>
          </cell>
          <cell r="D9344" t="str">
            <v>FL</v>
          </cell>
          <cell r="E9344">
            <v>17509054.609068837</v>
          </cell>
        </row>
        <row r="9345">
          <cell r="A9345" t="str">
            <v>2005-1-GA</v>
          </cell>
          <cell r="B9345">
            <v>2005</v>
          </cell>
          <cell r="C9345">
            <v>1</v>
          </cell>
          <cell r="D9345" t="str">
            <v>GA</v>
          </cell>
          <cell r="E9345">
            <v>9002742.8134613596</v>
          </cell>
        </row>
        <row r="9346">
          <cell r="A9346" t="str">
            <v>2005-1-HI</v>
          </cell>
          <cell r="B9346">
            <v>2005</v>
          </cell>
          <cell r="C9346">
            <v>1</v>
          </cell>
          <cell r="D9346" t="str">
            <v>HI</v>
          </cell>
          <cell r="E9346">
            <v>1258013.9439439238</v>
          </cell>
        </row>
        <row r="9347">
          <cell r="A9347" t="str">
            <v>2005-1-IA</v>
          </cell>
          <cell r="B9347">
            <v>2005</v>
          </cell>
          <cell r="C9347">
            <v>1</v>
          </cell>
          <cell r="D9347" t="str">
            <v>IA</v>
          </cell>
          <cell r="E9347">
            <v>2947259.8911967142</v>
          </cell>
        </row>
        <row r="9348">
          <cell r="A9348" t="str">
            <v>2005-1-ID</v>
          </cell>
          <cell r="B9348">
            <v>2005</v>
          </cell>
          <cell r="C9348">
            <v>1</v>
          </cell>
          <cell r="D9348" t="str">
            <v>ID</v>
          </cell>
          <cell r="E9348">
            <v>1407313.8156374171</v>
          </cell>
        </row>
        <row r="9349">
          <cell r="A9349" t="str">
            <v>2005-1-IL</v>
          </cell>
          <cell r="B9349">
            <v>2005</v>
          </cell>
          <cell r="C9349">
            <v>1</v>
          </cell>
          <cell r="D9349" t="str">
            <v>IL</v>
          </cell>
          <cell r="E9349">
            <v>12684902.596577991</v>
          </cell>
        </row>
        <row r="9350">
          <cell r="A9350" t="str">
            <v>2005-1-IN</v>
          </cell>
          <cell r="B9350">
            <v>2005</v>
          </cell>
          <cell r="C9350">
            <v>1</v>
          </cell>
          <cell r="D9350" t="str">
            <v>IN</v>
          </cell>
          <cell r="E9350">
            <v>6229708.9399136277</v>
          </cell>
        </row>
        <row r="9351">
          <cell r="A9351" t="str">
            <v>2005-1-KS</v>
          </cell>
          <cell r="B9351">
            <v>2005</v>
          </cell>
          <cell r="C9351">
            <v>1</v>
          </cell>
          <cell r="D9351" t="str">
            <v>KS</v>
          </cell>
          <cell r="E9351">
            <v>2736641.2312215525</v>
          </cell>
        </row>
        <row r="9352">
          <cell r="A9352" t="str">
            <v>2005-1-KY</v>
          </cell>
          <cell r="B9352">
            <v>2005</v>
          </cell>
          <cell r="C9352">
            <v>1</v>
          </cell>
          <cell r="D9352" t="str">
            <v>KY</v>
          </cell>
          <cell r="E9352">
            <v>4150785.7829666198</v>
          </cell>
        </row>
        <row r="9353">
          <cell r="A9353" t="str">
            <v>2005-1-LA</v>
          </cell>
          <cell r="B9353">
            <v>2005</v>
          </cell>
          <cell r="C9353">
            <v>1</v>
          </cell>
          <cell r="D9353" t="str">
            <v>LA</v>
          </cell>
          <cell r="E9353">
            <v>4491729.911338781</v>
          </cell>
        </row>
        <row r="9354">
          <cell r="A9354" t="str">
            <v>2005-1-MA</v>
          </cell>
          <cell r="B9354">
            <v>2005</v>
          </cell>
          <cell r="C9354">
            <v>1</v>
          </cell>
          <cell r="D9354" t="str">
            <v>MA</v>
          </cell>
          <cell r="E9354">
            <v>6435878.6525997911</v>
          </cell>
        </row>
        <row r="9355">
          <cell r="A9355" t="str">
            <v>2005-1-MD</v>
          </cell>
          <cell r="B9355">
            <v>2005</v>
          </cell>
          <cell r="C9355">
            <v>1</v>
          </cell>
          <cell r="D9355" t="str">
            <v>MD</v>
          </cell>
          <cell r="E9355">
            <v>5557295.6594101917</v>
          </cell>
        </row>
        <row r="9356">
          <cell r="A9356" t="str">
            <v>2005-1-ME</v>
          </cell>
          <cell r="B9356">
            <v>2005</v>
          </cell>
          <cell r="C9356">
            <v>1</v>
          </cell>
          <cell r="D9356" t="str">
            <v>ME</v>
          </cell>
          <cell r="E9356">
            <v>1309474.7854671874</v>
          </cell>
        </row>
        <row r="9357">
          <cell r="A9357" t="str">
            <v>2005-1-MI</v>
          </cell>
          <cell r="B9357">
            <v>2005</v>
          </cell>
          <cell r="C9357">
            <v>1</v>
          </cell>
          <cell r="D9357" t="str">
            <v>MI</v>
          </cell>
          <cell r="E9357">
            <v>10091773.092049079</v>
          </cell>
        </row>
        <row r="9358">
          <cell r="A9358" t="str">
            <v>2005-1-MN</v>
          </cell>
          <cell r="B9358">
            <v>2005</v>
          </cell>
          <cell r="C9358">
            <v>1</v>
          </cell>
          <cell r="D9358" t="str">
            <v>MN</v>
          </cell>
          <cell r="E9358">
            <v>5091466.8258479703</v>
          </cell>
        </row>
        <row r="9359">
          <cell r="A9359" t="str">
            <v>2005-1-MO</v>
          </cell>
          <cell r="B9359">
            <v>2005</v>
          </cell>
          <cell r="C9359">
            <v>1</v>
          </cell>
          <cell r="D9359" t="str">
            <v>MO</v>
          </cell>
          <cell r="E9359">
            <v>5763922.7598880427</v>
          </cell>
        </row>
        <row r="9360">
          <cell r="A9360" t="str">
            <v>2005-1-MS</v>
          </cell>
          <cell r="B9360">
            <v>2005</v>
          </cell>
          <cell r="C9360">
            <v>1</v>
          </cell>
          <cell r="D9360" t="str">
            <v>MS</v>
          </cell>
          <cell r="E9360">
            <v>2891409.195441064</v>
          </cell>
        </row>
        <row r="9361">
          <cell r="A9361" t="str">
            <v>2005-1-MT</v>
          </cell>
          <cell r="B9361">
            <v>2005</v>
          </cell>
          <cell r="C9361">
            <v>1</v>
          </cell>
          <cell r="D9361" t="str">
            <v>MT</v>
          </cell>
          <cell r="E9361">
            <v>930437.45837985503</v>
          </cell>
        </row>
        <row r="9362">
          <cell r="A9362" t="str">
            <v>2005-1-NC</v>
          </cell>
          <cell r="B9362">
            <v>2005</v>
          </cell>
          <cell r="C9362">
            <v>1</v>
          </cell>
          <cell r="D9362" t="str">
            <v>NC</v>
          </cell>
          <cell r="E9362">
            <v>8592362.6997382231</v>
          </cell>
        </row>
        <row r="9363">
          <cell r="A9363" t="str">
            <v>2005-1-ND</v>
          </cell>
          <cell r="B9363">
            <v>2005</v>
          </cell>
          <cell r="C9363">
            <v>1</v>
          </cell>
          <cell r="D9363" t="str">
            <v>ND</v>
          </cell>
          <cell r="E9363">
            <v>635709.15530372411</v>
          </cell>
        </row>
        <row r="9364">
          <cell r="A9364" t="str">
            <v>2005-1-NE</v>
          </cell>
          <cell r="B9364">
            <v>2005</v>
          </cell>
          <cell r="C9364">
            <v>1</v>
          </cell>
          <cell r="D9364" t="str">
            <v>NE</v>
          </cell>
          <cell r="E9364">
            <v>1746265.0378878438</v>
          </cell>
        </row>
        <row r="9365">
          <cell r="A9365" t="str">
            <v>2005-1-NH</v>
          </cell>
          <cell r="B9365">
            <v>2005</v>
          </cell>
          <cell r="C9365">
            <v>1</v>
          </cell>
          <cell r="D9365" t="str">
            <v>NH</v>
          </cell>
          <cell r="E9365">
            <v>1296302.7825242756</v>
          </cell>
        </row>
        <row r="9366">
          <cell r="A9366" t="str">
            <v>2005-1-NJ</v>
          </cell>
          <cell r="B9366">
            <v>2005</v>
          </cell>
          <cell r="C9366">
            <v>1</v>
          </cell>
          <cell r="D9366" t="str">
            <v>NJ</v>
          </cell>
          <cell r="E9366">
            <v>8627715.8306513615</v>
          </cell>
        </row>
        <row r="9367">
          <cell r="A9367" t="str">
            <v>2005-1-NM</v>
          </cell>
          <cell r="B9367">
            <v>2005</v>
          </cell>
          <cell r="C9367">
            <v>1</v>
          </cell>
          <cell r="D9367" t="str">
            <v>NM</v>
          </cell>
          <cell r="E9367">
            <v>1901105.7981896696</v>
          </cell>
        </row>
        <row r="9368">
          <cell r="A9368" t="str">
            <v>2005-1-NV</v>
          </cell>
          <cell r="B9368">
            <v>2005</v>
          </cell>
          <cell r="C9368">
            <v>1</v>
          </cell>
          <cell r="D9368" t="str">
            <v>NV</v>
          </cell>
          <cell r="E9368">
            <v>2363045.2991814022</v>
          </cell>
        </row>
        <row r="9369">
          <cell r="A9369" t="str">
            <v>2005-1-NY</v>
          </cell>
          <cell r="B9369">
            <v>2005</v>
          </cell>
          <cell r="C9369">
            <v>1</v>
          </cell>
          <cell r="D9369" t="str">
            <v>NY</v>
          </cell>
          <cell r="E9369">
            <v>19318751.212326776</v>
          </cell>
        </row>
        <row r="9370">
          <cell r="A9370" t="str">
            <v>2005-1-OH</v>
          </cell>
          <cell r="B9370">
            <v>2005</v>
          </cell>
          <cell r="C9370">
            <v>1</v>
          </cell>
          <cell r="D9370" t="str">
            <v>OH</v>
          </cell>
          <cell r="E9370">
            <v>11448024.812450379</v>
          </cell>
        </row>
        <row r="9371">
          <cell r="A9371" t="str">
            <v>2005-1-OK</v>
          </cell>
          <cell r="B9371">
            <v>2005</v>
          </cell>
          <cell r="C9371">
            <v>1</v>
          </cell>
          <cell r="D9371" t="str">
            <v>OK</v>
          </cell>
          <cell r="E9371">
            <v>3521033.2516959696</v>
          </cell>
        </row>
        <row r="9372">
          <cell r="A9372" t="str">
            <v>2005-1-OR</v>
          </cell>
          <cell r="B9372">
            <v>2005</v>
          </cell>
          <cell r="C9372">
            <v>1</v>
          </cell>
          <cell r="D9372" t="str">
            <v>OR</v>
          </cell>
          <cell r="E9372">
            <v>3599161.3570594005</v>
          </cell>
        </row>
        <row r="9373">
          <cell r="A9373" t="str">
            <v>2005-1-PA</v>
          </cell>
          <cell r="B9373">
            <v>2005</v>
          </cell>
          <cell r="C9373">
            <v>1</v>
          </cell>
          <cell r="D9373" t="str">
            <v>PA</v>
          </cell>
          <cell r="E9373">
            <v>12343768.724403981</v>
          </cell>
        </row>
        <row r="9374">
          <cell r="A9374" t="str">
            <v>2005-1-RI</v>
          </cell>
          <cell r="B9374">
            <v>2005</v>
          </cell>
          <cell r="C9374">
            <v>1</v>
          </cell>
          <cell r="D9374" t="str">
            <v>RI</v>
          </cell>
          <cell r="E9374">
            <v>1067771.3055392087</v>
          </cell>
        </row>
        <row r="9375">
          <cell r="A9375" t="str">
            <v>2005-1-SC</v>
          </cell>
          <cell r="B9375">
            <v>2005</v>
          </cell>
          <cell r="C9375">
            <v>1</v>
          </cell>
          <cell r="D9375" t="str">
            <v>SC</v>
          </cell>
          <cell r="E9375">
            <v>4223160.7314584535</v>
          </cell>
        </row>
        <row r="9376">
          <cell r="A9376" t="str">
            <v>2005-1-SD</v>
          </cell>
          <cell r="B9376">
            <v>2005</v>
          </cell>
          <cell r="C9376">
            <v>1</v>
          </cell>
          <cell r="D9376" t="str">
            <v>SD</v>
          </cell>
          <cell r="E9376">
            <v>776431.49636189523</v>
          </cell>
        </row>
        <row r="9377">
          <cell r="A9377" t="str">
            <v>2005-1-TN</v>
          </cell>
          <cell r="B9377">
            <v>2005</v>
          </cell>
          <cell r="C9377">
            <v>1</v>
          </cell>
          <cell r="D9377" t="str">
            <v>TN</v>
          </cell>
          <cell r="E9377">
            <v>5945176.2434384031</v>
          </cell>
        </row>
        <row r="9378">
          <cell r="A9378" t="str">
            <v>2005-1-TX</v>
          </cell>
          <cell r="B9378">
            <v>2005</v>
          </cell>
          <cell r="C9378">
            <v>1</v>
          </cell>
          <cell r="D9378" t="str">
            <v>TX</v>
          </cell>
          <cell r="E9378">
            <v>22618700.309793994</v>
          </cell>
        </row>
        <row r="9379">
          <cell r="A9379" t="str">
            <v>2005-1-UT</v>
          </cell>
          <cell r="B9379">
            <v>2005</v>
          </cell>
          <cell r="C9379">
            <v>1</v>
          </cell>
          <cell r="D9379" t="str">
            <v>UT</v>
          </cell>
          <cell r="E9379">
            <v>2470718.4575083251</v>
          </cell>
        </row>
        <row r="9380">
          <cell r="A9380" t="str">
            <v>2005-1-VA</v>
          </cell>
          <cell r="B9380">
            <v>2005</v>
          </cell>
          <cell r="C9380">
            <v>1</v>
          </cell>
          <cell r="D9380" t="str">
            <v>VA</v>
          </cell>
          <cell r="E9380">
            <v>7500825.027744255</v>
          </cell>
        </row>
        <row r="9381">
          <cell r="A9381" t="str">
            <v>2005-1-VT</v>
          </cell>
          <cell r="B9381">
            <v>2005</v>
          </cell>
          <cell r="C9381">
            <v>1</v>
          </cell>
          <cell r="D9381" t="str">
            <v>VT</v>
          </cell>
          <cell r="E9381">
            <v>618857.12171412702</v>
          </cell>
        </row>
        <row r="9382">
          <cell r="A9382" t="str">
            <v>2005-1-WA</v>
          </cell>
          <cell r="B9382">
            <v>2005</v>
          </cell>
          <cell r="C9382">
            <v>1</v>
          </cell>
          <cell r="D9382" t="str">
            <v>WA</v>
          </cell>
          <cell r="E9382">
            <v>6217206.7781566093</v>
          </cell>
        </row>
        <row r="9383">
          <cell r="A9383" t="str">
            <v>2005-1-WI</v>
          </cell>
          <cell r="B9383">
            <v>2005</v>
          </cell>
          <cell r="C9383">
            <v>1</v>
          </cell>
          <cell r="D9383" t="str">
            <v>WI</v>
          </cell>
          <cell r="E9383">
            <v>5523814.5478708623</v>
          </cell>
        </row>
        <row r="9384">
          <cell r="A9384" t="str">
            <v>2005-1-WV</v>
          </cell>
          <cell r="B9384">
            <v>2005</v>
          </cell>
          <cell r="C9384">
            <v>1</v>
          </cell>
          <cell r="D9384" t="str">
            <v>WV</v>
          </cell>
          <cell r="E9384">
            <v>1803666.0289563187</v>
          </cell>
        </row>
        <row r="9385">
          <cell r="A9385" t="str">
            <v>2005-1-WY</v>
          </cell>
          <cell r="B9385">
            <v>2005</v>
          </cell>
          <cell r="C9385">
            <v>1</v>
          </cell>
          <cell r="D9385" t="str">
            <v>WY</v>
          </cell>
          <cell r="E9385">
            <v>504413.61095773592</v>
          </cell>
        </row>
        <row r="9386">
          <cell r="A9386" t="str">
            <v>2005-2-AK</v>
          </cell>
          <cell r="B9386">
            <v>2005</v>
          </cell>
          <cell r="C9386">
            <v>2</v>
          </cell>
          <cell r="D9386" t="str">
            <v>AK</v>
          </cell>
          <cell r="E9386">
            <v>665450.43280914507</v>
          </cell>
        </row>
        <row r="9387">
          <cell r="A9387" t="str">
            <v>2005-2-AL</v>
          </cell>
          <cell r="B9387">
            <v>2005</v>
          </cell>
          <cell r="C9387">
            <v>2</v>
          </cell>
          <cell r="D9387" t="str">
            <v>AL</v>
          </cell>
          <cell r="E9387">
            <v>4524527.4944049828</v>
          </cell>
        </row>
        <row r="9388">
          <cell r="A9388" t="str">
            <v>2005-2-AR</v>
          </cell>
          <cell r="B9388">
            <v>2005</v>
          </cell>
          <cell r="C9388">
            <v>2</v>
          </cell>
          <cell r="D9388" t="str">
            <v>AR</v>
          </cell>
          <cell r="E9388">
            <v>2756992.4000833938</v>
          </cell>
        </row>
        <row r="9389">
          <cell r="A9389" t="str">
            <v>2005-2-AZ</v>
          </cell>
          <cell r="B9389">
            <v>2005</v>
          </cell>
          <cell r="C9389">
            <v>2</v>
          </cell>
          <cell r="D9389" t="str">
            <v>AZ</v>
          </cell>
          <cell r="E9389">
            <v>5874552.9571179207</v>
          </cell>
        </row>
        <row r="9390">
          <cell r="A9390" t="str">
            <v>2005-2-CA</v>
          </cell>
          <cell r="B9390">
            <v>2005</v>
          </cell>
          <cell r="C9390">
            <v>2</v>
          </cell>
          <cell r="D9390" t="str">
            <v>CA</v>
          </cell>
          <cell r="E9390">
            <v>35779120.898867406</v>
          </cell>
        </row>
        <row r="9391">
          <cell r="A9391" t="str">
            <v>2005-2-CO</v>
          </cell>
          <cell r="B9391">
            <v>2005</v>
          </cell>
          <cell r="C9391">
            <v>2</v>
          </cell>
          <cell r="D9391" t="str">
            <v>CO</v>
          </cell>
          <cell r="E9391">
            <v>4636740.4710275903</v>
          </cell>
        </row>
        <row r="9392">
          <cell r="A9392" t="str">
            <v>2005-2-CT</v>
          </cell>
          <cell r="B9392">
            <v>2005</v>
          </cell>
          <cell r="C9392">
            <v>2</v>
          </cell>
          <cell r="D9392" t="str">
            <v>CT</v>
          </cell>
          <cell r="E9392">
            <v>3477313.2246464482</v>
          </cell>
        </row>
        <row r="9393">
          <cell r="A9393" t="str">
            <v>2005-2-DC</v>
          </cell>
          <cell r="B9393">
            <v>2005</v>
          </cell>
          <cell r="C9393">
            <v>2</v>
          </cell>
          <cell r="D9393" t="str">
            <v>DC</v>
          </cell>
          <cell r="E9393">
            <v>580997.27584769297</v>
          </cell>
        </row>
        <row r="9394">
          <cell r="A9394" t="str">
            <v>2005-2-DE</v>
          </cell>
          <cell r="B9394">
            <v>2005</v>
          </cell>
          <cell r="C9394">
            <v>2</v>
          </cell>
          <cell r="D9394" t="str">
            <v>DE</v>
          </cell>
          <cell r="E9394">
            <v>833199.41816134995</v>
          </cell>
        </row>
        <row r="9395">
          <cell r="A9395" t="str">
            <v>2005-2-FL</v>
          </cell>
          <cell r="B9395">
            <v>2005</v>
          </cell>
          <cell r="C9395">
            <v>2</v>
          </cell>
          <cell r="D9395" t="str">
            <v>FL</v>
          </cell>
          <cell r="E9395">
            <v>17541808.599075396</v>
          </cell>
        </row>
        <row r="9396">
          <cell r="A9396" t="str">
            <v>2005-2-GA</v>
          </cell>
          <cell r="B9396">
            <v>2005</v>
          </cell>
          <cell r="C9396">
            <v>2</v>
          </cell>
          <cell r="D9396" t="str">
            <v>GA</v>
          </cell>
          <cell r="E9396">
            <v>9018168.5370352473</v>
          </cell>
        </row>
        <row r="9397">
          <cell r="A9397" t="str">
            <v>2005-2-HI</v>
          </cell>
          <cell r="B9397">
            <v>2005</v>
          </cell>
          <cell r="C9397">
            <v>2</v>
          </cell>
          <cell r="D9397" t="str">
            <v>HI</v>
          </cell>
          <cell r="E9397">
            <v>1259097.5271296287</v>
          </cell>
        </row>
        <row r="9398">
          <cell r="A9398" t="str">
            <v>2005-2-IA</v>
          </cell>
          <cell r="B9398">
            <v>2005</v>
          </cell>
          <cell r="C9398">
            <v>2</v>
          </cell>
          <cell r="D9398" t="str">
            <v>IA</v>
          </cell>
          <cell r="E9398">
            <v>2948014.0480207042</v>
          </cell>
        </row>
        <row r="9399">
          <cell r="A9399" t="str">
            <v>2005-2-ID</v>
          </cell>
          <cell r="B9399">
            <v>2005</v>
          </cell>
          <cell r="C9399">
            <v>2</v>
          </cell>
          <cell r="D9399" t="str">
            <v>ID</v>
          </cell>
          <cell r="E9399">
            <v>1410164.7231289123</v>
          </cell>
        </row>
        <row r="9400">
          <cell r="A9400" t="str">
            <v>2005-2-IL</v>
          </cell>
          <cell r="B9400">
            <v>2005</v>
          </cell>
          <cell r="C9400">
            <v>2</v>
          </cell>
          <cell r="D9400" t="str">
            <v>IL</v>
          </cell>
          <cell r="E9400">
            <v>12688102.853300281</v>
          </cell>
        </row>
        <row r="9401">
          <cell r="A9401" t="str">
            <v>2005-2-IN</v>
          </cell>
          <cell r="B9401">
            <v>2005</v>
          </cell>
          <cell r="C9401">
            <v>2</v>
          </cell>
          <cell r="D9401" t="str">
            <v>IN</v>
          </cell>
          <cell r="E9401">
            <v>6232865.8548757322</v>
          </cell>
        </row>
        <row r="9402">
          <cell r="A9402" t="str">
            <v>2005-2-KS</v>
          </cell>
          <cell r="B9402">
            <v>2005</v>
          </cell>
          <cell r="C9402">
            <v>2</v>
          </cell>
          <cell r="D9402" t="str">
            <v>KS</v>
          </cell>
          <cell r="E9402">
            <v>2737571.0411271746</v>
          </cell>
        </row>
        <row r="9403">
          <cell r="A9403" t="str">
            <v>2005-2-KY</v>
          </cell>
          <cell r="B9403">
            <v>2005</v>
          </cell>
          <cell r="C9403">
            <v>2</v>
          </cell>
          <cell r="D9403" t="str">
            <v>KY</v>
          </cell>
          <cell r="E9403">
            <v>4153327.6861431799</v>
          </cell>
        </row>
        <row r="9404">
          <cell r="A9404" t="str">
            <v>2005-2-LA</v>
          </cell>
          <cell r="B9404">
            <v>2005</v>
          </cell>
          <cell r="C9404">
            <v>2</v>
          </cell>
          <cell r="D9404" t="str">
            <v>LA</v>
          </cell>
          <cell r="E9404">
            <v>4492380.2259696582</v>
          </cell>
        </row>
        <row r="9405">
          <cell r="A9405" t="str">
            <v>2005-2-MA</v>
          </cell>
          <cell r="B9405">
            <v>2005</v>
          </cell>
          <cell r="C9405">
            <v>2</v>
          </cell>
          <cell r="D9405" t="str">
            <v>MA</v>
          </cell>
          <cell r="E9405">
            <v>6435622.79697021</v>
          </cell>
        </row>
        <row r="9406">
          <cell r="A9406" t="str">
            <v>2005-2-MD</v>
          </cell>
          <cell r="B9406">
            <v>2005</v>
          </cell>
          <cell r="C9406">
            <v>2</v>
          </cell>
          <cell r="D9406" t="str">
            <v>MD</v>
          </cell>
          <cell r="E9406">
            <v>5560352.6463018879</v>
          </cell>
        </row>
        <row r="9407">
          <cell r="A9407" t="str">
            <v>2005-2-ME</v>
          </cell>
          <cell r="B9407">
            <v>2005</v>
          </cell>
          <cell r="C9407">
            <v>2</v>
          </cell>
          <cell r="D9407" t="str">
            <v>ME</v>
          </cell>
          <cell r="E9407">
            <v>1309736.7663940731</v>
          </cell>
        </row>
        <row r="9408">
          <cell r="A9408" t="str">
            <v>2005-2-MI</v>
          </cell>
          <cell r="B9408">
            <v>2005</v>
          </cell>
          <cell r="C9408">
            <v>2</v>
          </cell>
          <cell r="D9408" t="str">
            <v>MI</v>
          </cell>
          <cell r="E9408">
            <v>10092021.962203102</v>
          </cell>
        </row>
        <row r="9409">
          <cell r="A9409" t="str">
            <v>2005-2-MN</v>
          </cell>
          <cell r="B9409">
            <v>2005</v>
          </cell>
          <cell r="C9409">
            <v>2</v>
          </cell>
          <cell r="D9409" t="str">
            <v>MN</v>
          </cell>
          <cell r="E9409">
            <v>5093712.4259062391</v>
          </cell>
        </row>
        <row r="9410">
          <cell r="A9410" t="str">
            <v>2005-2-MO</v>
          </cell>
          <cell r="B9410">
            <v>2005</v>
          </cell>
          <cell r="C9410">
            <v>2</v>
          </cell>
          <cell r="D9410" t="str">
            <v>MO</v>
          </cell>
          <cell r="E9410">
            <v>5767475.8732712371</v>
          </cell>
        </row>
        <row r="9411">
          <cell r="A9411" t="str">
            <v>2005-2-MS</v>
          </cell>
          <cell r="B9411">
            <v>2005</v>
          </cell>
          <cell r="C9411">
            <v>2</v>
          </cell>
          <cell r="D9411" t="str">
            <v>MS</v>
          </cell>
          <cell r="E9411">
            <v>2892546.2915132563</v>
          </cell>
        </row>
        <row r="9412">
          <cell r="A9412" t="str">
            <v>2005-2-MT</v>
          </cell>
          <cell r="B9412">
            <v>2005</v>
          </cell>
          <cell r="C9412">
            <v>2</v>
          </cell>
          <cell r="D9412" t="str">
            <v>MT</v>
          </cell>
          <cell r="E9412">
            <v>931184.2950892275</v>
          </cell>
        </row>
        <row r="9413">
          <cell r="A9413" t="str">
            <v>2005-2-NC</v>
          </cell>
          <cell r="B9413">
            <v>2005</v>
          </cell>
          <cell r="C9413">
            <v>2</v>
          </cell>
          <cell r="D9413" t="str">
            <v>NC</v>
          </cell>
          <cell r="E9413">
            <v>8603944.4261388313</v>
          </cell>
        </row>
        <row r="9414">
          <cell r="A9414" t="str">
            <v>2005-2-ND</v>
          </cell>
          <cell r="B9414">
            <v>2005</v>
          </cell>
          <cell r="C9414">
            <v>2</v>
          </cell>
          <cell r="D9414" t="str">
            <v>ND</v>
          </cell>
          <cell r="E9414">
            <v>635628.05074930144</v>
          </cell>
        </row>
        <row r="9415">
          <cell r="A9415" t="str">
            <v>2005-2-NE</v>
          </cell>
          <cell r="B9415">
            <v>2005</v>
          </cell>
          <cell r="C9415">
            <v>2</v>
          </cell>
          <cell r="D9415" t="str">
            <v>NE</v>
          </cell>
          <cell r="E9415">
            <v>1747068.837566246</v>
          </cell>
        </row>
        <row r="9416">
          <cell r="A9416" t="str">
            <v>2005-2-NH</v>
          </cell>
          <cell r="B9416">
            <v>2005</v>
          </cell>
          <cell r="C9416">
            <v>2</v>
          </cell>
          <cell r="D9416" t="str">
            <v>NH</v>
          </cell>
          <cell r="E9416">
            <v>1297010.5970079785</v>
          </cell>
        </row>
        <row r="9417">
          <cell r="A9417" t="str">
            <v>2005-2-NJ</v>
          </cell>
          <cell r="B9417">
            <v>2005</v>
          </cell>
          <cell r="C9417">
            <v>2</v>
          </cell>
          <cell r="D9417" t="str">
            <v>NJ</v>
          </cell>
          <cell r="E9417">
            <v>8628874.0130579229</v>
          </cell>
        </row>
        <row r="9418">
          <cell r="A9418" t="str">
            <v>2005-2-NM</v>
          </cell>
          <cell r="B9418">
            <v>2005</v>
          </cell>
          <cell r="C9418">
            <v>2</v>
          </cell>
          <cell r="D9418" t="str">
            <v>NM</v>
          </cell>
          <cell r="E9418">
            <v>1903086.2991153221</v>
          </cell>
        </row>
        <row r="9419">
          <cell r="A9419" t="str">
            <v>2005-2-NV</v>
          </cell>
          <cell r="B9419">
            <v>2005</v>
          </cell>
          <cell r="C9419">
            <v>2</v>
          </cell>
          <cell r="D9419" t="str">
            <v>NV</v>
          </cell>
          <cell r="E9419">
            <v>2369637.5740131349</v>
          </cell>
        </row>
        <row r="9420">
          <cell r="A9420" t="str">
            <v>2005-2-NY</v>
          </cell>
          <cell r="B9420">
            <v>2005</v>
          </cell>
          <cell r="C9420">
            <v>2</v>
          </cell>
          <cell r="D9420" t="str">
            <v>NY</v>
          </cell>
          <cell r="E9420">
            <v>19321692.481067773</v>
          </cell>
        </row>
        <row r="9421">
          <cell r="A9421" t="str">
            <v>2005-2-OH</v>
          </cell>
          <cell r="B9421">
            <v>2005</v>
          </cell>
          <cell r="C9421">
            <v>2</v>
          </cell>
          <cell r="D9421" t="str">
            <v>OH</v>
          </cell>
          <cell r="E9421">
            <v>11448513.187436752</v>
          </cell>
        </row>
        <row r="9422">
          <cell r="A9422" t="str">
            <v>2005-2-OK</v>
          </cell>
          <cell r="B9422">
            <v>2005</v>
          </cell>
          <cell r="C9422">
            <v>2</v>
          </cell>
          <cell r="D9422" t="str">
            <v>OK</v>
          </cell>
          <cell r="E9422">
            <v>3522547.737665663</v>
          </cell>
        </row>
        <row r="9423">
          <cell r="A9423" t="str">
            <v>2005-2-OR</v>
          </cell>
          <cell r="B9423">
            <v>2005</v>
          </cell>
          <cell r="C9423">
            <v>2</v>
          </cell>
          <cell r="D9423" t="str">
            <v>OR</v>
          </cell>
          <cell r="E9423">
            <v>3602992.1467989478</v>
          </cell>
        </row>
        <row r="9424">
          <cell r="A9424" t="str">
            <v>2005-2-PA</v>
          </cell>
          <cell r="B9424">
            <v>2005</v>
          </cell>
          <cell r="C9424">
            <v>2</v>
          </cell>
          <cell r="D9424" t="str">
            <v>PA</v>
          </cell>
          <cell r="E9424">
            <v>12345122.030946055</v>
          </cell>
        </row>
        <row r="9425">
          <cell r="A9425" t="str">
            <v>2005-2-RI</v>
          </cell>
          <cell r="B9425">
            <v>2005</v>
          </cell>
          <cell r="C9425">
            <v>2</v>
          </cell>
          <cell r="D9425" t="str">
            <v>RI</v>
          </cell>
          <cell r="E9425">
            <v>1067218.3600480938</v>
          </cell>
        </row>
        <row r="9426">
          <cell r="A9426" t="str">
            <v>2005-2-SC</v>
          </cell>
          <cell r="B9426">
            <v>2005</v>
          </cell>
          <cell r="C9426">
            <v>2</v>
          </cell>
          <cell r="D9426" t="str">
            <v>SC</v>
          </cell>
          <cell r="E9426">
            <v>4227570.4242231939</v>
          </cell>
        </row>
        <row r="9427">
          <cell r="A9427" t="str">
            <v>2005-2-SD</v>
          </cell>
          <cell r="B9427">
            <v>2005</v>
          </cell>
          <cell r="C9427">
            <v>2</v>
          </cell>
          <cell r="D9427" t="str">
            <v>SD</v>
          </cell>
          <cell r="E9427">
            <v>776914.62954619341</v>
          </cell>
        </row>
        <row r="9428">
          <cell r="A9428" t="str">
            <v>2005-2-TN</v>
          </cell>
          <cell r="B9428">
            <v>2005</v>
          </cell>
          <cell r="C9428">
            <v>2</v>
          </cell>
          <cell r="D9428" t="str">
            <v>TN</v>
          </cell>
          <cell r="E9428">
            <v>5951573.6424448173</v>
          </cell>
        </row>
        <row r="9429">
          <cell r="A9429" t="str">
            <v>2005-2-TX</v>
          </cell>
          <cell r="B9429">
            <v>2005</v>
          </cell>
          <cell r="C9429">
            <v>2</v>
          </cell>
          <cell r="D9429" t="str">
            <v>TX</v>
          </cell>
          <cell r="E9429">
            <v>22651165.499217998</v>
          </cell>
        </row>
        <row r="9430">
          <cell r="A9430" t="str">
            <v>2005-2-UT</v>
          </cell>
          <cell r="B9430">
            <v>2005</v>
          </cell>
          <cell r="C9430">
            <v>2</v>
          </cell>
          <cell r="D9430" t="str">
            <v>UT</v>
          </cell>
          <cell r="E9430">
            <v>2475900.6987698032</v>
          </cell>
        </row>
        <row r="9431">
          <cell r="A9431" t="str">
            <v>2005-2-VA</v>
          </cell>
          <cell r="B9431">
            <v>2005</v>
          </cell>
          <cell r="C9431">
            <v>2</v>
          </cell>
          <cell r="D9431" t="str">
            <v>VA</v>
          </cell>
          <cell r="E9431">
            <v>7508542.2457896695</v>
          </cell>
        </row>
        <row r="9432">
          <cell r="A9432" t="str">
            <v>2005-2-VT</v>
          </cell>
          <cell r="B9432">
            <v>2005</v>
          </cell>
          <cell r="C9432">
            <v>2</v>
          </cell>
          <cell r="D9432" t="str">
            <v>VT</v>
          </cell>
          <cell r="E9432">
            <v>618928.00373961742</v>
          </cell>
        </row>
        <row r="9433">
          <cell r="A9433" t="str">
            <v>2005-2-WA</v>
          </cell>
          <cell r="B9433">
            <v>2005</v>
          </cell>
          <cell r="C9433">
            <v>2</v>
          </cell>
          <cell r="D9433" t="str">
            <v>WA</v>
          </cell>
          <cell r="E9433">
            <v>6223489.2341433531</v>
          </cell>
        </row>
        <row r="9434">
          <cell r="A9434" t="str">
            <v>2005-2-WI</v>
          </cell>
          <cell r="B9434">
            <v>2005</v>
          </cell>
          <cell r="C9434">
            <v>2</v>
          </cell>
          <cell r="D9434" t="str">
            <v>WI</v>
          </cell>
          <cell r="E9434">
            <v>5526322.7872994589</v>
          </cell>
        </row>
        <row r="9435">
          <cell r="A9435" t="str">
            <v>2005-2-WV</v>
          </cell>
          <cell r="B9435">
            <v>2005</v>
          </cell>
          <cell r="C9435">
            <v>2</v>
          </cell>
          <cell r="D9435" t="str">
            <v>WV</v>
          </cell>
          <cell r="E9435">
            <v>1803725.0405392884</v>
          </cell>
        </row>
        <row r="9436">
          <cell r="A9436" t="str">
            <v>2005-2-WY</v>
          </cell>
          <cell r="B9436">
            <v>2005</v>
          </cell>
          <cell r="C9436">
            <v>2</v>
          </cell>
          <cell r="D9436" t="str">
            <v>WY</v>
          </cell>
          <cell r="E9436">
            <v>504680.37252866279</v>
          </cell>
        </row>
        <row r="9437">
          <cell r="A9437" t="str">
            <v>2005-3-AK</v>
          </cell>
          <cell r="B9437">
            <v>2005</v>
          </cell>
          <cell r="C9437">
            <v>3</v>
          </cell>
          <cell r="D9437" t="str">
            <v>AK</v>
          </cell>
          <cell r="E9437">
            <v>666092.24929375609</v>
          </cell>
        </row>
        <row r="9438">
          <cell r="A9438" t="str">
            <v>2005-3-AL</v>
          </cell>
          <cell r="B9438">
            <v>2005</v>
          </cell>
          <cell r="C9438">
            <v>3</v>
          </cell>
          <cell r="D9438" t="str">
            <v>AL</v>
          </cell>
          <cell r="E9438">
            <v>4527098.1113759819</v>
          </cell>
        </row>
        <row r="9439">
          <cell r="A9439" t="str">
            <v>2005-3-AR</v>
          </cell>
          <cell r="B9439">
            <v>2005</v>
          </cell>
          <cell r="C9439">
            <v>3</v>
          </cell>
          <cell r="D9439" t="str">
            <v>AR</v>
          </cell>
          <cell r="E9439">
            <v>2759400.9949793089</v>
          </cell>
        </row>
        <row r="9440">
          <cell r="A9440" t="str">
            <v>2005-3-AZ</v>
          </cell>
          <cell r="B9440">
            <v>2005</v>
          </cell>
          <cell r="C9440">
            <v>3</v>
          </cell>
          <cell r="D9440" t="str">
            <v>AZ</v>
          </cell>
          <cell r="E9440">
            <v>5892495.5948921051</v>
          </cell>
        </row>
        <row r="9441">
          <cell r="A9441" t="str">
            <v>2005-3-CA</v>
          </cell>
          <cell r="B9441">
            <v>2005</v>
          </cell>
          <cell r="C9441">
            <v>3</v>
          </cell>
          <cell r="D9441" t="str">
            <v>CA</v>
          </cell>
          <cell r="E9441">
            <v>35800522.714213185</v>
          </cell>
        </row>
        <row r="9442">
          <cell r="A9442" t="str">
            <v>2005-3-CO</v>
          </cell>
          <cell r="B9442">
            <v>2005</v>
          </cell>
          <cell r="C9442">
            <v>3</v>
          </cell>
          <cell r="D9442" t="str">
            <v>CO</v>
          </cell>
          <cell r="E9442">
            <v>4642005.8021958368</v>
          </cell>
        </row>
        <row r="9443">
          <cell r="A9443" t="str">
            <v>2005-3-CT</v>
          </cell>
          <cell r="B9443">
            <v>2005</v>
          </cell>
          <cell r="C9443">
            <v>3</v>
          </cell>
          <cell r="D9443" t="str">
            <v>CT</v>
          </cell>
          <cell r="E9443">
            <v>3477593.6328789429</v>
          </cell>
        </row>
        <row r="9444">
          <cell r="A9444" t="str">
            <v>2005-3-DC</v>
          </cell>
          <cell r="B9444">
            <v>2005</v>
          </cell>
          <cell r="C9444">
            <v>3</v>
          </cell>
          <cell r="D9444" t="str">
            <v>DC</v>
          </cell>
          <cell r="E9444">
            <v>581208.47916809935</v>
          </cell>
        </row>
        <row r="9445">
          <cell r="A9445" t="str">
            <v>2005-3-DE</v>
          </cell>
          <cell r="B9445">
            <v>2005</v>
          </cell>
          <cell r="C9445">
            <v>3</v>
          </cell>
          <cell r="D9445" t="str">
            <v>DE</v>
          </cell>
          <cell r="E9445">
            <v>834278.90769555094</v>
          </cell>
        </row>
        <row r="9446">
          <cell r="A9446" t="str">
            <v>2005-3-FL</v>
          </cell>
          <cell r="B9446">
            <v>2005</v>
          </cell>
          <cell r="C9446">
            <v>3</v>
          </cell>
          <cell r="D9446" t="str">
            <v>FL</v>
          </cell>
          <cell r="E9446">
            <v>17574623.861599822</v>
          </cell>
        </row>
        <row r="9447">
          <cell r="A9447" t="str">
            <v>2005-3-GA</v>
          </cell>
          <cell r="B9447">
            <v>2005</v>
          </cell>
          <cell r="C9447">
            <v>3</v>
          </cell>
          <cell r="D9447" t="str">
            <v>GA</v>
          </cell>
          <cell r="E9447">
            <v>9033620.6917704716</v>
          </cell>
        </row>
        <row r="9448">
          <cell r="A9448" t="str">
            <v>2005-3-HI</v>
          </cell>
          <cell r="B9448">
            <v>2005</v>
          </cell>
          <cell r="C9448">
            <v>3</v>
          </cell>
          <cell r="D9448" t="str">
            <v>HI</v>
          </cell>
          <cell r="E9448">
            <v>1260182.0436535736</v>
          </cell>
        </row>
        <row r="9449">
          <cell r="A9449" t="str">
            <v>2005-3-IA</v>
          </cell>
          <cell r="B9449">
            <v>2005</v>
          </cell>
          <cell r="C9449">
            <v>3</v>
          </cell>
          <cell r="D9449" t="str">
            <v>IA</v>
          </cell>
          <cell r="E9449">
            <v>2948768.3978214031</v>
          </cell>
        </row>
        <row r="9450">
          <cell r="A9450" t="str">
            <v>2005-3-ID</v>
          </cell>
          <cell r="B9450">
            <v>2005</v>
          </cell>
          <cell r="C9450">
            <v>3</v>
          </cell>
          <cell r="D9450" t="str">
            <v>ID</v>
          </cell>
          <cell r="E9450">
            <v>1413021.4059303878</v>
          </cell>
        </row>
        <row r="9451">
          <cell r="A9451" t="str">
            <v>2005-3-IL</v>
          </cell>
          <cell r="B9451">
            <v>2005</v>
          </cell>
          <cell r="C9451">
            <v>3</v>
          </cell>
          <cell r="D9451" t="str">
            <v>IL</v>
          </cell>
          <cell r="E9451">
            <v>12691303.917410962</v>
          </cell>
        </row>
        <row r="9452">
          <cell r="A9452" t="str">
            <v>2005-3-IN</v>
          </cell>
          <cell r="B9452">
            <v>2005</v>
          </cell>
          <cell r="C9452">
            <v>3</v>
          </cell>
          <cell r="D9452" t="str">
            <v>IN</v>
          </cell>
          <cell r="E9452">
            <v>6236024.3696095394</v>
          </cell>
        </row>
        <row r="9453">
          <cell r="A9453" t="str">
            <v>2005-3-KS</v>
          </cell>
          <cell r="B9453">
            <v>2005</v>
          </cell>
          <cell r="C9453">
            <v>3</v>
          </cell>
          <cell r="D9453" t="str">
            <v>KS</v>
          </cell>
          <cell r="E9453">
            <v>2738501.1669479595</v>
          </cell>
        </row>
        <row r="9454">
          <cell r="A9454" t="str">
            <v>2005-3-KY</v>
          </cell>
          <cell r="B9454">
            <v>2005</v>
          </cell>
          <cell r="C9454">
            <v>3</v>
          </cell>
          <cell r="D9454" t="str">
            <v>KY</v>
          </cell>
          <cell r="E9454">
            <v>4155871.1459579519</v>
          </cell>
        </row>
        <row r="9455">
          <cell r="A9455" t="str">
            <v>2005-3-LA</v>
          </cell>
          <cell r="B9455">
            <v>2005</v>
          </cell>
          <cell r="C9455">
            <v>3</v>
          </cell>
          <cell r="D9455" t="str">
            <v>LA</v>
          </cell>
          <cell r="E9455">
            <v>4493030.6347533744</v>
          </cell>
        </row>
        <row r="9456">
          <cell r="A9456" t="str">
            <v>2005-3-MA</v>
          </cell>
          <cell r="B9456">
            <v>2005</v>
          </cell>
          <cell r="C9456">
            <v>3</v>
          </cell>
          <cell r="D9456" t="str">
            <v>MA</v>
          </cell>
          <cell r="E9456">
            <v>6435366.9515120611</v>
          </cell>
        </row>
        <row r="9457">
          <cell r="A9457" t="str">
            <v>2005-3-MD</v>
          </cell>
          <cell r="B9457">
            <v>2005</v>
          </cell>
          <cell r="C9457">
            <v>3</v>
          </cell>
          <cell r="D9457" t="str">
            <v>MD</v>
          </cell>
          <cell r="E9457">
            <v>5563411.3147972682</v>
          </cell>
        </row>
        <row r="9458">
          <cell r="A9458" t="str">
            <v>2005-3-ME</v>
          </cell>
          <cell r="B9458">
            <v>2005</v>
          </cell>
          <cell r="C9458">
            <v>3</v>
          </cell>
          <cell r="D9458" t="str">
            <v>ME</v>
          </cell>
          <cell r="E9458">
            <v>1309998.7997343438</v>
          </cell>
        </row>
        <row r="9459">
          <cell r="A9459" t="str">
            <v>2005-3-MI</v>
          </cell>
          <cell r="B9459">
            <v>2005</v>
          </cell>
          <cell r="C9459">
            <v>3</v>
          </cell>
          <cell r="D9459" t="str">
            <v>MI</v>
          </cell>
          <cell r="E9459">
            <v>10092270.838494437</v>
          </cell>
        </row>
        <row r="9460">
          <cell r="A9460" t="str">
            <v>2005-3-MN</v>
          </cell>
          <cell r="B9460">
            <v>2005</v>
          </cell>
          <cell r="C9460">
            <v>3</v>
          </cell>
          <cell r="D9460" t="str">
            <v>MN</v>
          </cell>
          <cell r="E9460">
            <v>5095959.0163902137</v>
          </cell>
        </row>
        <row r="9461">
          <cell r="A9461" t="str">
            <v>2005-3-MO</v>
          </cell>
          <cell r="B9461">
            <v>2005</v>
          </cell>
          <cell r="C9461">
            <v>3</v>
          </cell>
          <cell r="D9461" t="str">
            <v>MO</v>
          </cell>
          <cell r="E9461">
            <v>5771031.1769361617</v>
          </cell>
        </row>
        <row r="9462">
          <cell r="A9462" t="str">
            <v>2005-3-MS</v>
          </cell>
          <cell r="B9462">
            <v>2005</v>
          </cell>
          <cell r="C9462">
            <v>3</v>
          </cell>
          <cell r="D9462" t="str">
            <v>MS</v>
          </cell>
          <cell r="E9462">
            <v>2893683.8347679088</v>
          </cell>
        </row>
        <row r="9463">
          <cell r="A9463" t="str">
            <v>2005-3-MT</v>
          </cell>
          <cell r="B9463">
            <v>2005</v>
          </cell>
          <cell r="C9463">
            <v>3</v>
          </cell>
          <cell r="D9463" t="str">
            <v>MT</v>
          </cell>
          <cell r="E9463">
            <v>931931.73126400774</v>
          </cell>
        </row>
        <row r="9464">
          <cell r="A9464" t="str">
            <v>2005-3-NC</v>
          </cell>
          <cell r="B9464">
            <v>2005</v>
          </cell>
          <cell r="C9464">
            <v>3</v>
          </cell>
          <cell r="D9464" t="str">
            <v>NC</v>
          </cell>
          <cell r="E9464">
            <v>8615541.7636572551</v>
          </cell>
        </row>
        <row r="9465">
          <cell r="A9465" t="str">
            <v>2005-3-ND</v>
          </cell>
          <cell r="B9465">
            <v>2005</v>
          </cell>
          <cell r="C9465">
            <v>3</v>
          </cell>
          <cell r="D9465" t="str">
            <v>ND</v>
          </cell>
          <cell r="E9465">
            <v>635546.95654229738</v>
          </cell>
        </row>
        <row r="9466">
          <cell r="A9466" t="str">
            <v>2005-3-NE</v>
          </cell>
          <cell r="B9466">
            <v>2005</v>
          </cell>
          <cell r="C9466">
            <v>3</v>
          </cell>
          <cell r="D9466" t="str">
            <v>NE</v>
          </cell>
          <cell r="E9466">
            <v>1747873.0072308239</v>
          </cell>
        </row>
        <row r="9467">
          <cell r="A9467" t="str">
            <v>2005-3-NH</v>
          </cell>
          <cell r="B9467">
            <v>2005</v>
          </cell>
          <cell r="C9467">
            <v>3</v>
          </cell>
          <cell r="D9467" t="str">
            <v>NH</v>
          </cell>
          <cell r="E9467">
            <v>1297718.797976498</v>
          </cell>
        </row>
        <row r="9468">
          <cell r="A9468" t="str">
            <v>2005-3-NJ</v>
          </cell>
          <cell r="B9468">
            <v>2005</v>
          </cell>
          <cell r="C9468">
            <v>3</v>
          </cell>
          <cell r="D9468" t="str">
            <v>NJ</v>
          </cell>
          <cell r="E9468">
            <v>8630032.3509385996</v>
          </cell>
        </row>
        <row r="9469">
          <cell r="A9469" t="str">
            <v>2005-3-NM</v>
          </cell>
          <cell r="B9469">
            <v>2005</v>
          </cell>
          <cell r="C9469">
            <v>3</v>
          </cell>
          <cell r="D9469" t="str">
            <v>NM</v>
          </cell>
          <cell r="E9469">
            <v>1905068.863252775</v>
          </cell>
        </row>
        <row r="9470">
          <cell r="A9470" t="str">
            <v>2005-3-NV</v>
          </cell>
          <cell r="B9470">
            <v>2005</v>
          </cell>
          <cell r="C9470">
            <v>3</v>
          </cell>
          <cell r="D9470" t="str">
            <v>NV</v>
          </cell>
          <cell r="E9470">
            <v>2376248.2395576788</v>
          </cell>
        </row>
        <row r="9471">
          <cell r="A9471" t="str">
            <v>2005-3-NY</v>
          </cell>
          <cell r="B9471">
            <v>2005</v>
          </cell>
          <cell r="C9471">
            <v>3</v>
          </cell>
          <cell r="D9471" t="str">
            <v>NY</v>
          </cell>
          <cell r="E9471">
            <v>19324634.197615243</v>
          </cell>
        </row>
        <row r="9472">
          <cell r="A9472" t="str">
            <v>2005-3-OH</v>
          </cell>
          <cell r="B9472">
            <v>2005</v>
          </cell>
          <cell r="C9472">
            <v>3</v>
          </cell>
          <cell r="D9472" t="str">
            <v>OH</v>
          </cell>
          <cell r="E9472">
            <v>11449001.583257299</v>
          </cell>
        </row>
        <row r="9473">
          <cell r="A9473" t="str">
            <v>2005-3-OK</v>
          </cell>
          <cell r="B9473">
            <v>2005</v>
          </cell>
          <cell r="C9473">
            <v>3</v>
          </cell>
          <cell r="D9473" t="str">
            <v>OK</v>
          </cell>
          <cell r="E9473">
            <v>3524062.8750542975</v>
          </cell>
        </row>
        <row r="9474">
          <cell r="A9474" t="str">
            <v>2005-3-OR</v>
          </cell>
          <cell r="B9474">
            <v>2005</v>
          </cell>
          <cell r="C9474">
            <v>3</v>
          </cell>
          <cell r="D9474" t="str">
            <v>OR</v>
          </cell>
          <cell r="E9474">
            <v>3606827.0138633419</v>
          </cell>
        </row>
        <row r="9475">
          <cell r="A9475" t="str">
            <v>2005-3-PA</v>
          </cell>
          <cell r="B9475">
            <v>2005</v>
          </cell>
          <cell r="C9475">
            <v>3</v>
          </cell>
          <cell r="D9475" t="str">
            <v>PA</v>
          </cell>
          <cell r="E9475">
            <v>12346475.485857615</v>
          </cell>
        </row>
        <row r="9476">
          <cell r="A9476" t="str">
            <v>2005-3-RI</v>
          </cell>
          <cell r="B9476">
            <v>2005</v>
          </cell>
          <cell r="C9476">
            <v>3</v>
          </cell>
          <cell r="D9476" t="str">
            <v>RI</v>
          </cell>
          <cell r="E9476">
            <v>1066665.7008998638</v>
          </cell>
        </row>
        <row r="9477">
          <cell r="A9477" t="str">
            <v>2005-3-SC</v>
          </cell>
          <cell r="B9477">
            <v>2005</v>
          </cell>
          <cell r="C9477">
            <v>3</v>
          </cell>
          <cell r="D9477" t="str">
            <v>SC</v>
          </cell>
          <cell r="E9477">
            <v>4231984.7214516327</v>
          </cell>
        </row>
        <row r="9478">
          <cell r="A9478" t="str">
            <v>2005-3-SD</v>
          </cell>
          <cell r="B9478">
            <v>2005</v>
          </cell>
          <cell r="C9478">
            <v>3</v>
          </cell>
          <cell r="D9478" t="str">
            <v>SD</v>
          </cell>
          <cell r="E9478">
            <v>777398.0633592977</v>
          </cell>
        </row>
        <row r="9479">
          <cell r="A9479" t="str">
            <v>2005-3-TN</v>
          </cell>
          <cell r="B9479">
            <v>2005</v>
          </cell>
          <cell r="C9479">
            <v>3</v>
          </cell>
          <cell r="D9479" t="str">
            <v>TN</v>
          </cell>
          <cell r="E9479">
            <v>5957977.925471548</v>
          </cell>
        </row>
        <row r="9480">
          <cell r="A9480" t="str">
            <v>2005-3-TX</v>
          </cell>
          <cell r="B9480">
            <v>2005</v>
          </cell>
          <cell r="C9480">
            <v>3</v>
          </cell>
          <cell r="D9480" t="str">
            <v>TX</v>
          </cell>
          <cell r="E9480">
            <v>22683677.286744893</v>
          </cell>
        </row>
        <row r="9481">
          <cell r="A9481" t="str">
            <v>2005-3-UT</v>
          </cell>
          <cell r="B9481">
            <v>2005</v>
          </cell>
          <cell r="C9481">
            <v>3</v>
          </cell>
          <cell r="D9481" t="str">
            <v>UT</v>
          </cell>
          <cell r="E9481">
            <v>2481093.8095920803</v>
          </cell>
        </row>
        <row r="9482">
          <cell r="A9482" t="str">
            <v>2005-3-VA</v>
          </cell>
          <cell r="B9482">
            <v>2005</v>
          </cell>
          <cell r="C9482">
            <v>3</v>
          </cell>
          <cell r="D9482" t="str">
            <v>VA</v>
          </cell>
          <cell r="E9482">
            <v>7516267.4036889188</v>
          </cell>
        </row>
        <row r="9483">
          <cell r="A9483" t="str">
            <v>2005-3-VT</v>
          </cell>
          <cell r="B9483">
            <v>2005</v>
          </cell>
          <cell r="C9483">
            <v>3</v>
          </cell>
          <cell r="D9483" t="str">
            <v>VT</v>
          </cell>
          <cell r="E9483">
            <v>618998.89388372086</v>
          </cell>
        </row>
        <row r="9484">
          <cell r="A9484" t="str">
            <v>2005-3-WA</v>
          </cell>
          <cell r="B9484">
            <v>2005</v>
          </cell>
          <cell r="C9484">
            <v>3</v>
          </cell>
          <cell r="D9484" t="str">
            <v>WA</v>
          </cell>
          <cell r="E9484">
            <v>6229778.0385200791</v>
          </cell>
        </row>
        <row r="9485">
          <cell r="A9485" t="str">
            <v>2005-3-WI</v>
          </cell>
          <cell r="B9485">
            <v>2005</v>
          </cell>
          <cell r="C9485">
            <v>3</v>
          </cell>
          <cell r="D9485" t="str">
            <v>WI</v>
          </cell>
          <cell r="E9485">
            <v>5528832.1656629303</v>
          </cell>
        </row>
        <row r="9486">
          <cell r="A9486" t="str">
            <v>2005-3-WV</v>
          </cell>
          <cell r="B9486">
            <v>2005</v>
          </cell>
          <cell r="C9486">
            <v>3</v>
          </cell>
          <cell r="D9486" t="str">
            <v>WV</v>
          </cell>
          <cell r="E9486">
            <v>1803784.0540529743</v>
          </cell>
        </row>
        <row r="9487">
          <cell r="A9487" t="str">
            <v>2005-3-WY</v>
          </cell>
          <cell r="B9487">
            <v>2005</v>
          </cell>
          <cell r="C9487">
            <v>3</v>
          </cell>
          <cell r="D9487" t="str">
            <v>WY</v>
          </cell>
          <cell r="E9487">
            <v>504947.27517773298</v>
          </cell>
        </row>
        <row r="9488">
          <cell r="A9488" t="str">
            <v>2005-4-AK</v>
          </cell>
          <cell r="B9488">
            <v>2005</v>
          </cell>
          <cell r="C9488">
            <v>4</v>
          </cell>
          <cell r="D9488" t="str">
            <v>AK</v>
          </cell>
          <cell r="E9488">
            <v>666734.68480028014</v>
          </cell>
        </row>
        <row r="9489">
          <cell r="A9489" t="str">
            <v>2005-4-AL</v>
          </cell>
          <cell r="B9489">
            <v>2005</v>
          </cell>
          <cell r="C9489">
            <v>4</v>
          </cell>
          <cell r="D9489" t="str">
            <v>AL</v>
          </cell>
          <cell r="E9489">
            <v>4529670.1888468061</v>
          </cell>
        </row>
        <row r="9490">
          <cell r="A9490" t="str">
            <v>2005-4-AR</v>
          </cell>
          <cell r="B9490">
            <v>2005</v>
          </cell>
          <cell r="C9490">
            <v>4</v>
          </cell>
          <cell r="D9490" t="str">
            <v>AR</v>
          </cell>
          <cell r="E9490">
            <v>2761811.6940991501</v>
          </cell>
        </row>
        <row r="9491">
          <cell r="A9491" t="str">
            <v>2005-4-AZ</v>
          </cell>
          <cell r="B9491">
            <v>2005</v>
          </cell>
          <cell r="C9491">
            <v>4</v>
          </cell>
          <cell r="D9491" t="str">
            <v>AZ</v>
          </cell>
          <cell r="E9491">
            <v>5910493.0348363686</v>
          </cell>
        </row>
        <row r="9492">
          <cell r="A9492" t="str">
            <v>2005-4-CA</v>
          </cell>
          <cell r="B9492">
            <v>2005</v>
          </cell>
          <cell r="C9492">
            <v>4</v>
          </cell>
          <cell r="D9492" t="str">
            <v>CA</v>
          </cell>
          <cell r="E9492">
            <v>35821937.33137434</v>
          </cell>
        </row>
        <row r="9493">
          <cell r="A9493" t="str">
            <v>2005-4-CO</v>
          </cell>
          <cell r="B9493">
            <v>2005</v>
          </cell>
          <cell r="C9493">
            <v>4</v>
          </cell>
          <cell r="D9493" t="str">
            <v>CO</v>
          </cell>
          <cell r="E9493">
            <v>4647277.1125023346</v>
          </cell>
        </row>
        <row r="9494">
          <cell r="A9494" t="str">
            <v>2005-4-CT</v>
          </cell>
          <cell r="B9494">
            <v>2005</v>
          </cell>
          <cell r="C9494">
            <v>4</v>
          </cell>
          <cell r="D9494" t="str">
            <v>CT</v>
          </cell>
          <cell r="E9494">
            <v>3477874.0637233714</v>
          </cell>
        </row>
        <row r="9495">
          <cell r="A9495" t="str">
            <v>2005-4-DC</v>
          </cell>
          <cell r="B9495">
            <v>2005</v>
          </cell>
          <cell r="C9495">
            <v>4</v>
          </cell>
          <cell r="D9495" t="str">
            <v>DC</v>
          </cell>
          <cell r="E9495">
            <v>581419.75926484261</v>
          </cell>
        </row>
        <row r="9496">
          <cell r="A9496" t="str">
            <v>2005-4-DE</v>
          </cell>
          <cell r="B9496">
            <v>2005</v>
          </cell>
          <cell r="C9496">
            <v>4</v>
          </cell>
          <cell r="D9496" t="str">
            <v>DE</v>
          </cell>
          <cell r="E9496">
            <v>835359.7958116869</v>
          </cell>
        </row>
        <row r="9497">
          <cell r="A9497" t="str">
            <v>2005-4-FL</v>
          </cell>
          <cell r="B9497">
            <v>2005</v>
          </cell>
          <cell r="C9497">
            <v>4</v>
          </cell>
          <cell r="D9497" t="str">
            <v>FL</v>
          </cell>
          <cell r="E9497">
            <v>17607500.511263918</v>
          </cell>
        </row>
        <row r="9498">
          <cell r="A9498" t="str">
            <v>2005-4-GA</v>
          </cell>
          <cell r="B9498">
            <v>2005</v>
          </cell>
          <cell r="C9498">
            <v>4</v>
          </cell>
          <cell r="D9498" t="str">
            <v>GA</v>
          </cell>
          <cell r="E9498">
            <v>9049099.3229554296</v>
          </cell>
        </row>
        <row r="9499">
          <cell r="A9499" t="str">
            <v>2005-4-HI</v>
          </cell>
          <cell r="B9499">
            <v>2005</v>
          </cell>
          <cell r="C9499">
            <v>4</v>
          </cell>
          <cell r="D9499" t="str">
            <v>HI</v>
          </cell>
          <cell r="E9499">
            <v>1261267.4943196841</v>
          </cell>
        </row>
        <row r="9500">
          <cell r="A9500" t="str">
            <v>2005-4-IA</v>
          </cell>
          <cell r="B9500">
            <v>2005</v>
          </cell>
          <cell r="C9500">
            <v>4</v>
          </cell>
          <cell r="D9500" t="str">
            <v>IA</v>
          </cell>
          <cell r="E9500">
            <v>2949522.9406481911</v>
          </cell>
        </row>
        <row r="9501">
          <cell r="A9501" t="str">
            <v>2005-4-ID</v>
          </cell>
          <cell r="B9501">
            <v>2005</v>
          </cell>
          <cell r="C9501">
            <v>4</v>
          </cell>
          <cell r="D9501" t="str">
            <v>ID</v>
          </cell>
          <cell r="E9501">
            <v>1415883.8757413484</v>
          </cell>
        </row>
        <row r="9502">
          <cell r="A9502" t="str">
            <v>2005-4-IL</v>
          </cell>
          <cell r="B9502">
            <v>2005</v>
          </cell>
          <cell r="C9502">
            <v>4</v>
          </cell>
          <cell r="D9502" t="str">
            <v>IL</v>
          </cell>
          <cell r="E9502">
            <v>12694505.789113728</v>
          </cell>
        </row>
        <row r="9503">
          <cell r="A9503" t="str">
            <v>2005-4-IN</v>
          </cell>
          <cell r="B9503">
            <v>2005</v>
          </cell>
          <cell r="C9503">
            <v>4</v>
          </cell>
          <cell r="D9503" t="str">
            <v>IN</v>
          </cell>
          <cell r="E9503">
            <v>6239184.4849257367</v>
          </cell>
        </row>
        <row r="9504">
          <cell r="A9504" t="str">
            <v>2005-4-KS</v>
          </cell>
          <cell r="B9504">
            <v>2005</v>
          </cell>
          <cell r="C9504">
            <v>4</v>
          </cell>
          <cell r="D9504" t="str">
            <v>KS</v>
          </cell>
          <cell r="E9504">
            <v>2739431.6087912438</v>
          </cell>
        </row>
        <row r="9505">
          <cell r="A9505" t="str">
            <v>2005-4-KY</v>
          </cell>
          <cell r="B9505">
            <v>2005</v>
          </cell>
          <cell r="C9505">
            <v>4</v>
          </cell>
          <cell r="D9505" t="str">
            <v>KY</v>
          </cell>
          <cell r="E9505">
            <v>4158416.1633642064</v>
          </cell>
        </row>
        <row r="9506">
          <cell r="A9506" t="str">
            <v>2005-4-LA</v>
          </cell>
          <cell r="B9506">
            <v>2005</v>
          </cell>
          <cell r="C9506">
            <v>4</v>
          </cell>
          <cell r="D9506" t="str">
            <v>LA</v>
          </cell>
          <cell r="E9506">
            <v>4493681.1377035594</v>
          </cell>
        </row>
        <row r="9507">
          <cell r="A9507" t="str">
            <v>2005-4-MA</v>
          </cell>
          <cell r="B9507">
            <v>2005</v>
          </cell>
          <cell r="C9507">
            <v>4</v>
          </cell>
          <cell r="D9507" t="str">
            <v>MA</v>
          </cell>
          <cell r="E9507">
            <v>6435111.1162249399</v>
          </cell>
        </row>
        <row r="9508">
          <cell r="A9508" t="str">
            <v>2005-4-MD</v>
          </cell>
          <cell r="B9508">
            <v>2005</v>
          </cell>
          <cell r="C9508">
            <v>4</v>
          </cell>
          <cell r="D9508" t="str">
            <v>MD</v>
          </cell>
          <cell r="E9508">
            <v>5566471.6658213586</v>
          </cell>
        </row>
        <row r="9509">
          <cell r="A9509" t="str">
            <v>2005-4-ME</v>
          </cell>
          <cell r="B9509">
            <v>2005</v>
          </cell>
          <cell r="C9509">
            <v>4</v>
          </cell>
          <cell r="D9509" t="str">
            <v>ME</v>
          </cell>
          <cell r="E9509">
            <v>1310260.8854984855</v>
          </cell>
        </row>
        <row r="9510">
          <cell r="A9510" t="str">
            <v>2005-4-MI</v>
          </cell>
          <cell r="B9510">
            <v>2005</v>
          </cell>
          <cell r="C9510">
            <v>4</v>
          </cell>
          <cell r="D9510" t="str">
            <v>MI</v>
          </cell>
          <cell r="E9510">
            <v>10092519.720923236</v>
          </cell>
        </row>
        <row r="9511">
          <cell r="A9511" t="str">
            <v>2005-4-MN</v>
          </cell>
          <cell r="B9511">
            <v>2005</v>
          </cell>
          <cell r="C9511">
            <v>4</v>
          </cell>
          <cell r="D9511" t="str">
            <v>MN</v>
          </cell>
          <cell r="E9511">
            <v>5098206.5977367219</v>
          </cell>
        </row>
        <row r="9512">
          <cell r="A9512" t="str">
            <v>2005-4-MO</v>
          </cell>
          <cell r="B9512">
            <v>2005</v>
          </cell>
          <cell r="C9512">
            <v>4</v>
          </cell>
          <cell r="D9512" t="str">
            <v>MO</v>
          </cell>
          <cell r="E9512">
            <v>5774588.6722329939</v>
          </cell>
        </row>
        <row r="9513">
          <cell r="A9513" t="str">
            <v>2005-4-MS</v>
          </cell>
          <cell r="B9513">
            <v>2005</v>
          </cell>
          <cell r="C9513">
            <v>4</v>
          </cell>
          <cell r="D9513" t="str">
            <v>MS</v>
          </cell>
          <cell r="E9513">
            <v>2894821.8253808836</v>
          </cell>
        </row>
        <row r="9514">
          <cell r="A9514" t="str">
            <v>2005-4-MT</v>
          </cell>
          <cell r="B9514">
            <v>2005</v>
          </cell>
          <cell r="C9514">
            <v>4</v>
          </cell>
          <cell r="D9514" t="str">
            <v>MT</v>
          </cell>
          <cell r="E9514">
            <v>932679.76738537033</v>
          </cell>
        </row>
        <row r="9515">
          <cell r="A9515" t="str">
            <v>2005-4-NC</v>
          </cell>
          <cell r="B9515">
            <v>2005</v>
          </cell>
          <cell r="C9515">
            <v>4</v>
          </cell>
          <cell r="D9515" t="str">
            <v>NC</v>
          </cell>
          <cell r="E9515">
            <v>8627154.7333358657</v>
          </cell>
        </row>
        <row r="9516">
          <cell r="A9516" t="str">
            <v>2005-4-ND</v>
          </cell>
          <cell r="B9516">
            <v>2005</v>
          </cell>
          <cell r="C9516">
            <v>4</v>
          </cell>
          <cell r="D9516" t="str">
            <v>ND</v>
          </cell>
          <cell r="E9516">
            <v>635465.87268139177</v>
          </cell>
        </row>
        <row r="9517">
          <cell r="A9517" t="str">
            <v>2005-4-NE</v>
          </cell>
          <cell r="B9517">
            <v>2005</v>
          </cell>
          <cell r="C9517">
            <v>4</v>
          </cell>
          <cell r="D9517" t="str">
            <v>NE</v>
          </cell>
          <cell r="E9517">
            <v>1748677.5470518807</v>
          </cell>
        </row>
        <row r="9518">
          <cell r="A9518" t="str">
            <v>2005-4-NH</v>
          </cell>
          <cell r="B9518">
            <v>2005</v>
          </cell>
          <cell r="C9518">
            <v>4</v>
          </cell>
          <cell r="D9518" t="str">
            <v>NH</v>
          </cell>
          <cell r="E9518">
            <v>1298427.385640865</v>
          </cell>
        </row>
        <row r="9519">
          <cell r="A9519" t="str">
            <v>2005-4-NJ</v>
          </cell>
          <cell r="B9519">
            <v>2005</v>
          </cell>
          <cell r="C9519">
            <v>4</v>
          </cell>
          <cell r="D9519" t="str">
            <v>NJ</v>
          </cell>
          <cell r="E9519">
            <v>8631190.8443142641</v>
          </cell>
        </row>
        <row r="9520">
          <cell r="A9520" t="str">
            <v>2005-4-NM</v>
          </cell>
          <cell r="B9520">
            <v>2005</v>
          </cell>
          <cell r="C9520">
            <v>4</v>
          </cell>
          <cell r="D9520" t="str">
            <v>NM</v>
          </cell>
          <cell r="E9520">
            <v>1907053.4927514051</v>
          </cell>
        </row>
        <row r="9521">
          <cell r="A9521" t="str">
            <v>2005-4-NV</v>
          </cell>
          <cell r="B9521">
            <v>2005</v>
          </cell>
          <cell r="C9521">
            <v>4</v>
          </cell>
          <cell r="D9521" t="str">
            <v>NV</v>
          </cell>
          <cell r="E9521">
            <v>2382877.3471202855</v>
          </cell>
        </row>
        <row r="9522">
          <cell r="A9522" t="str">
            <v>2005-4-NY</v>
          </cell>
          <cell r="B9522">
            <v>2005</v>
          </cell>
          <cell r="C9522">
            <v>4</v>
          </cell>
          <cell r="D9522" t="str">
            <v>NY</v>
          </cell>
          <cell r="E9522">
            <v>19327576.362037361</v>
          </cell>
        </row>
        <row r="9523">
          <cell r="A9523" t="str">
            <v>2005-4-OH</v>
          </cell>
          <cell r="B9523">
            <v>2005</v>
          </cell>
          <cell r="C9523">
            <v>4</v>
          </cell>
          <cell r="D9523" t="str">
            <v>OH</v>
          </cell>
          <cell r="E9523">
            <v>11449489.999912906</v>
          </cell>
        </row>
        <row r="9524">
          <cell r="A9524" t="str">
            <v>2005-4-OK</v>
          </cell>
          <cell r="B9524">
            <v>2005</v>
          </cell>
          <cell r="C9524">
            <v>4</v>
          </cell>
          <cell r="D9524" t="str">
            <v>OK</v>
          </cell>
          <cell r="E9524">
            <v>3525578.6641420648</v>
          </cell>
        </row>
        <row r="9525">
          <cell r="A9525" t="str">
            <v>2005-4-OR</v>
          </cell>
          <cell r="B9525">
            <v>2005</v>
          </cell>
          <cell r="C9525">
            <v>4</v>
          </cell>
          <cell r="D9525" t="str">
            <v>OR</v>
          </cell>
          <cell r="E9525">
            <v>3610665.9625923089</v>
          </cell>
        </row>
        <row r="9526">
          <cell r="A9526" t="str">
            <v>2005-4-PA</v>
          </cell>
          <cell r="B9526">
            <v>2005</v>
          </cell>
          <cell r="C9526">
            <v>4</v>
          </cell>
          <cell r="D9526" t="str">
            <v>PA</v>
          </cell>
          <cell r="E9526">
            <v>12347829.089154925</v>
          </cell>
        </row>
        <row r="9527">
          <cell r="A9527" t="str">
            <v>2005-4-RI</v>
          </cell>
          <cell r="B9527">
            <v>2005</v>
          </cell>
          <cell r="C9527">
            <v>4</v>
          </cell>
          <cell r="D9527" t="str">
            <v>RI</v>
          </cell>
          <cell r="E9527">
            <v>1066113.3279462361</v>
          </cell>
        </row>
        <row r="9528">
          <cell r="A9528" t="str">
            <v>2005-4-SC</v>
          </cell>
          <cell r="B9528">
            <v>2005</v>
          </cell>
          <cell r="C9528">
            <v>4</v>
          </cell>
          <cell r="D9528" t="str">
            <v>SC</v>
          </cell>
          <cell r="E9528">
            <v>4236403.6279516071</v>
          </cell>
        </row>
        <row r="9529">
          <cell r="A9529" t="str">
            <v>2005-4-SD</v>
          </cell>
          <cell r="B9529">
            <v>2005</v>
          </cell>
          <cell r="C9529">
            <v>4</v>
          </cell>
          <cell r="D9529" t="str">
            <v>SD</v>
          </cell>
          <cell r="E9529">
            <v>777881.79798827379</v>
          </cell>
        </row>
        <row r="9530">
          <cell r="A9530" t="str">
            <v>2005-4-TN</v>
          </cell>
          <cell r="B9530">
            <v>2005</v>
          </cell>
          <cell r="C9530">
            <v>4</v>
          </cell>
          <cell r="D9530" t="str">
            <v>TN</v>
          </cell>
          <cell r="E9530">
            <v>5964389.0999262528</v>
          </cell>
        </row>
        <row r="9531">
          <cell r="A9531" t="str">
            <v>2005-4-TX</v>
          </cell>
          <cell r="B9531">
            <v>2005</v>
          </cell>
          <cell r="C9531">
            <v>4</v>
          </cell>
          <cell r="D9531" t="str">
            <v>TX</v>
          </cell>
          <cell r="E9531">
            <v>22716235.739258111</v>
          </cell>
        </row>
        <row r="9532">
          <cell r="A9532" t="str">
            <v>2005-4-UT</v>
          </cell>
          <cell r="B9532">
            <v>2005</v>
          </cell>
          <cell r="C9532">
            <v>4</v>
          </cell>
          <cell r="D9532" t="str">
            <v>UT</v>
          </cell>
          <cell r="E9532">
            <v>2486297.8127736617</v>
          </cell>
        </row>
        <row r="9533">
          <cell r="A9533" t="str">
            <v>2005-4-VA</v>
          </cell>
          <cell r="B9533">
            <v>2005</v>
          </cell>
          <cell r="C9533">
            <v>4</v>
          </cell>
          <cell r="D9533" t="str">
            <v>VA</v>
          </cell>
          <cell r="E9533">
            <v>7524000.5096109156</v>
          </cell>
        </row>
        <row r="9534">
          <cell r="A9534" t="str">
            <v>2005-4-VT</v>
          </cell>
          <cell r="B9534">
            <v>2005</v>
          </cell>
          <cell r="C9534">
            <v>4</v>
          </cell>
          <cell r="D9534" t="str">
            <v>VT</v>
          </cell>
          <cell r="E9534">
            <v>619069.79214736726</v>
          </cell>
        </row>
        <row r="9535">
          <cell r="A9535" t="str">
            <v>2005-4-WA</v>
          </cell>
          <cell r="B9535">
            <v>2005</v>
          </cell>
          <cell r="C9535">
            <v>4</v>
          </cell>
          <cell r="D9535" t="str">
            <v>WA</v>
          </cell>
          <cell r="E9535">
            <v>6236073.1977018025</v>
          </cell>
        </row>
        <row r="9536">
          <cell r="A9536" t="str">
            <v>2005-4-WI</v>
          </cell>
          <cell r="B9536">
            <v>2005</v>
          </cell>
          <cell r="C9536">
            <v>4</v>
          </cell>
          <cell r="D9536" t="str">
            <v>WI</v>
          </cell>
          <cell r="E9536">
            <v>5531342.6834784411</v>
          </cell>
        </row>
        <row r="9537">
          <cell r="A9537" t="str">
            <v>2005-4-WV</v>
          </cell>
          <cell r="B9537">
            <v>2005</v>
          </cell>
          <cell r="C9537">
            <v>4</v>
          </cell>
          <cell r="D9537" t="str">
            <v>WV</v>
          </cell>
          <cell r="E9537">
            <v>1803843.0694974393</v>
          </cell>
        </row>
        <row r="9538">
          <cell r="A9538" t="str">
            <v>2005-4-WY</v>
          </cell>
          <cell r="B9538">
            <v>2005</v>
          </cell>
          <cell r="C9538">
            <v>4</v>
          </cell>
          <cell r="D9538" t="str">
            <v>WY</v>
          </cell>
          <cell r="E9538">
            <v>505214.31897955644</v>
          </cell>
        </row>
        <row r="9539">
          <cell r="A9539" t="str">
            <v>2005-5-AK</v>
          </cell>
          <cell r="B9539">
            <v>2005</v>
          </cell>
          <cell r="C9539">
            <v>5</v>
          </cell>
          <cell r="D9539" t="str">
            <v>AK</v>
          </cell>
          <cell r="E9539">
            <v>667377.73992575414</v>
          </cell>
        </row>
        <row r="9540">
          <cell r="A9540" t="str">
            <v>2005-5-AL</v>
          </cell>
          <cell r="B9540">
            <v>2005</v>
          </cell>
          <cell r="C9540">
            <v>5</v>
          </cell>
          <cell r="D9540" t="str">
            <v>AL</v>
          </cell>
          <cell r="E9540">
            <v>4532243.7276472403</v>
          </cell>
        </row>
        <row r="9541">
          <cell r="A9541" t="str">
            <v>2005-5-AR</v>
          </cell>
          <cell r="B9541">
            <v>2005</v>
          </cell>
          <cell r="C9541">
            <v>5</v>
          </cell>
          <cell r="D9541" t="str">
            <v>AR</v>
          </cell>
          <cell r="E9541">
            <v>2764224.4992812336</v>
          </cell>
        </row>
        <row r="9542">
          <cell r="A9542" t="str">
            <v>2005-5-AZ</v>
          </cell>
          <cell r="B9542">
            <v>2005</v>
          </cell>
          <cell r="C9542">
            <v>5</v>
          </cell>
          <cell r="D9542" t="str">
            <v>AZ</v>
          </cell>
          <cell r="E9542">
            <v>5928545.444332893</v>
          </cell>
        </row>
        <row r="9543">
          <cell r="A9543" t="str">
            <v>2005-5-CA</v>
          </cell>
          <cell r="B9543">
            <v>2005</v>
          </cell>
          <cell r="C9543">
            <v>5</v>
          </cell>
          <cell r="D9543" t="str">
            <v>CA</v>
          </cell>
          <cell r="E9543">
            <v>35843364.758008473</v>
          </cell>
        </row>
        <row r="9544">
          <cell r="A9544" t="str">
            <v>2005-5-CO</v>
          </cell>
          <cell r="B9544">
            <v>2005</v>
          </cell>
          <cell r="C9544">
            <v>5</v>
          </cell>
          <cell r="D9544" t="str">
            <v>CO</v>
          </cell>
          <cell r="E9544">
            <v>4652554.408736798</v>
          </cell>
        </row>
        <row r="9545">
          <cell r="A9545" t="str">
            <v>2005-5-CT</v>
          </cell>
          <cell r="B9545">
            <v>2005</v>
          </cell>
          <cell r="C9545">
            <v>5</v>
          </cell>
          <cell r="D9545" t="str">
            <v>CT</v>
          </cell>
          <cell r="E9545">
            <v>3478154.5171815571</v>
          </cell>
        </row>
        <row r="9546">
          <cell r="A9546" t="str">
            <v>2005-5-DC</v>
          </cell>
          <cell r="B9546">
            <v>2005</v>
          </cell>
          <cell r="C9546">
            <v>5</v>
          </cell>
          <cell r="D9546" t="str">
            <v>DC</v>
          </cell>
          <cell r="E9546">
            <v>581631.11616583227</v>
          </cell>
        </row>
        <row r="9547">
          <cell r="A9547" t="str">
            <v>2005-5-DE</v>
          </cell>
          <cell r="B9547">
            <v>2005</v>
          </cell>
          <cell r="C9547">
            <v>5</v>
          </cell>
          <cell r="D9547" t="str">
            <v>DE</v>
          </cell>
          <cell r="E9547">
            <v>836442.0843217544</v>
          </cell>
        </row>
        <row r="9548">
          <cell r="A9548" t="str">
            <v>2005-5-FL</v>
          </cell>
          <cell r="B9548">
            <v>2005</v>
          </cell>
          <cell r="C9548">
            <v>5</v>
          </cell>
          <cell r="D9548" t="str">
            <v>FL</v>
          </cell>
          <cell r="E9548">
            <v>17640438.662903912</v>
          </cell>
        </row>
        <row r="9549">
          <cell r="A9549" t="str">
            <v>2005-5-GA</v>
          </cell>
          <cell r="B9549">
            <v>2005</v>
          </cell>
          <cell r="C9549">
            <v>5</v>
          </cell>
          <cell r="D9549" t="str">
            <v>GA</v>
          </cell>
          <cell r="E9549">
            <v>9064604.4759561177</v>
          </cell>
        </row>
        <row r="9550">
          <cell r="A9550" t="str">
            <v>2005-5-HI</v>
          </cell>
          <cell r="B9550">
            <v>2005</v>
          </cell>
          <cell r="C9550">
            <v>5</v>
          </cell>
          <cell r="D9550" t="str">
            <v>HI</v>
          </cell>
          <cell r="E9550">
            <v>1262353.8799325784</v>
          </cell>
        </row>
        <row r="9551">
          <cell r="A9551" t="str">
            <v>2005-5-IA</v>
          </cell>
          <cell r="B9551">
            <v>2005</v>
          </cell>
          <cell r="C9551">
            <v>5</v>
          </cell>
          <cell r="D9551" t="str">
            <v>IA</v>
          </cell>
          <cell r="E9551">
            <v>2950277.6765504605</v>
          </cell>
        </row>
        <row r="9552">
          <cell r="A9552" t="str">
            <v>2005-5-ID</v>
          </cell>
          <cell r="B9552">
            <v>2005</v>
          </cell>
          <cell r="C9552">
            <v>5</v>
          </cell>
          <cell r="D9552" t="str">
            <v>ID</v>
          </cell>
          <cell r="E9552">
            <v>1418752.1442849992</v>
          </cell>
        </row>
        <row r="9553">
          <cell r="A9553" t="str">
            <v>2005-5-IL</v>
          </cell>
          <cell r="B9553">
            <v>2005</v>
          </cell>
          <cell r="C9553">
            <v>5</v>
          </cell>
          <cell r="D9553" t="str">
            <v>IL</v>
          </cell>
          <cell r="E9553">
            <v>12697708.468612326</v>
          </cell>
        </row>
        <row r="9554">
          <cell r="A9554" t="str">
            <v>2005-5-IN</v>
          </cell>
          <cell r="B9554">
            <v>2005</v>
          </cell>
          <cell r="C9554">
            <v>5</v>
          </cell>
          <cell r="D9554" t="str">
            <v>IN</v>
          </cell>
          <cell r="E9554">
            <v>6242346.2016354213</v>
          </cell>
        </row>
        <row r="9555">
          <cell r="A9555" t="str">
            <v>2005-5-KS</v>
          </cell>
          <cell r="B9555">
            <v>2005</v>
          </cell>
          <cell r="C9555">
            <v>5</v>
          </cell>
          <cell r="D9555" t="str">
            <v>KS</v>
          </cell>
          <cell r="E9555">
            <v>2740362.3667644002</v>
          </cell>
        </row>
        <row r="9556">
          <cell r="A9556" t="str">
            <v>2005-5-KY</v>
          </cell>
          <cell r="B9556">
            <v>2005</v>
          </cell>
          <cell r="C9556">
            <v>5</v>
          </cell>
          <cell r="D9556" t="str">
            <v>KY</v>
          </cell>
          <cell r="E9556">
            <v>4160962.7393157985</v>
          </cell>
        </row>
        <row r="9557">
          <cell r="A9557" t="str">
            <v>2005-5-LA</v>
          </cell>
          <cell r="B9557">
            <v>2005</v>
          </cell>
          <cell r="C9557">
            <v>5</v>
          </cell>
          <cell r="D9557" t="str">
            <v>LA</v>
          </cell>
          <cell r="E9557">
            <v>4494331.7348338477</v>
          </cell>
        </row>
        <row r="9558">
          <cell r="A9558" t="str">
            <v>2005-5-MA</v>
          </cell>
          <cell r="B9558">
            <v>2005</v>
          </cell>
          <cell r="C9558">
            <v>5</v>
          </cell>
          <cell r="D9558" t="str">
            <v>MA</v>
          </cell>
          <cell r="E9558">
            <v>6434855.2911084425</v>
          </cell>
        </row>
        <row r="9559">
          <cell r="A9559" t="str">
            <v>2005-5-MD</v>
          </cell>
          <cell r="B9559">
            <v>2005</v>
          </cell>
          <cell r="C9559">
            <v>5</v>
          </cell>
          <cell r="D9559" t="str">
            <v>MD</v>
          </cell>
          <cell r="E9559">
            <v>5569533.7002996933</v>
          </cell>
        </row>
        <row r="9560">
          <cell r="A9560" t="str">
            <v>2005-5-ME</v>
          </cell>
          <cell r="B9560">
            <v>2005</v>
          </cell>
          <cell r="C9560">
            <v>5</v>
          </cell>
          <cell r="D9560" t="str">
            <v>ME</v>
          </cell>
          <cell r="E9560">
            <v>1310523.0236969865</v>
          </cell>
        </row>
        <row r="9561">
          <cell r="A9561" t="str">
            <v>2005-5-MI</v>
          </cell>
          <cell r="B9561">
            <v>2005</v>
          </cell>
          <cell r="C9561">
            <v>5</v>
          </cell>
          <cell r="D9561" t="str">
            <v>MI</v>
          </cell>
          <cell r="E9561">
            <v>10092768.609489648</v>
          </cell>
        </row>
        <row r="9562">
          <cell r="A9562" t="str">
            <v>2005-5-MN</v>
          </cell>
          <cell r="B9562">
            <v>2005</v>
          </cell>
          <cell r="C9562">
            <v>5</v>
          </cell>
          <cell r="D9562" t="str">
            <v>MN</v>
          </cell>
          <cell r="E9562">
            <v>5100455.1703827856</v>
          </cell>
        </row>
        <row r="9563">
          <cell r="A9563" t="str">
            <v>2005-5-MO</v>
          </cell>
          <cell r="B9563">
            <v>2005</v>
          </cell>
          <cell r="C9563">
            <v>5</v>
          </cell>
          <cell r="D9563" t="str">
            <v>MO</v>
          </cell>
          <cell r="E9563">
            <v>5778148.3605127437</v>
          </cell>
        </row>
        <row r="9564">
          <cell r="A9564" t="str">
            <v>2005-5-MS</v>
          </cell>
          <cell r="B9564">
            <v>2005</v>
          </cell>
          <cell r="C9564">
            <v>5</v>
          </cell>
          <cell r="D9564" t="str">
            <v>MS</v>
          </cell>
          <cell r="E9564">
            <v>2895960.2635281123</v>
          </cell>
        </row>
        <row r="9565">
          <cell r="A9565" t="str">
            <v>2005-5-MT</v>
          </cell>
          <cell r="B9565">
            <v>2005</v>
          </cell>
          <cell r="C9565">
            <v>5</v>
          </cell>
          <cell r="D9565" t="str">
            <v>MT</v>
          </cell>
          <cell r="E9565">
            <v>933428.40393487597</v>
          </cell>
        </row>
        <row r="9566">
          <cell r="A9566" t="str">
            <v>2005-5-NC</v>
          </cell>
          <cell r="B9566">
            <v>2005</v>
          </cell>
          <cell r="C9566">
            <v>5</v>
          </cell>
          <cell r="D9566" t="str">
            <v>NC</v>
          </cell>
          <cell r="E9566">
            <v>8638783.3562454004</v>
          </cell>
        </row>
        <row r="9567">
          <cell r="A9567" t="str">
            <v>2005-5-ND</v>
          </cell>
          <cell r="B9567">
            <v>2005</v>
          </cell>
          <cell r="C9567">
            <v>5</v>
          </cell>
          <cell r="D9567" t="str">
            <v>ND</v>
          </cell>
          <cell r="E9567">
            <v>635384.7991652647</v>
          </cell>
        </row>
        <row r="9568">
          <cell r="A9568" t="str">
            <v>2005-5-NE</v>
          </cell>
          <cell r="B9568">
            <v>2005</v>
          </cell>
          <cell r="C9568">
            <v>5</v>
          </cell>
          <cell r="D9568" t="str">
            <v>NE</v>
          </cell>
          <cell r="E9568">
            <v>1749482.4571997982</v>
          </cell>
        </row>
        <row r="9569">
          <cell r="A9569" t="str">
            <v>2005-5-NH</v>
          </cell>
          <cell r="B9569">
            <v>2005</v>
          </cell>
          <cell r="C9569">
            <v>5</v>
          </cell>
          <cell r="D9569" t="str">
            <v>NH</v>
          </cell>
          <cell r="E9569">
            <v>1299136.360212225</v>
          </cell>
        </row>
        <row r="9570">
          <cell r="A9570" t="str">
            <v>2005-5-NJ</v>
          </cell>
          <cell r="B9570">
            <v>2005</v>
          </cell>
          <cell r="C9570">
            <v>5</v>
          </cell>
          <cell r="D9570" t="str">
            <v>NJ</v>
          </cell>
          <cell r="E9570">
            <v>8632349.4932057876</v>
          </cell>
        </row>
        <row r="9571">
          <cell r="A9571" t="str">
            <v>2005-5-NM</v>
          </cell>
          <cell r="B9571">
            <v>2005</v>
          </cell>
          <cell r="C9571">
            <v>5</v>
          </cell>
          <cell r="D9571" t="str">
            <v>NM</v>
          </cell>
          <cell r="E9571">
            <v>1909040.1897628284</v>
          </cell>
        </row>
        <row r="9572">
          <cell r="A9572" t="str">
            <v>2005-5-NV</v>
          </cell>
          <cell r="B9572">
            <v>2005</v>
          </cell>
          <cell r="C9572">
            <v>5</v>
          </cell>
          <cell r="D9572" t="str">
            <v>NV</v>
          </cell>
          <cell r="E9572">
            <v>2389524.9481493342</v>
          </cell>
        </row>
        <row r="9573">
          <cell r="A9573" t="str">
            <v>2005-5-NY</v>
          </cell>
          <cell r="B9573">
            <v>2005</v>
          </cell>
          <cell r="C9573">
            <v>5</v>
          </cell>
          <cell r="D9573" t="str">
            <v>NY</v>
          </cell>
          <cell r="E9573">
            <v>19330518.974402316</v>
          </cell>
        </row>
        <row r="9574">
          <cell r="A9574" t="str">
            <v>2005-5-OH</v>
          </cell>
          <cell r="B9574">
            <v>2005</v>
          </cell>
          <cell r="C9574">
            <v>5</v>
          </cell>
          <cell r="D9574" t="str">
            <v>OH</v>
          </cell>
          <cell r="E9574">
            <v>11449978.437404465</v>
          </cell>
        </row>
        <row r="9575">
          <cell r="A9575" t="str">
            <v>2005-5-OK</v>
          </cell>
          <cell r="B9575">
            <v>2005</v>
          </cell>
          <cell r="C9575">
            <v>5</v>
          </cell>
          <cell r="D9575" t="str">
            <v>OK</v>
          </cell>
          <cell r="E9575">
            <v>3527095.1052092775</v>
          </cell>
        </row>
        <row r="9576">
          <cell r="A9576" t="str">
            <v>2005-5-OR</v>
          </cell>
          <cell r="B9576">
            <v>2005</v>
          </cell>
          <cell r="C9576">
            <v>5</v>
          </cell>
          <cell r="D9576" t="str">
            <v>OR</v>
          </cell>
          <cell r="E9576">
            <v>3614508.9973301939</v>
          </cell>
        </row>
        <row r="9577">
          <cell r="A9577" t="str">
            <v>2005-5-PA</v>
          </cell>
          <cell r="B9577">
            <v>2005</v>
          </cell>
          <cell r="C9577">
            <v>5</v>
          </cell>
          <cell r="D9577" t="str">
            <v>PA</v>
          </cell>
          <cell r="E9577">
            <v>12349182.840854254</v>
          </cell>
        </row>
        <row r="9578">
          <cell r="A9578" t="str">
            <v>2005-5-RI</v>
          </cell>
          <cell r="B9578">
            <v>2005</v>
          </cell>
          <cell r="C9578">
            <v>5</v>
          </cell>
          <cell r="D9578" t="str">
            <v>RI</v>
          </cell>
          <cell r="E9578">
            <v>1065561.2410390049</v>
          </cell>
        </row>
        <row r="9579">
          <cell r="A9579" t="str">
            <v>2005-5-SC</v>
          </cell>
          <cell r="B9579">
            <v>2005</v>
          </cell>
          <cell r="C9579">
            <v>5</v>
          </cell>
          <cell r="D9579" t="str">
            <v>SC</v>
          </cell>
          <cell r="E9579">
            <v>4240827.1485359743</v>
          </cell>
        </row>
        <row r="9580">
          <cell r="A9580" t="str">
            <v>2005-5-SD</v>
          </cell>
          <cell r="B9580">
            <v>2005</v>
          </cell>
          <cell r="C9580">
            <v>5</v>
          </cell>
          <cell r="D9580" t="str">
            <v>SD</v>
          </cell>
          <cell r="E9580">
            <v>778365.83362030389</v>
          </cell>
        </row>
        <row r="9581">
          <cell r="A9581" t="str">
            <v>2005-5-TN</v>
          </cell>
          <cell r="B9581">
            <v>2005</v>
          </cell>
          <cell r="C9581">
            <v>5</v>
          </cell>
          <cell r="D9581" t="str">
            <v>TN</v>
          </cell>
          <cell r="E9581">
            <v>5970807.1732245591</v>
          </cell>
        </row>
        <row r="9582">
          <cell r="A9582" t="str">
            <v>2005-5-TX</v>
          </cell>
          <cell r="B9582">
            <v>2005</v>
          </cell>
          <cell r="C9582">
            <v>5</v>
          </cell>
          <cell r="D9582" t="str">
            <v>TX</v>
          </cell>
          <cell r="E9582">
            <v>22748840.923737079</v>
          </cell>
        </row>
        <row r="9583">
          <cell r="A9583" t="str">
            <v>2005-5-UT</v>
          </cell>
          <cell r="B9583">
            <v>2005</v>
          </cell>
          <cell r="C9583">
            <v>5</v>
          </cell>
          <cell r="D9583" t="str">
            <v>UT</v>
          </cell>
          <cell r="E9583">
            <v>2491512.7311608712</v>
          </cell>
        </row>
        <row r="9584">
          <cell r="A9584" t="str">
            <v>2005-5-VA</v>
          </cell>
          <cell r="B9584">
            <v>2005</v>
          </cell>
          <cell r="C9584">
            <v>5</v>
          </cell>
          <cell r="D9584" t="str">
            <v>VA</v>
          </cell>
          <cell r="E9584">
            <v>7531741.5717329765</v>
          </cell>
        </row>
        <row r="9585">
          <cell r="A9585" t="str">
            <v>2005-5-VT</v>
          </cell>
          <cell r="B9585">
            <v>2005</v>
          </cell>
          <cell r="C9585">
            <v>5</v>
          </cell>
          <cell r="D9585" t="str">
            <v>VT</v>
          </cell>
          <cell r="E9585">
            <v>619140.69853148668</v>
          </cell>
        </row>
        <row r="9586">
          <cell r="A9586" t="str">
            <v>2005-5-WA</v>
          </cell>
          <cell r="B9586">
            <v>2005</v>
          </cell>
          <cell r="C9586">
            <v>5</v>
          </cell>
          <cell r="D9586" t="str">
            <v>WA</v>
          </cell>
          <cell r="E9586">
            <v>6242374.7181100221</v>
          </cell>
        </row>
        <row r="9587">
          <cell r="A9587" t="str">
            <v>2005-5-WI</v>
          </cell>
          <cell r="B9587">
            <v>2005</v>
          </cell>
          <cell r="C9587">
            <v>5</v>
          </cell>
          <cell r="D9587" t="str">
            <v>WI</v>
          </cell>
          <cell r="E9587">
            <v>5533854.3412633911</v>
          </cell>
        </row>
        <row r="9588">
          <cell r="A9588" t="str">
            <v>2005-5-WV</v>
          </cell>
          <cell r="B9588">
            <v>2005</v>
          </cell>
          <cell r="C9588">
            <v>5</v>
          </cell>
          <cell r="D9588" t="str">
            <v>WV</v>
          </cell>
          <cell r="E9588">
            <v>1803902.0868727467</v>
          </cell>
        </row>
        <row r="9589">
          <cell r="A9589" t="str">
            <v>2005-5-WY</v>
          </cell>
          <cell r="B9589">
            <v>2005</v>
          </cell>
          <cell r="C9589">
            <v>5</v>
          </cell>
          <cell r="D9589" t="str">
            <v>WY</v>
          </cell>
          <cell r="E9589">
            <v>505481.50400878245</v>
          </cell>
        </row>
        <row r="9590">
          <cell r="A9590" t="str">
            <v>2005-6-AK</v>
          </cell>
          <cell r="B9590">
            <v>2005</v>
          </cell>
          <cell r="C9590">
            <v>6</v>
          </cell>
          <cell r="D9590" t="str">
            <v>AK</v>
          </cell>
          <cell r="E9590">
            <v>668021.41526779067</v>
          </cell>
        </row>
        <row r="9591">
          <cell r="A9591" t="str">
            <v>2005-6-AL</v>
          </cell>
          <cell r="B9591">
            <v>2005</v>
          </cell>
          <cell r="C9591">
            <v>6</v>
          </cell>
          <cell r="D9591" t="str">
            <v>AL</v>
          </cell>
          <cell r="E9591">
            <v>4534818.72860754</v>
          </cell>
        </row>
        <row r="9592">
          <cell r="A9592" t="str">
            <v>2005-6-AR</v>
          </cell>
          <cell r="B9592">
            <v>2005</v>
          </cell>
          <cell r="C9592">
            <v>6</v>
          </cell>
          <cell r="D9592" t="str">
            <v>AR</v>
          </cell>
          <cell r="E9592">
            <v>2766639.4123654813</v>
          </cell>
        </row>
        <row r="9593">
          <cell r="A9593" t="str">
            <v>2005-6-AZ</v>
          </cell>
          <cell r="B9593">
            <v>2005</v>
          </cell>
          <cell r="C9593">
            <v>6</v>
          </cell>
          <cell r="D9593" t="str">
            <v>AZ</v>
          </cell>
          <cell r="E9593">
            <v>5946652.9912750935</v>
          </cell>
        </row>
        <row r="9594">
          <cell r="A9594" t="str">
            <v>2005-6-CA</v>
          </cell>
          <cell r="B9594">
            <v>2005</v>
          </cell>
          <cell r="C9594">
            <v>6</v>
          </cell>
          <cell r="D9594" t="str">
            <v>CA</v>
          </cell>
          <cell r="E9594">
            <v>35864805.001777753</v>
          </cell>
        </row>
        <row r="9595">
          <cell r="A9595" t="str">
            <v>2005-6-CO</v>
          </cell>
          <cell r="B9595">
            <v>2005</v>
          </cell>
          <cell r="C9595">
            <v>6</v>
          </cell>
          <cell r="D9595" t="str">
            <v>CO</v>
          </cell>
          <cell r="E9595">
            <v>4657837.6976966513</v>
          </cell>
        </row>
        <row r="9596">
          <cell r="A9596" t="str">
            <v>2005-6-CT</v>
          </cell>
          <cell r="B9596">
            <v>2005</v>
          </cell>
          <cell r="C9596">
            <v>6</v>
          </cell>
          <cell r="D9596" t="str">
            <v>CT</v>
          </cell>
          <cell r="E9596">
            <v>3478434.9932553237</v>
          </cell>
        </row>
        <row r="9597">
          <cell r="A9597" t="str">
            <v>2005-6-DC</v>
          </cell>
          <cell r="B9597">
            <v>2005</v>
          </cell>
          <cell r="C9597">
            <v>6</v>
          </cell>
          <cell r="D9597" t="str">
            <v>DC</v>
          </cell>
          <cell r="E9597">
            <v>581842.54989898822</v>
          </cell>
        </row>
        <row r="9598">
          <cell r="A9598" t="str">
            <v>2005-6-DE</v>
          </cell>
          <cell r="B9598">
            <v>2005</v>
          </cell>
          <cell r="C9598">
            <v>6</v>
          </cell>
          <cell r="D9598" t="str">
            <v>DE</v>
          </cell>
          <cell r="E9598">
            <v>837525.77504009777</v>
          </cell>
        </row>
        <row r="9599">
          <cell r="A9599" t="str">
            <v>2005-6-FL</v>
          </cell>
          <cell r="B9599">
            <v>2005</v>
          </cell>
          <cell r="C9599">
            <v>6</v>
          </cell>
          <cell r="D9599" t="str">
            <v>FL</v>
          </cell>
          <cell r="E9599">
            <v>17673438.43157085</v>
          </cell>
        </row>
        <row r="9600">
          <cell r="A9600" t="str">
            <v>2005-6-GA</v>
          </cell>
          <cell r="B9600">
            <v>2005</v>
          </cell>
          <cell r="C9600">
            <v>6</v>
          </cell>
          <cell r="D9600" t="str">
            <v>GA</v>
          </cell>
          <cell r="E9600">
            <v>9080136.1962162629</v>
          </cell>
        </row>
        <row r="9601">
          <cell r="A9601" t="str">
            <v>2005-6-HI</v>
          </cell>
          <cell r="B9601">
            <v>2005</v>
          </cell>
          <cell r="C9601">
            <v>6</v>
          </cell>
          <cell r="D9601" t="str">
            <v>HI</v>
          </cell>
          <cell r="E9601">
            <v>1263441.2012975675</v>
          </cell>
        </row>
        <row r="9602">
          <cell r="A9602" t="str">
            <v>2005-6-IA</v>
          </cell>
          <cell r="B9602">
            <v>2005</v>
          </cell>
          <cell r="C9602">
            <v>6</v>
          </cell>
          <cell r="D9602" t="str">
            <v>IA</v>
          </cell>
          <cell r="E9602">
            <v>2951032.605577616</v>
          </cell>
        </row>
        <row r="9603">
          <cell r="A9603" t="str">
            <v>2005-6-ID</v>
          </cell>
          <cell r="B9603">
            <v>2005</v>
          </cell>
          <cell r="C9603">
            <v>6</v>
          </cell>
          <cell r="D9603" t="str">
            <v>ID</v>
          </cell>
          <cell r="E9603">
            <v>1421626.2233082943</v>
          </cell>
        </row>
        <row r="9604">
          <cell r="A9604" t="str">
            <v>2005-6-IL</v>
          </cell>
          <cell r="B9604">
            <v>2005</v>
          </cell>
          <cell r="C9604">
            <v>6</v>
          </cell>
          <cell r="D9604" t="str">
            <v>IL</v>
          </cell>
          <cell r="E9604">
            <v>12700911.956110554</v>
          </cell>
        </row>
        <row r="9605">
          <cell r="A9605" t="str">
            <v>2005-6-IN</v>
          </cell>
          <cell r="B9605">
            <v>2005</v>
          </cell>
          <cell r="C9605">
            <v>6</v>
          </cell>
          <cell r="D9605" t="str">
            <v>IN</v>
          </cell>
          <cell r="E9605">
            <v>6245509.520550102</v>
          </cell>
        </row>
        <row r="9606">
          <cell r="A9606" t="str">
            <v>2005-6-KS</v>
          </cell>
          <cell r="B9606">
            <v>2005</v>
          </cell>
          <cell r="C9606">
            <v>6</v>
          </cell>
          <cell r="D9606" t="str">
            <v>KS</v>
          </cell>
          <cell r="E9606">
            <v>2741293.4409748381</v>
          </cell>
        </row>
        <row r="9607">
          <cell r="A9607" t="str">
            <v>2005-6-KY</v>
          </cell>
          <cell r="B9607">
            <v>2005</v>
          </cell>
          <cell r="C9607">
            <v>6</v>
          </cell>
          <cell r="D9607" t="str">
            <v>KY</v>
          </cell>
          <cell r="E9607">
            <v>4163510.874767167</v>
          </cell>
        </row>
        <row r="9608">
          <cell r="A9608" t="str">
            <v>2005-6-LA</v>
          </cell>
          <cell r="B9608">
            <v>2005</v>
          </cell>
          <cell r="C9608">
            <v>6</v>
          </cell>
          <cell r="D9608" t="str">
            <v>LA</v>
          </cell>
          <cell r="E9608">
            <v>4494982.426157875</v>
          </cell>
        </row>
        <row r="9609">
          <cell r="A9609" t="str">
            <v>2005-6-MA</v>
          </cell>
          <cell r="B9609">
            <v>2005</v>
          </cell>
          <cell r="C9609">
            <v>6</v>
          </cell>
          <cell r="D9609" t="str">
            <v>MA</v>
          </cell>
          <cell r="E9609">
            <v>6434599.4761621635</v>
          </cell>
        </row>
        <row r="9610">
          <cell r="A9610" t="str">
            <v>2005-6-MD</v>
          </cell>
          <cell r="B9610">
            <v>2005</v>
          </cell>
          <cell r="C9610">
            <v>6</v>
          </cell>
          <cell r="D9610" t="str">
            <v>MD</v>
          </cell>
          <cell r="E9610">
            <v>5572597.4191583162</v>
          </cell>
        </row>
        <row r="9611">
          <cell r="A9611" t="str">
            <v>2005-6-ME</v>
          </cell>
          <cell r="B9611">
            <v>2005</v>
          </cell>
          <cell r="C9611">
            <v>6</v>
          </cell>
          <cell r="D9611" t="str">
            <v>ME</v>
          </cell>
          <cell r="E9611">
            <v>1310785.2143403371</v>
          </cell>
        </row>
        <row r="9612">
          <cell r="A9612" t="str">
            <v>2005-6-MI</v>
          </cell>
          <cell r="B9612">
            <v>2005</v>
          </cell>
          <cell r="C9612">
            <v>6</v>
          </cell>
          <cell r="D9612" t="str">
            <v>MI</v>
          </cell>
          <cell r="E9612">
            <v>10093017.504193826</v>
          </cell>
        </row>
        <row r="9613">
          <cell r="A9613" t="str">
            <v>2005-6-MN</v>
          </cell>
          <cell r="B9613">
            <v>2005</v>
          </cell>
          <cell r="C9613">
            <v>6</v>
          </cell>
          <cell r="D9613" t="str">
            <v>MN</v>
          </cell>
          <cell r="E9613">
            <v>5102704.73476562</v>
          </cell>
        </row>
        <row r="9614">
          <cell r="A9614" t="str">
            <v>2005-6-MO</v>
          </cell>
          <cell r="B9614">
            <v>2005</v>
          </cell>
          <cell r="C9614">
            <v>6</v>
          </cell>
          <cell r="D9614" t="str">
            <v>MO</v>
          </cell>
          <cell r="E9614">
            <v>5781710.2431272538</v>
          </cell>
        </row>
        <row r="9615">
          <cell r="A9615" t="str">
            <v>2005-6-MS</v>
          </cell>
          <cell r="B9615">
            <v>2005</v>
          </cell>
          <cell r="C9615">
            <v>6</v>
          </cell>
          <cell r="D9615" t="str">
            <v>MS</v>
          </cell>
          <cell r="E9615">
            <v>2897099.1493855952</v>
          </cell>
        </row>
        <row r="9616">
          <cell r="A9616" t="str">
            <v>2005-6-MT</v>
          </cell>
          <cell r="B9616">
            <v>2005</v>
          </cell>
          <cell r="C9616">
            <v>6</v>
          </cell>
          <cell r="D9616" t="str">
            <v>MT</v>
          </cell>
          <cell r="E9616">
            <v>934177.64139447198</v>
          </cell>
        </row>
        <row r="9617">
          <cell r="A9617" t="str">
            <v>2005-6-NC</v>
          </cell>
          <cell r="B9617">
            <v>2005</v>
          </cell>
          <cell r="C9617">
            <v>6</v>
          </cell>
          <cell r="D9617" t="str">
            <v>NC</v>
          </cell>
          <cell r="E9617">
            <v>8650427.6534849945</v>
          </cell>
        </row>
        <row r="9618">
          <cell r="A9618" t="str">
            <v>2005-6-ND</v>
          </cell>
          <cell r="B9618">
            <v>2005</v>
          </cell>
          <cell r="C9618">
            <v>6</v>
          </cell>
          <cell r="D9618" t="str">
            <v>ND</v>
          </cell>
          <cell r="E9618">
            <v>635303.73599259637</v>
          </cell>
        </row>
        <row r="9619">
          <cell r="A9619" t="str">
            <v>2005-6-NE</v>
          </cell>
          <cell r="B9619">
            <v>2005</v>
          </cell>
          <cell r="C9619">
            <v>6</v>
          </cell>
          <cell r="D9619" t="str">
            <v>NE</v>
          </cell>
          <cell r="E9619">
            <v>1750287.7378450367</v>
          </cell>
        </row>
        <row r="9620">
          <cell r="A9620" t="str">
            <v>2005-6-NH</v>
          </cell>
          <cell r="B9620">
            <v>2005</v>
          </cell>
          <cell r="C9620">
            <v>6</v>
          </cell>
          <cell r="D9620" t="str">
            <v>NH</v>
          </cell>
          <cell r="E9620">
            <v>1299845.7219018394</v>
          </cell>
        </row>
        <row r="9621">
          <cell r="A9621" t="str">
            <v>2005-6-NJ</v>
          </cell>
          <cell r="B9621">
            <v>2005</v>
          </cell>
          <cell r="C9621">
            <v>6</v>
          </cell>
          <cell r="D9621" t="str">
            <v>NJ</v>
          </cell>
          <cell r="E9621">
            <v>8633508.2976340465</v>
          </cell>
        </row>
        <row r="9622">
          <cell r="A9622" t="str">
            <v>2005-6-NM</v>
          </cell>
          <cell r="B9622">
            <v>2005</v>
          </cell>
          <cell r="C9622">
            <v>6</v>
          </cell>
          <cell r="D9622" t="str">
            <v>NM</v>
          </cell>
          <cell r="E9622">
            <v>1911028.9564409025</v>
          </cell>
        </row>
        <row r="9623">
          <cell r="A9623" t="str">
            <v>2005-6-NV</v>
          </cell>
          <cell r="B9623">
            <v>2005</v>
          </cell>
          <cell r="C9623">
            <v>6</v>
          </cell>
          <cell r="D9623" t="str">
            <v>NV</v>
          </cell>
          <cell r="E9623">
            <v>2396191.094236732</v>
          </cell>
        </row>
        <row r="9624">
          <cell r="A9624" t="str">
            <v>2005-6-NY</v>
          </cell>
          <cell r="B9624">
            <v>2005</v>
          </cell>
          <cell r="C9624">
            <v>6</v>
          </cell>
          <cell r="D9624" t="str">
            <v>NY</v>
          </cell>
          <cell r="E9624">
            <v>19333462.034778308</v>
          </cell>
        </row>
        <row r="9625">
          <cell r="A9625" t="str">
            <v>2005-6-OH</v>
          </cell>
          <cell r="B9625">
            <v>2005</v>
          </cell>
          <cell r="C9625">
            <v>6</v>
          </cell>
          <cell r="D9625" t="str">
            <v>OH</v>
          </cell>
          <cell r="E9625">
            <v>11450466.895732863</v>
          </cell>
        </row>
        <row r="9626">
          <cell r="A9626" t="str">
            <v>2005-6-OK</v>
          </cell>
          <cell r="B9626">
            <v>2005</v>
          </cell>
          <cell r="C9626">
            <v>6</v>
          </cell>
          <cell r="D9626" t="str">
            <v>OK</v>
          </cell>
          <cell r="E9626">
            <v>3528612.1985363686</v>
          </cell>
        </row>
        <row r="9627">
          <cell r="A9627" t="str">
            <v>2005-6-OR</v>
          </cell>
          <cell r="B9627">
            <v>2005</v>
          </cell>
          <cell r="C9627">
            <v>6</v>
          </cell>
          <cell r="D9627" t="str">
            <v>OR</v>
          </cell>
          <cell r="E9627">
            <v>3618356.1224259655</v>
          </cell>
        </row>
        <row r="9628">
          <cell r="A9628" t="str">
            <v>2005-6-PA</v>
          </cell>
          <cell r="B9628">
            <v>2005</v>
          </cell>
          <cell r="C9628">
            <v>6</v>
          </cell>
          <cell r="D9628" t="str">
            <v>PA</v>
          </cell>
          <cell r="E9628">
            <v>12350536.740971871</v>
          </cell>
        </row>
        <row r="9629">
          <cell r="A9629" t="str">
            <v>2005-6-RI</v>
          </cell>
          <cell r="B9629">
            <v>2005</v>
          </cell>
          <cell r="C9629">
            <v>6</v>
          </cell>
          <cell r="D9629" t="str">
            <v>RI</v>
          </cell>
          <cell r="E9629">
            <v>1065009.4400300409</v>
          </cell>
        </row>
        <row r="9630">
          <cell r="A9630" t="str">
            <v>2005-6-SC</v>
          </cell>
          <cell r="B9630">
            <v>2005</v>
          </cell>
          <cell r="C9630">
            <v>6</v>
          </cell>
          <cell r="D9630" t="str">
            <v>SC</v>
          </cell>
          <cell r="E9630">
            <v>4245255.2880226178</v>
          </cell>
        </row>
        <row r="9631">
          <cell r="A9631" t="str">
            <v>2005-6-SD</v>
          </cell>
          <cell r="B9631">
            <v>2005</v>
          </cell>
          <cell r="C9631">
            <v>6</v>
          </cell>
          <cell r="D9631" t="str">
            <v>SD</v>
          </cell>
          <cell r="E9631">
            <v>778850.17044268677</v>
          </cell>
        </row>
        <row r="9632">
          <cell r="A9632" t="str">
            <v>2005-6-TN</v>
          </cell>
          <cell r="B9632">
            <v>2005</v>
          </cell>
          <cell r="C9632">
            <v>6</v>
          </cell>
          <cell r="D9632" t="str">
            <v>TN</v>
          </cell>
          <cell r="E9632">
            <v>5977232.1527900742</v>
          </cell>
        </row>
        <row r="9633">
          <cell r="A9633" t="str">
            <v>2005-6-TX</v>
          </cell>
          <cell r="B9633">
            <v>2005</v>
          </cell>
          <cell r="C9633">
            <v>6</v>
          </cell>
          <cell r="D9633" t="str">
            <v>TX</v>
          </cell>
          <cell r="E9633">
            <v>22781492.907257363</v>
          </cell>
        </row>
        <row r="9634">
          <cell r="A9634" t="str">
            <v>2005-6-UT</v>
          </cell>
          <cell r="B9634">
            <v>2005</v>
          </cell>
          <cell r="C9634">
            <v>6</v>
          </cell>
          <cell r="D9634" t="str">
            <v>UT</v>
          </cell>
          <cell r="E9634">
            <v>2496738.5876479517</v>
          </cell>
        </row>
        <row r="9635">
          <cell r="A9635" t="str">
            <v>2005-6-VA</v>
          </cell>
          <cell r="B9635">
            <v>2005</v>
          </cell>
          <cell r="C9635">
            <v>6</v>
          </cell>
          <cell r="D9635" t="str">
            <v>VA</v>
          </cell>
          <cell r="E9635">
            <v>7539490.5982408319</v>
          </cell>
        </row>
        <row r="9636">
          <cell r="A9636" t="str">
            <v>2005-6-VT</v>
          </cell>
          <cell r="B9636">
            <v>2005</v>
          </cell>
          <cell r="C9636">
            <v>6</v>
          </cell>
          <cell r="D9636" t="str">
            <v>VT</v>
          </cell>
          <cell r="E9636">
            <v>619211.61303700914</v>
          </cell>
        </row>
        <row r="9637">
          <cell r="A9637" t="str">
            <v>2005-6-WA</v>
          </cell>
          <cell r="B9637">
            <v>2005</v>
          </cell>
          <cell r="C9637">
            <v>6</v>
          </cell>
          <cell r="D9637" t="str">
            <v>WA</v>
          </cell>
          <cell r="E9637">
            <v>6248682.6061727246</v>
          </cell>
        </row>
        <row r="9638">
          <cell r="A9638" t="str">
            <v>2005-6-WI</v>
          </cell>
          <cell r="B9638">
            <v>2005</v>
          </cell>
          <cell r="C9638">
            <v>6</v>
          </cell>
          <cell r="D9638" t="str">
            <v>WI</v>
          </cell>
          <cell r="E9638">
            <v>5536367.1395354141</v>
          </cell>
        </row>
        <row r="9639">
          <cell r="A9639" t="str">
            <v>2005-6-WV</v>
          </cell>
          <cell r="B9639">
            <v>2005</v>
          </cell>
          <cell r="C9639">
            <v>6</v>
          </cell>
          <cell r="D9639" t="str">
            <v>WV</v>
          </cell>
          <cell r="E9639">
            <v>1803961.1061789596</v>
          </cell>
        </row>
        <row r="9640">
          <cell r="A9640" t="str">
            <v>2005-6-WY</v>
          </cell>
          <cell r="B9640">
            <v>2005</v>
          </cell>
          <cell r="C9640">
            <v>6</v>
          </cell>
          <cell r="D9640" t="str">
            <v>WY</v>
          </cell>
          <cell r="E9640">
            <v>505748.83034009975</v>
          </cell>
        </row>
        <row r="9641">
          <cell r="A9641" t="str">
            <v>2005-7-AK</v>
          </cell>
          <cell r="B9641">
            <v>2005</v>
          </cell>
          <cell r="C9641">
            <v>7</v>
          </cell>
          <cell r="D9641" t="str">
            <v>AK</v>
          </cell>
          <cell r="E9641">
            <v>668625</v>
          </cell>
        </row>
        <row r="9642">
          <cell r="A9642" t="str">
            <v>2005-7-AL</v>
          </cell>
          <cell r="B9642">
            <v>2005</v>
          </cell>
          <cell r="C9642">
            <v>7</v>
          </cell>
          <cell r="D9642" t="str">
            <v>AL</v>
          </cell>
          <cell r="E9642">
            <v>4537299</v>
          </cell>
        </row>
        <row r="9643">
          <cell r="A9643" t="str">
            <v>2005-7-AR</v>
          </cell>
          <cell r="B9643">
            <v>2005</v>
          </cell>
          <cell r="C9643">
            <v>7</v>
          </cell>
          <cell r="D9643" t="str">
            <v>AR</v>
          </cell>
          <cell r="E9643">
            <v>2768918</v>
          </cell>
        </row>
        <row r="9644">
          <cell r="A9644" t="str">
            <v>2005-7-AZ</v>
          </cell>
          <cell r="B9644">
            <v>2005</v>
          </cell>
          <cell r="C9644">
            <v>7</v>
          </cell>
          <cell r="D9644" t="str">
            <v>AZ</v>
          </cell>
          <cell r="E9644">
            <v>5961239.0000000009</v>
          </cell>
        </row>
        <row r="9645">
          <cell r="A9645" t="str">
            <v>2005-7-CA</v>
          </cell>
          <cell r="B9645">
            <v>2005</v>
          </cell>
          <cell r="C9645">
            <v>7</v>
          </cell>
          <cell r="D9645" t="str">
            <v>CA</v>
          </cell>
          <cell r="E9645">
            <v>35885415</v>
          </cell>
        </row>
        <row r="9646">
          <cell r="A9646" t="str">
            <v>2005-7-CO</v>
          </cell>
          <cell r="B9646">
            <v>2005</v>
          </cell>
          <cell r="C9646">
            <v>7</v>
          </cell>
          <cell r="D9646" t="str">
            <v>CO</v>
          </cell>
          <cell r="E9646">
            <v>4662734</v>
          </cell>
        </row>
        <row r="9647">
          <cell r="A9647" t="str">
            <v>2005-7-CT</v>
          </cell>
          <cell r="B9647">
            <v>2005</v>
          </cell>
          <cell r="C9647">
            <v>7</v>
          </cell>
          <cell r="D9647" t="str">
            <v>CT</v>
          </cell>
          <cell r="E9647">
            <v>3478714</v>
          </cell>
        </row>
        <row r="9648">
          <cell r="A9648" t="str">
            <v>2005-7-DC</v>
          </cell>
          <cell r="B9648">
            <v>2005</v>
          </cell>
          <cell r="C9648">
            <v>7</v>
          </cell>
          <cell r="D9648" t="str">
            <v>DC</v>
          </cell>
          <cell r="E9648">
            <v>582049</v>
          </cell>
        </row>
        <row r="9649">
          <cell r="A9649" t="str">
            <v>2005-7-DE</v>
          </cell>
          <cell r="B9649">
            <v>2005</v>
          </cell>
          <cell r="C9649">
            <v>7</v>
          </cell>
          <cell r="D9649" t="str">
            <v>DE</v>
          </cell>
          <cell r="E9649">
            <v>838519</v>
          </cell>
        </row>
        <row r="9650">
          <cell r="A9650" t="str">
            <v>2005-7-FL</v>
          </cell>
          <cell r="B9650">
            <v>2005</v>
          </cell>
          <cell r="C9650">
            <v>7</v>
          </cell>
          <cell r="D9650" t="str">
            <v>FL</v>
          </cell>
          <cell r="E9650">
            <v>17702476</v>
          </cell>
        </row>
        <row r="9651">
          <cell r="A9651" t="str">
            <v>2005-7-GA</v>
          </cell>
          <cell r="B9651">
            <v>2005</v>
          </cell>
          <cell r="C9651">
            <v>7</v>
          </cell>
          <cell r="D9651" t="str">
            <v>GA</v>
          </cell>
          <cell r="E9651">
            <v>9093958</v>
          </cell>
        </row>
        <row r="9652">
          <cell r="A9652" t="str">
            <v>2005-7-HI</v>
          </cell>
          <cell r="B9652">
            <v>2005</v>
          </cell>
          <cell r="C9652">
            <v>7</v>
          </cell>
          <cell r="D9652" t="str">
            <v>HI</v>
          </cell>
          <cell r="E9652">
            <v>1264468</v>
          </cell>
        </row>
        <row r="9653">
          <cell r="A9653" t="str">
            <v>2005-7-IA</v>
          </cell>
          <cell r="B9653">
            <v>2005</v>
          </cell>
          <cell r="C9653">
            <v>7</v>
          </cell>
          <cell r="D9653" t="str">
            <v>IA</v>
          </cell>
          <cell r="E9653">
            <v>2951775</v>
          </cell>
        </row>
        <row r="9654">
          <cell r="A9654" t="str">
            <v>2005-7-ID</v>
          </cell>
          <cell r="B9654">
            <v>2005</v>
          </cell>
          <cell r="C9654">
            <v>7</v>
          </cell>
          <cell r="D9654" t="str">
            <v>ID</v>
          </cell>
          <cell r="E9654">
            <v>1424127</v>
          </cell>
        </row>
        <row r="9655">
          <cell r="A9655" t="str">
            <v>2005-7-IL</v>
          </cell>
          <cell r="B9655">
            <v>2005</v>
          </cell>
          <cell r="C9655">
            <v>7</v>
          </cell>
          <cell r="D9655" t="str">
            <v>IL</v>
          </cell>
          <cell r="E9655">
            <v>12704063</v>
          </cell>
        </row>
        <row r="9656">
          <cell r="A9656" t="str">
            <v>2005-7-IN</v>
          </cell>
          <cell r="B9656">
            <v>2005</v>
          </cell>
          <cell r="C9656">
            <v>7</v>
          </cell>
          <cell r="D9656" t="str">
            <v>IN</v>
          </cell>
          <cell r="E9656">
            <v>6248569</v>
          </cell>
        </row>
        <row r="9657">
          <cell r="A9657" t="str">
            <v>2005-7-KS</v>
          </cell>
          <cell r="B9657">
            <v>2005</v>
          </cell>
          <cell r="C9657">
            <v>7</v>
          </cell>
          <cell r="D9657" t="str">
            <v>KS</v>
          </cell>
          <cell r="E9657">
            <v>2742204</v>
          </cell>
        </row>
        <row r="9658">
          <cell r="A9658" t="str">
            <v>2005-7-KY</v>
          </cell>
          <cell r="B9658">
            <v>2005</v>
          </cell>
          <cell r="C9658">
            <v>7</v>
          </cell>
          <cell r="D9658" t="str">
            <v>KY</v>
          </cell>
          <cell r="E9658">
            <v>4165958</v>
          </cell>
        </row>
        <row r="9659">
          <cell r="A9659" t="str">
            <v>2005-7-LA</v>
          </cell>
          <cell r="B9659">
            <v>2005</v>
          </cell>
          <cell r="C9659">
            <v>7</v>
          </cell>
          <cell r="D9659" t="str">
            <v>LA</v>
          </cell>
          <cell r="E9659">
            <v>4495627</v>
          </cell>
        </row>
        <row r="9660">
          <cell r="A9660" t="str">
            <v>2005-7-MA</v>
          </cell>
          <cell r="B9660">
            <v>2005</v>
          </cell>
          <cell r="C9660">
            <v>7</v>
          </cell>
          <cell r="D9660" t="str">
            <v>MA</v>
          </cell>
          <cell r="E9660">
            <v>6434343</v>
          </cell>
        </row>
        <row r="9661">
          <cell r="A9661" t="str">
            <v>2005-7-MD</v>
          </cell>
          <cell r="B9661">
            <v>2005</v>
          </cell>
          <cell r="C9661">
            <v>7</v>
          </cell>
          <cell r="D9661" t="str">
            <v>MD</v>
          </cell>
          <cell r="E9661">
            <v>5575552</v>
          </cell>
        </row>
        <row r="9662">
          <cell r="A9662" t="str">
            <v>2005-7-ME</v>
          </cell>
          <cell r="B9662">
            <v>2005</v>
          </cell>
          <cell r="C9662">
            <v>7</v>
          </cell>
          <cell r="D9662" t="str">
            <v>ME</v>
          </cell>
          <cell r="E9662">
            <v>1311044</v>
          </cell>
        </row>
        <row r="9663">
          <cell r="A9663" t="str">
            <v>2005-7-MI</v>
          </cell>
          <cell r="B9663">
            <v>2005</v>
          </cell>
          <cell r="C9663">
            <v>7</v>
          </cell>
          <cell r="D9663" t="str">
            <v>MI</v>
          </cell>
          <cell r="E9663">
            <v>10093266</v>
          </cell>
        </row>
        <row r="9664">
          <cell r="A9664" t="str">
            <v>2005-7-MN</v>
          </cell>
          <cell r="B9664">
            <v>2005</v>
          </cell>
          <cell r="C9664">
            <v>7</v>
          </cell>
          <cell r="D9664" t="str">
            <v>MN</v>
          </cell>
          <cell r="E9664">
            <v>5104890</v>
          </cell>
        </row>
        <row r="9665">
          <cell r="A9665" t="str">
            <v>2005-7-MO</v>
          </cell>
          <cell r="B9665">
            <v>2005</v>
          </cell>
          <cell r="C9665">
            <v>7</v>
          </cell>
          <cell r="D9665" t="str">
            <v>MO</v>
          </cell>
          <cell r="E9665">
            <v>5785130</v>
          </cell>
        </row>
        <row r="9666">
          <cell r="A9666" t="str">
            <v>2005-7-MS</v>
          </cell>
          <cell r="B9666">
            <v>2005</v>
          </cell>
          <cell r="C9666">
            <v>7</v>
          </cell>
          <cell r="D9666" t="str">
            <v>MS</v>
          </cell>
          <cell r="E9666">
            <v>2898209</v>
          </cell>
        </row>
        <row r="9667">
          <cell r="A9667" t="str">
            <v>2005-7-MT</v>
          </cell>
          <cell r="B9667">
            <v>2005</v>
          </cell>
          <cell r="C9667">
            <v>7</v>
          </cell>
          <cell r="D9667" t="str">
            <v>MT</v>
          </cell>
          <cell r="E9667">
            <v>934888</v>
          </cell>
        </row>
        <row r="9668">
          <cell r="A9668" t="str">
            <v>2005-7-NC</v>
          </cell>
          <cell r="B9668">
            <v>2005</v>
          </cell>
          <cell r="C9668">
            <v>7</v>
          </cell>
          <cell r="D9668" t="str">
            <v>NC</v>
          </cell>
          <cell r="E9668">
            <v>8661061</v>
          </cell>
        </row>
        <row r="9669">
          <cell r="A9669" t="str">
            <v>2005-7-ND</v>
          </cell>
          <cell r="B9669">
            <v>2005</v>
          </cell>
          <cell r="C9669">
            <v>7</v>
          </cell>
          <cell r="D9669" t="str">
            <v>ND</v>
          </cell>
          <cell r="E9669">
            <v>635222</v>
          </cell>
        </row>
        <row r="9670">
          <cell r="A9670" t="str">
            <v>2005-7-NE</v>
          </cell>
          <cell r="B9670">
            <v>2005</v>
          </cell>
          <cell r="C9670">
            <v>7</v>
          </cell>
          <cell r="D9670" t="str">
            <v>NE</v>
          </cell>
          <cell r="E9670">
            <v>1751069</v>
          </cell>
        </row>
        <row r="9671">
          <cell r="A9671" t="str">
            <v>2005-7-NH</v>
          </cell>
          <cell r="B9671">
            <v>2005</v>
          </cell>
          <cell r="C9671">
            <v>7</v>
          </cell>
          <cell r="D9671" t="str">
            <v>NH</v>
          </cell>
          <cell r="E9671">
            <v>1300530</v>
          </cell>
        </row>
        <row r="9672">
          <cell r="A9672" t="str">
            <v>2005-7-NJ</v>
          </cell>
          <cell r="B9672">
            <v>2005</v>
          </cell>
          <cell r="C9672">
            <v>7</v>
          </cell>
          <cell r="D9672" t="str">
            <v>NJ</v>
          </cell>
          <cell r="E9672">
            <v>8634657</v>
          </cell>
        </row>
        <row r="9673">
          <cell r="A9673" t="str">
            <v>2005-7-NM</v>
          </cell>
          <cell r="B9673">
            <v>2005</v>
          </cell>
          <cell r="C9673">
            <v>7</v>
          </cell>
          <cell r="D9673" t="str">
            <v>NM</v>
          </cell>
          <cell r="E9673">
            <v>1912884</v>
          </cell>
        </row>
        <row r="9674">
          <cell r="A9674" t="str">
            <v>2005-7-NV</v>
          </cell>
          <cell r="B9674">
            <v>2005</v>
          </cell>
          <cell r="C9674">
            <v>7</v>
          </cell>
          <cell r="D9674" t="str">
            <v>NV</v>
          </cell>
          <cell r="E9674">
            <v>2401671</v>
          </cell>
        </row>
        <row r="9675">
          <cell r="A9675" t="str">
            <v>2005-7-NY</v>
          </cell>
          <cell r="B9675">
            <v>2005</v>
          </cell>
          <cell r="C9675">
            <v>7</v>
          </cell>
          <cell r="D9675" t="str">
            <v>NY</v>
          </cell>
          <cell r="E9675">
            <v>19336376</v>
          </cell>
        </row>
        <row r="9676">
          <cell r="A9676" t="str">
            <v>2005-7-OH</v>
          </cell>
          <cell r="B9676">
            <v>2005</v>
          </cell>
          <cell r="C9676">
            <v>7</v>
          </cell>
          <cell r="D9676" t="str">
            <v>OH</v>
          </cell>
          <cell r="E9676">
            <v>11450954</v>
          </cell>
        </row>
        <row r="9677">
          <cell r="A9677" t="str">
            <v>2005-7-OK</v>
          </cell>
          <cell r="B9677">
            <v>2005</v>
          </cell>
          <cell r="C9677">
            <v>7</v>
          </cell>
          <cell r="D9677" t="str">
            <v>OK</v>
          </cell>
          <cell r="E9677">
            <v>3530087</v>
          </cell>
        </row>
        <row r="9678">
          <cell r="A9678" t="str">
            <v>2005-7-OR</v>
          </cell>
          <cell r="B9678">
            <v>2005</v>
          </cell>
          <cell r="C9678">
            <v>7</v>
          </cell>
          <cell r="D9678" t="str">
            <v>OR</v>
          </cell>
          <cell r="E9678">
            <v>3621939</v>
          </cell>
        </row>
        <row r="9679">
          <cell r="A9679" t="str">
            <v>2005-7-PA</v>
          </cell>
          <cell r="B9679">
            <v>2005</v>
          </cell>
          <cell r="C9679">
            <v>7</v>
          </cell>
          <cell r="D9679" t="str">
            <v>PA</v>
          </cell>
          <cell r="E9679">
            <v>12351881</v>
          </cell>
        </row>
        <row r="9680">
          <cell r="A9680" t="str">
            <v>2005-7-RI</v>
          </cell>
          <cell r="B9680">
            <v>2005</v>
          </cell>
          <cell r="C9680">
            <v>7</v>
          </cell>
          <cell r="D9680" t="str">
            <v>RI</v>
          </cell>
          <cell r="E9680">
            <v>1064439</v>
          </cell>
        </row>
        <row r="9681">
          <cell r="A9681" t="str">
            <v>2005-7-SC</v>
          </cell>
          <cell r="B9681">
            <v>2005</v>
          </cell>
          <cell r="C9681">
            <v>7</v>
          </cell>
          <cell r="D9681" t="str">
            <v>SC</v>
          </cell>
          <cell r="E9681">
            <v>4249385</v>
          </cell>
        </row>
        <row r="9682">
          <cell r="A9682" t="str">
            <v>2005-7-SD</v>
          </cell>
          <cell r="B9682">
            <v>2005</v>
          </cell>
          <cell r="C9682">
            <v>7</v>
          </cell>
          <cell r="D9682" t="str">
            <v>SD</v>
          </cell>
          <cell r="E9682">
            <v>779315</v>
          </cell>
        </row>
        <row r="9683">
          <cell r="A9683" t="str">
            <v>2005-7-TN</v>
          </cell>
          <cell r="B9683">
            <v>2005</v>
          </cell>
          <cell r="C9683">
            <v>7</v>
          </cell>
          <cell r="D9683" t="str">
            <v>TN</v>
          </cell>
          <cell r="E9683">
            <v>5983211</v>
          </cell>
        </row>
        <row r="9684">
          <cell r="A9684" t="str">
            <v>2005-7-TX</v>
          </cell>
          <cell r="B9684">
            <v>2005</v>
          </cell>
          <cell r="C9684">
            <v>7</v>
          </cell>
          <cell r="D9684" t="str">
            <v>TX</v>
          </cell>
          <cell r="E9684">
            <v>22811128</v>
          </cell>
        </row>
        <row r="9685">
          <cell r="A9685" t="str">
            <v>2005-7-UT</v>
          </cell>
          <cell r="B9685">
            <v>2005</v>
          </cell>
          <cell r="C9685">
            <v>7</v>
          </cell>
          <cell r="D9685" t="str">
            <v>UT</v>
          </cell>
          <cell r="E9685">
            <v>2501262</v>
          </cell>
        </row>
        <row r="9686">
          <cell r="A9686" t="str">
            <v>2005-7-VA</v>
          </cell>
          <cell r="B9686">
            <v>2005</v>
          </cell>
          <cell r="C9686">
            <v>7</v>
          </cell>
          <cell r="D9686" t="str">
            <v>VA</v>
          </cell>
          <cell r="E9686">
            <v>7546725</v>
          </cell>
        </row>
        <row r="9687">
          <cell r="A9687" t="str">
            <v>2005-7-VT</v>
          </cell>
          <cell r="B9687">
            <v>2005</v>
          </cell>
          <cell r="C9687">
            <v>7</v>
          </cell>
          <cell r="D9687" t="str">
            <v>VT</v>
          </cell>
          <cell r="E9687">
            <v>619282</v>
          </cell>
        </row>
        <row r="9688">
          <cell r="A9688" t="str">
            <v>2005-7-WA</v>
          </cell>
          <cell r="B9688">
            <v>2005</v>
          </cell>
          <cell r="C9688">
            <v>7</v>
          </cell>
          <cell r="D9688" t="str">
            <v>WA</v>
          </cell>
          <cell r="E9688">
            <v>6254579</v>
          </cell>
        </row>
        <row r="9689">
          <cell r="A9689" t="str">
            <v>2005-7-WI</v>
          </cell>
          <cell r="B9689">
            <v>2005</v>
          </cell>
          <cell r="C9689">
            <v>7</v>
          </cell>
          <cell r="D9689" t="str">
            <v>WI</v>
          </cell>
          <cell r="E9689">
            <v>5538806</v>
          </cell>
        </row>
        <row r="9690">
          <cell r="A9690" t="str">
            <v>2005-7-WV</v>
          </cell>
          <cell r="B9690">
            <v>2005</v>
          </cell>
          <cell r="C9690">
            <v>7</v>
          </cell>
          <cell r="D9690" t="str">
            <v>WV</v>
          </cell>
          <cell r="E9690">
            <v>1804020</v>
          </cell>
        </row>
        <row r="9691">
          <cell r="A9691" t="str">
            <v>2005-7-WY</v>
          </cell>
          <cell r="B9691">
            <v>2005</v>
          </cell>
          <cell r="C9691">
            <v>7</v>
          </cell>
          <cell r="D9691" t="str">
            <v>WY</v>
          </cell>
          <cell r="E9691">
            <v>506007</v>
          </cell>
        </row>
        <row r="9692">
          <cell r="A9692" t="str">
            <v>2005-8-AK</v>
          </cell>
          <cell r="B9692">
            <v>2005</v>
          </cell>
          <cell r="C9692">
            <v>8</v>
          </cell>
          <cell r="D9692" t="str">
            <v>AK</v>
          </cell>
          <cell r="E9692">
            <v>669264.66666666663</v>
          </cell>
        </row>
        <row r="9693">
          <cell r="A9693" t="str">
            <v>2005-8-AL</v>
          </cell>
          <cell r="B9693">
            <v>2005</v>
          </cell>
          <cell r="C9693">
            <v>8</v>
          </cell>
          <cell r="D9693" t="str">
            <v>AL</v>
          </cell>
          <cell r="E9693">
            <v>4541487.75</v>
          </cell>
        </row>
        <row r="9694">
          <cell r="A9694" t="str">
            <v>2005-8-AR</v>
          </cell>
          <cell r="B9694">
            <v>2005</v>
          </cell>
          <cell r="C9694">
            <v>8</v>
          </cell>
          <cell r="D9694" t="str">
            <v>AR</v>
          </cell>
          <cell r="E9694">
            <v>2771858.0833333335</v>
          </cell>
        </row>
        <row r="9695">
          <cell r="A9695" t="str">
            <v>2005-8-AZ</v>
          </cell>
          <cell r="B9695">
            <v>2005</v>
          </cell>
          <cell r="C9695">
            <v>8</v>
          </cell>
          <cell r="D9695" t="str">
            <v>AZ</v>
          </cell>
          <cell r="E9695">
            <v>5979323.333333334</v>
          </cell>
        </row>
        <row r="9696">
          <cell r="A9696" t="str">
            <v>2005-8-CA</v>
          </cell>
          <cell r="B9696">
            <v>2005</v>
          </cell>
          <cell r="C9696">
            <v>8</v>
          </cell>
          <cell r="D9696" t="str">
            <v>CA</v>
          </cell>
          <cell r="E9696">
            <v>35905071.75</v>
          </cell>
        </row>
        <row r="9697">
          <cell r="A9697" t="str">
            <v>2005-8-CO</v>
          </cell>
          <cell r="B9697">
            <v>2005</v>
          </cell>
          <cell r="C9697">
            <v>8</v>
          </cell>
          <cell r="D9697" t="str">
            <v>CO</v>
          </cell>
          <cell r="E9697">
            <v>4670129</v>
          </cell>
        </row>
        <row r="9698">
          <cell r="A9698" t="str">
            <v>2005-8-CT</v>
          </cell>
          <cell r="B9698">
            <v>2005</v>
          </cell>
          <cell r="C9698">
            <v>8</v>
          </cell>
          <cell r="D9698" t="str">
            <v>CT</v>
          </cell>
          <cell r="E9698">
            <v>3479479.1666666665</v>
          </cell>
        </row>
        <row r="9699">
          <cell r="A9699" t="str">
            <v>2005-8-DC</v>
          </cell>
          <cell r="B9699">
            <v>2005</v>
          </cell>
          <cell r="C9699">
            <v>8</v>
          </cell>
          <cell r="D9699" t="str">
            <v>DC</v>
          </cell>
          <cell r="E9699">
            <v>582329.83333333326</v>
          </cell>
        </row>
        <row r="9700">
          <cell r="A9700" t="str">
            <v>2005-8-DE</v>
          </cell>
          <cell r="B9700">
            <v>2005</v>
          </cell>
          <cell r="C9700">
            <v>8</v>
          </cell>
          <cell r="D9700" t="str">
            <v>DE</v>
          </cell>
          <cell r="E9700">
            <v>839506.25</v>
          </cell>
        </row>
        <row r="9701">
          <cell r="A9701" t="str">
            <v>2005-8-FL</v>
          </cell>
          <cell r="B9701">
            <v>2005</v>
          </cell>
          <cell r="C9701">
            <v>8</v>
          </cell>
          <cell r="D9701" t="str">
            <v>FL</v>
          </cell>
          <cell r="E9701">
            <v>17728860.75</v>
          </cell>
        </row>
        <row r="9702">
          <cell r="A9702" t="str">
            <v>2005-8-GA</v>
          </cell>
          <cell r="B9702">
            <v>2005</v>
          </cell>
          <cell r="C9702">
            <v>8</v>
          </cell>
          <cell r="D9702" t="str">
            <v>GA</v>
          </cell>
          <cell r="E9702">
            <v>9112687.75</v>
          </cell>
        </row>
        <row r="9703">
          <cell r="A9703" t="str">
            <v>2005-8-HI</v>
          </cell>
          <cell r="B9703">
            <v>2005</v>
          </cell>
          <cell r="C9703">
            <v>8</v>
          </cell>
          <cell r="D9703" t="str">
            <v>HI</v>
          </cell>
          <cell r="E9703">
            <v>1265367.6666666667</v>
          </cell>
        </row>
        <row r="9704">
          <cell r="A9704" t="str">
            <v>2005-8-IA</v>
          </cell>
          <cell r="B9704">
            <v>2005</v>
          </cell>
          <cell r="C9704">
            <v>8</v>
          </cell>
          <cell r="D9704" t="str">
            <v>IA</v>
          </cell>
          <cell r="E9704">
            <v>2953066.25</v>
          </cell>
        </row>
        <row r="9705">
          <cell r="A9705" t="str">
            <v>2005-8-ID</v>
          </cell>
          <cell r="B9705">
            <v>2005</v>
          </cell>
          <cell r="C9705">
            <v>8</v>
          </cell>
          <cell r="D9705" t="str">
            <v>ID</v>
          </cell>
          <cell r="E9705">
            <v>1427215</v>
          </cell>
        </row>
        <row r="9706">
          <cell r="A9706" t="str">
            <v>2005-8-IL</v>
          </cell>
          <cell r="B9706">
            <v>2005</v>
          </cell>
          <cell r="C9706">
            <v>8</v>
          </cell>
          <cell r="D9706" t="str">
            <v>IL</v>
          </cell>
          <cell r="E9706">
            <v>12708697.166666668</v>
          </cell>
        </row>
        <row r="9707">
          <cell r="A9707" t="str">
            <v>2005-8-IN</v>
          </cell>
          <cell r="B9707">
            <v>2005</v>
          </cell>
          <cell r="C9707">
            <v>8</v>
          </cell>
          <cell r="D9707" t="str">
            <v>IN</v>
          </cell>
          <cell r="E9707">
            <v>6252365.2499999991</v>
          </cell>
        </row>
        <row r="9708">
          <cell r="A9708" t="str">
            <v>2005-8-KS</v>
          </cell>
          <cell r="B9708">
            <v>2005</v>
          </cell>
          <cell r="C9708">
            <v>8</v>
          </cell>
          <cell r="D9708" t="str">
            <v>KS</v>
          </cell>
          <cell r="E9708">
            <v>2743375.9166666665</v>
          </cell>
        </row>
        <row r="9709">
          <cell r="A9709" t="str">
            <v>2005-8-KY</v>
          </cell>
          <cell r="B9709">
            <v>2005</v>
          </cell>
          <cell r="C9709">
            <v>8</v>
          </cell>
          <cell r="D9709" t="str">
            <v>KY</v>
          </cell>
          <cell r="E9709">
            <v>4168748.1666666665</v>
          </cell>
        </row>
        <row r="9710">
          <cell r="A9710" t="str">
            <v>2005-8-LA</v>
          </cell>
          <cell r="B9710">
            <v>2005</v>
          </cell>
          <cell r="C9710">
            <v>8</v>
          </cell>
          <cell r="D9710" t="str">
            <v>LA</v>
          </cell>
          <cell r="E9710">
            <v>4474627.583333333</v>
          </cell>
        </row>
        <row r="9711">
          <cell r="A9711" t="str">
            <v>2005-8-MA</v>
          </cell>
          <cell r="B9711">
            <v>2005</v>
          </cell>
          <cell r="C9711">
            <v>8</v>
          </cell>
          <cell r="D9711" t="str">
            <v>MA</v>
          </cell>
          <cell r="E9711">
            <v>6435099.7499999991</v>
          </cell>
        </row>
        <row r="9712">
          <cell r="A9712" t="str">
            <v>2005-8-MD</v>
          </cell>
          <cell r="B9712">
            <v>2005</v>
          </cell>
          <cell r="C9712">
            <v>8</v>
          </cell>
          <cell r="D9712" t="str">
            <v>MD</v>
          </cell>
          <cell r="E9712">
            <v>5577777.5</v>
          </cell>
        </row>
        <row r="9713">
          <cell r="A9713" t="str">
            <v>2005-8-ME</v>
          </cell>
          <cell r="B9713">
            <v>2005</v>
          </cell>
          <cell r="C9713">
            <v>8</v>
          </cell>
          <cell r="D9713" t="str">
            <v>ME</v>
          </cell>
          <cell r="E9713">
            <v>1311236.5833333335</v>
          </cell>
        </row>
        <row r="9714">
          <cell r="A9714" t="str">
            <v>2005-8-MI</v>
          </cell>
          <cell r="B9714">
            <v>2005</v>
          </cell>
          <cell r="C9714">
            <v>8</v>
          </cell>
          <cell r="D9714" t="str">
            <v>MI</v>
          </cell>
          <cell r="E9714">
            <v>10092483.666666666</v>
          </cell>
        </row>
        <row r="9715">
          <cell r="A9715" t="str">
            <v>2005-8-MN</v>
          </cell>
          <cell r="B9715">
            <v>2005</v>
          </cell>
          <cell r="C9715">
            <v>8</v>
          </cell>
          <cell r="D9715" t="str">
            <v>MN</v>
          </cell>
          <cell r="E9715">
            <v>5108077</v>
          </cell>
        </row>
        <row r="9716">
          <cell r="A9716" t="str">
            <v>2005-8-MO</v>
          </cell>
          <cell r="B9716">
            <v>2005</v>
          </cell>
          <cell r="C9716">
            <v>8</v>
          </cell>
          <cell r="D9716" t="str">
            <v>MO</v>
          </cell>
          <cell r="E9716">
            <v>5789117.25</v>
          </cell>
        </row>
        <row r="9717">
          <cell r="A9717" t="str">
            <v>2005-8-MS</v>
          </cell>
          <cell r="B9717">
            <v>2005</v>
          </cell>
          <cell r="C9717">
            <v>8</v>
          </cell>
          <cell r="D9717" t="str">
            <v>MS</v>
          </cell>
          <cell r="E9717">
            <v>2898084.3333333335</v>
          </cell>
        </row>
        <row r="9718">
          <cell r="A9718" t="str">
            <v>2005-8-MT</v>
          </cell>
          <cell r="B9718">
            <v>2005</v>
          </cell>
          <cell r="C9718">
            <v>8</v>
          </cell>
          <cell r="D9718" t="str">
            <v>MT</v>
          </cell>
          <cell r="E9718">
            <v>935766.33333333337</v>
          </cell>
        </row>
        <row r="9719">
          <cell r="A9719" t="str">
            <v>2005-8-NC</v>
          </cell>
          <cell r="B9719">
            <v>2005</v>
          </cell>
          <cell r="C9719">
            <v>8</v>
          </cell>
          <cell r="D9719" t="str">
            <v>NC</v>
          </cell>
          <cell r="E9719">
            <v>8676417.8333333321</v>
          </cell>
        </row>
        <row r="9720">
          <cell r="A9720" t="str">
            <v>2005-8-ND</v>
          </cell>
          <cell r="B9720">
            <v>2005</v>
          </cell>
          <cell r="C9720">
            <v>8</v>
          </cell>
          <cell r="D9720" t="str">
            <v>ND</v>
          </cell>
          <cell r="E9720">
            <v>635324.58333333326</v>
          </cell>
        </row>
        <row r="9721">
          <cell r="A9721" t="str">
            <v>2005-8-NE</v>
          </cell>
          <cell r="B9721">
            <v>2005</v>
          </cell>
          <cell r="C9721">
            <v>8</v>
          </cell>
          <cell r="D9721" t="str">
            <v>NE</v>
          </cell>
          <cell r="E9721">
            <v>1751794.8333333333</v>
          </cell>
        </row>
        <row r="9722">
          <cell r="A9722" t="str">
            <v>2005-8-NH</v>
          </cell>
          <cell r="B9722">
            <v>2005</v>
          </cell>
          <cell r="C9722">
            <v>8</v>
          </cell>
          <cell r="D9722" t="str">
            <v>NH</v>
          </cell>
          <cell r="E9722">
            <v>1301221.1666666667</v>
          </cell>
        </row>
        <row r="9723">
          <cell r="A9723" t="str">
            <v>2005-8-NJ</v>
          </cell>
          <cell r="B9723">
            <v>2005</v>
          </cell>
          <cell r="C9723">
            <v>8</v>
          </cell>
          <cell r="D9723" t="str">
            <v>NJ</v>
          </cell>
          <cell r="E9723">
            <v>8635120.416666666</v>
          </cell>
        </row>
        <row r="9724">
          <cell r="A9724" t="str">
            <v>2005-8-NM</v>
          </cell>
          <cell r="B9724">
            <v>2005</v>
          </cell>
          <cell r="C9724">
            <v>8</v>
          </cell>
          <cell r="D9724" t="str">
            <v>NM</v>
          </cell>
          <cell r="E9724">
            <v>1914970</v>
          </cell>
        </row>
        <row r="9725">
          <cell r="A9725" t="str">
            <v>2005-8-NV</v>
          </cell>
          <cell r="B9725">
            <v>2005</v>
          </cell>
          <cell r="C9725">
            <v>8</v>
          </cell>
          <cell r="D9725" t="str">
            <v>NV</v>
          </cell>
          <cell r="E9725">
            <v>2408548.0833333335</v>
          </cell>
        </row>
        <row r="9726">
          <cell r="A9726" t="str">
            <v>2005-8-NY</v>
          </cell>
          <cell r="B9726">
            <v>2005</v>
          </cell>
          <cell r="C9726">
            <v>8</v>
          </cell>
          <cell r="D9726" t="str">
            <v>NY</v>
          </cell>
          <cell r="E9726">
            <v>19338930.333333332</v>
          </cell>
        </row>
        <row r="9727">
          <cell r="A9727" t="str">
            <v>2005-8-OH</v>
          </cell>
          <cell r="B9727">
            <v>2005</v>
          </cell>
          <cell r="C9727">
            <v>8</v>
          </cell>
          <cell r="D9727" t="str">
            <v>OH</v>
          </cell>
          <cell r="E9727">
            <v>11451573.666666666</v>
          </cell>
        </row>
        <row r="9728">
          <cell r="A9728" t="str">
            <v>2005-8-OK</v>
          </cell>
          <cell r="B9728">
            <v>2005</v>
          </cell>
          <cell r="C9728">
            <v>8</v>
          </cell>
          <cell r="D9728" t="str">
            <v>OK</v>
          </cell>
          <cell r="E9728">
            <v>3533257.4166666665</v>
          </cell>
        </row>
        <row r="9729">
          <cell r="A9729" t="str">
            <v>2005-8-OR</v>
          </cell>
          <cell r="B9729">
            <v>2005</v>
          </cell>
          <cell r="C9729">
            <v>8</v>
          </cell>
          <cell r="D9729" t="str">
            <v>OR</v>
          </cell>
          <cell r="E9729">
            <v>3626858.0833333335</v>
          </cell>
        </row>
        <row r="9730">
          <cell r="A9730" t="str">
            <v>2005-8-PA</v>
          </cell>
          <cell r="B9730">
            <v>2005</v>
          </cell>
          <cell r="C9730">
            <v>8</v>
          </cell>
          <cell r="D9730" t="str">
            <v>PA</v>
          </cell>
          <cell r="E9730">
            <v>12354895.5</v>
          </cell>
        </row>
        <row r="9731">
          <cell r="A9731" t="str">
            <v>2005-8-RI</v>
          </cell>
          <cell r="B9731">
            <v>2005</v>
          </cell>
          <cell r="C9731">
            <v>8</v>
          </cell>
          <cell r="D9731" t="str">
            <v>RI</v>
          </cell>
          <cell r="E9731">
            <v>1063985</v>
          </cell>
        </row>
        <row r="9732">
          <cell r="A9732" t="str">
            <v>2005-8-SC</v>
          </cell>
          <cell r="B9732">
            <v>2005</v>
          </cell>
          <cell r="C9732">
            <v>8</v>
          </cell>
          <cell r="D9732" t="str">
            <v>SC</v>
          </cell>
          <cell r="E9732">
            <v>4255669.5</v>
          </cell>
        </row>
        <row r="9733">
          <cell r="A9733" t="str">
            <v>2005-8-SD</v>
          </cell>
          <cell r="B9733">
            <v>2005</v>
          </cell>
          <cell r="C9733">
            <v>8</v>
          </cell>
          <cell r="D9733" t="str">
            <v>SD</v>
          </cell>
          <cell r="E9733">
            <v>779987.08333333337</v>
          </cell>
        </row>
        <row r="9734">
          <cell r="A9734" t="str">
            <v>2005-8-TN</v>
          </cell>
          <cell r="B9734">
            <v>2005</v>
          </cell>
          <cell r="C9734">
            <v>8</v>
          </cell>
          <cell r="D9734" t="str">
            <v>TN</v>
          </cell>
          <cell r="E9734">
            <v>5990302.25</v>
          </cell>
        </row>
        <row r="9735">
          <cell r="A9735" t="str">
            <v>2005-8-TX</v>
          </cell>
          <cell r="B9735">
            <v>2005</v>
          </cell>
          <cell r="C9735">
            <v>8</v>
          </cell>
          <cell r="D9735" t="str">
            <v>TX</v>
          </cell>
          <cell r="E9735">
            <v>22857495.166666668</v>
          </cell>
        </row>
        <row r="9736">
          <cell r="A9736" t="str">
            <v>2005-8-UT</v>
          </cell>
          <cell r="B9736">
            <v>2005</v>
          </cell>
          <cell r="C9736">
            <v>8</v>
          </cell>
          <cell r="D9736" t="str">
            <v>UT</v>
          </cell>
          <cell r="E9736">
            <v>2508253.083333333</v>
          </cell>
        </row>
        <row r="9737">
          <cell r="A9737" t="str">
            <v>2005-8-VA</v>
          </cell>
          <cell r="B9737">
            <v>2005</v>
          </cell>
          <cell r="C9737">
            <v>8</v>
          </cell>
          <cell r="D9737" t="str">
            <v>VA</v>
          </cell>
          <cell r="E9737">
            <v>7553526.833333333</v>
          </cell>
        </row>
        <row r="9738">
          <cell r="A9738" t="str">
            <v>2005-8-VT</v>
          </cell>
          <cell r="B9738">
            <v>2005</v>
          </cell>
          <cell r="C9738">
            <v>8</v>
          </cell>
          <cell r="D9738" t="str">
            <v>VT</v>
          </cell>
          <cell r="E9738">
            <v>619358.16666666663</v>
          </cell>
        </row>
        <row r="9739">
          <cell r="A9739" t="str">
            <v>2005-8-WA</v>
          </cell>
          <cell r="B9739">
            <v>2005</v>
          </cell>
          <cell r="C9739">
            <v>8</v>
          </cell>
          <cell r="D9739" t="str">
            <v>WA</v>
          </cell>
          <cell r="E9739">
            <v>6263408.166666667</v>
          </cell>
        </row>
        <row r="9740">
          <cell r="A9740" t="str">
            <v>2005-8-WI</v>
          </cell>
          <cell r="B9740">
            <v>2005</v>
          </cell>
          <cell r="C9740">
            <v>8</v>
          </cell>
          <cell r="D9740" t="str">
            <v>WI</v>
          </cell>
          <cell r="E9740">
            <v>5541280.916666667</v>
          </cell>
        </row>
        <row r="9741">
          <cell r="A9741" t="str">
            <v>2005-8-WV</v>
          </cell>
          <cell r="B9741">
            <v>2005</v>
          </cell>
          <cell r="C9741">
            <v>8</v>
          </cell>
          <cell r="D9741" t="str">
            <v>WV</v>
          </cell>
          <cell r="E9741">
            <v>1804248.333333333</v>
          </cell>
        </row>
        <row r="9742">
          <cell r="A9742" t="str">
            <v>2005-8-WY</v>
          </cell>
          <cell r="B9742">
            <v>2005</v>
          </cell>
          <cell r="C9742">
            <v>8</v>
          </cell>
          <cell r="D9742" t="str">
            <v>WY</v>
          </cell>
          <cell r="E9742">
            <v>506554.16666666663</v>
          </cell>
        </row>
        <row r="9743">
          <cell r="A9743" t="str">
            <v>2005-9-AK</v>
          </cell>
          <cell r="B9743">
            <v>2005</v>
          </cell>
          <cell r="C9743">
            <v>9</v>
          </cell>
          <cell r="D9743" t="str">
            <v>AK</v>
          </cell>
          <cell r="E9743">
            <v>669904.94529586006</v>
          </cell>
        </row>
        <row r="9744">
          <cell r="A9744" t="str">
            <v>2005-9-AL</v>
          </cell>
          <cell r="B9744">
            <v>2005</v>
          </cell>
          <cell r="C9744">
            <v>9</v>
          </cell>
          <cell r="D9744" t="str">
            <v>AL</v>
          </cell>
          <cell r="E9744">
            <v>4545680.3669760488</v>
          </cell>
        </row>
        <row r="9745">
          <cell r="A9745" t="str">
            <v>2005-9-AR</v>
          </cell>
          <cell r="B9745">
            <v>2005</v>
          </cell>
          <cell r="C9745">
            <v>9</v>
          </cell>
          <cell r="D9745" t="str">
            <v>AR</v>
          </cell>
          <cell r="E9745">
            <v>2774801.288496207</v>
          </cell>
        </row>
        <row r="9746">
          <cell r="A9746" t="str">
            <v>2005-9-AZ</v>
          </cell>
          <cell r="B9746">
            <v>2005</v>
          </cell>
          <cell r="C9746">
            <v>9</v>
          </cell>
          <cell r="D9746" t="str">
            <v>AZ</v>
          </cell>
          <cell r="E9746">
            <v>5997462.5282671014</v>
          </cell>
        </row>
        <row r="9747">
          <cell r="A9747" t="str">
            <v>2005-9-CA</v>
          </cell>
          <cell r="B9747">
            <v>2005</v>
          </cell>
          <cell r="C9747">
            <v>9</v>
          </cell>
          <cell r="D9747" t="str">
            <v>CA</v>
          </cell>
          <cell r="E9747">
            <v>35924739.267266326</v>
          </cell>
        </row>
        <row r="9748">
          <cell r="A9748" t="str">
            <v>2005-9-CO</v>
          </cell>
          <cell r="B9748">
            <v>2005</v>
          </cell>
          <cell r="C9748">
            <v>9</v>
          </cell>
          <cell r="D9748" t="str">
            <v>CO</v>
          </cell>
          <cell r="E9748">
            <v>4677535.7283175504</v>
          </cell>
        </row>
        <row r="9749">
          <cell r="A9749" t="str">
            <v>2005-9-CT</v>
          </cell>
          <cell r="B9749">
            <v>2005</v>
          </cell>
          <cell r="C9749">
            <v>9</v>
          </cell>
          <cell r="D9749" t="str">
            <v>CT</v>
          </cell>
          <cell r="E9749">
            <v>3480244.5016369154</v>
          </cell>
        </row>
        <row r="9750">
          <cell r="A9750" t="str">
            <v>2005-9-DC</v>
          </cell>
          <cell r="B9750">
            <v>2005</v>
          </cell>
          <cell r="C9750">
            <v>9</v>
          </cell>
          <cell r="D9750" t="str">
            <v>DC</v>
          </cell>
          <cell r="E9750">
            <v>582610.80216618825</v>
          </cell>
        </row>
        <row r="9751">
          <cell r="A9751" t="str">
            <v>2005-9-DE</v>
          </cell>
          <cell r="B9751">
            <v>2005</v>
          </cell>
          <cell r="C9751">
            <v>9</v>
          </cell>
          <cell r="D9751" t="str">
            <v>DE</v>
          </cell>
          <cell r="E9751">
            <v>840494.66236192896</v>
          </cell>
        </row>
        <row r="9752">
          <cell r="A9752" t="str">
            <v>2005-9-FL</v>
          </cell>
          <cell r="B9752">
            <v>2005</v>
          </cell>
          <cell r="C9752">
            <v>9</v>
          </cell>
          <cell r="D9752" t="str">
            <v>FL</v>
          </cell>
          <cell r="E9752">
            <v>17755284.825291704</v>
          </cell>
        </row>
        <row r="9753">
          <cell r="A9753" t="str">
            <v>2005-9-GA</v>
          </cell>
          <cell r="B9753">
            <v>2005</v>
          </cell>
          <cell r="C9753">
            <v>9</v>
          </cell>
          <cell r="D9753" t="str">
            <v>GA</v>
          </cell>
          <cell r="E9753">
            <v>9131456.0754514225</v>
          </cell>
        </row>
        <row r="9754">
          <cell r="A9754" t="str">
            <v>2005-9-HI</v>
          </cell>
          <cell r="B9754">
            <v>2005</v>
          </cell>
          <cell r="C9754">
            <v>9</v>
          </cell>
          <cell r="D9754" t="str">
            <v>HI</v>
          </cell>
          <cell r="E9754">
            <v>1266267.9734445193</v>
          </cell>
        </row>
        <row r="9755">
          <cell r="A9755" t="str">
            <v>2005-9-IA</v>
          </cell>
          <cell r="B9755">
            <v>2005</v>
          </cell>
          <cell r="C9755">
            <v>9</v>
          </cell>
          <cell r="D9755" t="str">
            <v>IA</v>
          </cell>
          <cell r="E9755">
            <v>2954358.0648555742</v>
          </cell>
        </row>
        <row r="9756">
          <cell r="A9756" t="str">
            <v>2005-9-ID</v>
          </cell>
          <cell r="B9756">
            <v>2005</v>
          </cell>
          <cell r="C9756">
            <v>9</v>
          </cell>
          <cell r="D9756" t="str">
            <v>ID</v>
          </cell>
          <cell r="E9756">
            <v>1430309.6958522662</v>
          </cell>
        </row>
        <row r="9757">
          <cell r="A9757" t="str">
            <v>2005-9-IL</v>
          </cell>
          <cell r="B9757">
            <v>2005</v>
          </cell>
          <cell r="C9757">
            <v>9</v>
          </cell>
          <cell r="D9757" t="str">
            <v>IL</v>
          </cell>
          <cell r="E9757">
            <v>12713333.023776833</v>
          </cell>
        </row>
        <row r="9758">
          <cell r="A9758" t="str">
            <v>2005-9-IN</v>
          </cell>
          <cell r="B9758">
            <v>2005</v>
          </cell>
          <cell r="C9758">
            <v>9</v>
          </cell>
          <cell r="D9758" t="str">
            <v>IN</v>
          </cell>
          <cell r="E9758">
            <v>6256163.8063703151</v>
          </cell>
        </row>
        <row r="9759">
          <cell r="A9759" t="str">
            <v>2005-9-KS</v>
          </cell>
          <cell r="B9759">
            <v>2005</v>
          </cell>
          <cell r="C9759">
            <v>9</v>
          </cell>
          <cell r="D9759" t="str">
            <v>KS</v>
          </cell>
          <cell r="E9759">
            <v>2744548.334167215</v>
          </cell>
        </row>
        <row r="9760">
          <cell r="A9760" t="str">
            <v>2005-9-KY</v>
          </cell>
          <cell r="B9760">
            <v>2005</v>
          </cell>
          <cell r="C9760">
            <v>9</v>
          </cell>
          <cell r="D9760" t="str">
            <v>KY</v>
          </cell>
          <cell r="E9760">
            <v>4171540.2020583726</v>
          </cell>
        </row>
        <row r="9761">
          <cell r="A9761" t="str">
            <v>2005-9-LA</v>
          </cell>
          <cell r="B9761">
            <v>2005</v>
          </cell>
          <cell r="C9761">
            <v>9</v>
          </cell>
          <cell r="D9761" t="str">
            <v>LA</v>
          </cell>
          <cell r="E9761">
            <v>4453726.2565438608</v>
          </cell>
        </row>
        <row r="9762">
          <cell r="A9762" t="str">
            <v>2005-9-MA</v>
          </cell>
          <cell r="B9762">
            <v>2005</v>
          </cell>
          <cell r="C9762">
            <v>9</v>
          </cell>
          <cell r="D9762" t="str">
            <v>MA</v>
          </cell>
          <cell r="E9762">
            <v>6435856.5890021799</v>
          </cell>
        </row>
        <row r="9763">
          <cell r="A9763" t="str">
            <v>2005-9-MD</v>
          </cell>
          <cell r="B9763">
            <v>2005</v>
          </cell>
          <cell r="C9763">
            <v>9</v>
          </cell>
          <cell r="D9763" t="str">
            <v>MD</v>
          </cell>
          <cell r="E9763">
            <v>5580003.8883156767</v>
          </cell>
        </row>
        <row r="9764">
          <cell r="A9764" t="str">
            <v>2005-9-ME</v>
          </cell>
          <cell r="B9764">
            <v>2005</v>
          </cell>
          <cell r="C9764">
            <v>9</v>
          </cell>
          <cell r="D9764" t="str">
            <v>ME</v>
          </cell>
          <cell r="E9764">
            <v>1311429.1949558321</v>
          </cell>
        </row>
        <row r="9765">
          <cell r="A9765" t="str">
            <v>2005-9-MI</v>
          </cell>
          <cell r="B9765">
            <v>2005</v>
          </cell>
          <cell r="C9765">
            <v>9</v>
          </cell>
          <cell r="D9765" t="str">
            <v>MI</v>
          </cell>
          <cell r="E9765">
            <v>10091701.39397232</v>
          </cell>
        </row>
        <row r="9766">
          <cell r="A9766" t="str">
            <v>2005-9-MN</v>
          </cell>
          <cell r="B9766">
            <v>2005</v>
          </cell>
          <cell r="C9766">
            <v>9</v>
          </cell>
          <cell r="D9766" t="str">
            <v>MN</v>
          </cell>
          <cell r="E9766">
            <v>5111265.9896548213</v>
          </cell>
        </row>
        <row r="9767">
          <cell r="A9767" t="str">
            <v>2005-9-MO</v>
          </cell>
          <cell r="B9767">
            <v>2005</v>
          </cell>
          <cell r="C9767">
            <v>9</v>
          </cell>
          <cell r="D9767" t="str">
            <v>MO</v>
          </cell>
          <cell r="E9767">
            <v>5793107.2481080908</v>
          </cell>
        </row>
        <row r="9768">
          <cell r="A9768" t="str">
            <v>2005-9-MS</v>
          </cell>
          <cell r="B9768">
            <v>2005</v>
          </cell>
          <cell r="C9768">
            <v>9</v>
          </cell>
          <cell r="D9768" t="str">
            <v>MS</v>
          </cell>
          <cell r="E9768">
            <v>2897959.6720292126</v>
          </cell>
        </row>
        <row r="9769">
          <cell r="A9769" t="str">
            <v>2005-9-MT</v>
          </cell>
          <cell r="B9769">
            <v>2005</v>
          </cell>
          <cell r="C9769">
            <v>9</v>
          </cell>
          <cell r="D9769" t="str">
            <v>MT</v>
          </cell>
          <cell r="E9769">
            <v>936645.49186652421</v>
          </cell>
        </row>
        <row r="9770">
          <cell r="A9770" t="str">
            <v>2005-9-NC</v>
          </cell>
          <cell r="B9770">
            <v>2005</v>
          </cell>
          <cell r="C9770">
            <v>9</v>
          </cell>
          <cell r="D9770" t="str">
            <v>NC</v>
          </cell>
          <cell r="E9770">
            <v>8691801.8957013097</v>
          </cell>
        </row>
        <row r="9771">
          <cell r="A9771" t="str">
            <v>2005-9-ND</v>
          </cell>
          <cell r="B9771">
            <v>2005</v>
          </cell>
          <cell r="C9771">
            <v>9</v>
          </cell>
          <cell r="D9771" t="str">
            <v>ND</v>
          </cell>
          <cell r="E9771">
            <v>635427.18323306425</v>
          </cell>
        </row>
        <row r="9772">
          <cell r="A9772" t="str">
            <v>2005-9-NE</v>
          </cell>
          <cell r="B9772">
            <v>2005</v>
          </cell>
          <cell r="C9772">
            <v>9</v>
          </cell>
          <cell r="D9772" t="str">
            <v>NE</v>
          </cell>
          <cell r="E9772">
            <v>1752520.9675308974</v>
          </cell>
        </row>
        <row r="9773">
          <cell r="A9773" t="str">
            <v>2005-9-NH</v>
          </cell>
          <cell r="B9773">
            <v>2005</v>
          </cell>
          <cell r="C9773">
            <v>9</v>
          </cell>
          <cell r="D9773" t="str">
            <v>NH</v>
          </cell>
          <cell r="E9773">
            <v>1301912.7006538573</v>
          </cell>
        </row>
        <row r="9774">
          <cell r="A9774" t="str">
            <v>2005-9-NJ</v>
          </cell>
          <cell r="B9774">
            <v>2005</v>
          </cell>
          <cell r="C9774">
            <v>9</v>
          </cell>
          <cell r="D9774" t="str">
            <v>NJ</v>
          </cell>
          <cell r="E9774">
            <v>8635583.8582046162</v>
          </cell>
        </row>
        <row r="9775">
          <cell r="A9775" t="str">
            <v>2005-9-NM</v>
          </cell>
          <cell r="B9775">
            <v>2005</v>
          </cell>
          <cell r="C9775">
            <v>9</v>
          </cell>
          <cell r="D9775" t="str">
            <v>NM</v>
          </cell>
          <cell r="E9775">
            <v>1917058.2747829978</v>
          </cell>
        </row>
        <row r="9776">
          <cell r="A9776" t="str">
            <v>2005-9-NV</v>
          </cell>
          <cell r="B9776">
            <v>2005</v>
          </cell>
          <cell r="C9776">
            <v>9</v>
          </cell>
          <cell r="D9776" t="str">
            <v>NV</v>
          </cell>
          <cell r="E9776">
            <v>2415444.8589039356</v>
          </cell>
        </row>
        <row r="9777">
          <cell r="A9777" t="str">
            <v>2005-9-NY</v>
          </cell>
          <cell r="B9777">
            <v>2005</v>
          </cell>
          <cell r="C9777">
            <v>9</v>
          </cell>
          <cell r="D9777" t="str">
            <v>NY</v>
          </cell>
          <cell r="E9777">
            <v>19341485.004093841</v>
          </cell>
        </row>
        <row r="9778">
          <cell r="A9778" t="str">
            <v>2005-9-OH</v>
          </cell>
          <cell r="B9778">
            <v>2005</v>
          </cell>
          <cell r="C9778">
            <v>9</v>
          </cell>
          <cell r="D9778" t="str">
            <v>OH</v>
          </cell>
          <cell r="E9778">
            <v>11452193.366866501</v>
          </cell>
        </row>
        <row r="9779">
          <cell r="A9779" t="str">
            <v>2005-9-OK</v>
          </cell>
          <cell r="B9779">
            <v>2005</v>
          </cell>
          <cell r="C9779">
            <v>9</v>
          </cell>
          <cell r="D9779" t="str">
            <v>OK</v>
          </cell>
          <cell r="E9779">
            <v>3536430.6807254339</v>
          </cell>
        </row>
        <row r="9780">
          <cell r="A9780" t="str">
            <v>2005-9-OR</v>
          </cell>
          <cell r="B9780">
            <v>2005</v>
          </cell>
          <cell r="C9780">
            <v>9</v>
          </cell>
          <cell r="D9780" t="str">
            <v>OR</v>
          </cell>
          <cell r="E9780">
            <v>3631783.8474475523</v>
          </cell>
        </row>
        <row r="9781">
          <cell r="A9781" t="str">
            <v>2005-9-PA</v>
          </cell>
          <cell r="B9781">
            <v>2005</v>
          </cell>
          <cell r="C9781">
            <v>9</v>
          </cell>
          <cell r="D9781" t="str">
            <v>PA</v>
          </cell>
          <cell r="E9781">
            <v>12357910.735694448</v>
          </cell>
        </row>
        <row r="9782">
          <cell r="A9782" t="str">
            <v>2005-9-RI</v>
          </cell>
          <cell r="B9782">
            <v>2005</v>
          </cell>
          <cell r="C9782">
            <v>9</v>
          </cell>
          <cell r="D9782" t="str">
            <v>RI</v>
          </cell>
          <cell r="E9782">
            <v>1063531.193638151</v>
          </cell>
        </row>
        <row r="9783">
          <cell r="A9783" t="str">
            <v>2005-9-SC</v>
          </cell>
          <cell r="B9783">
            <v>2005</v>
          </cell>
          <cell r="C9783">
            <v>9</v>
          </cell>
          <cell r="D9783" t="str">
            <v>SC</v>
          </cell>
          <cell r="E9783">
            <v>4261963.2942720521</v>
          </cell>
        </row>
        <row r="9784">
          <cell r="A9784" t="str">
            <v>2005-9-SD</v>
          </cell>
          <cell r="B9784">
            <v>2005</v>
          </cell>
          <cell r="C9784">
            <v>9</v>
          </cell>
          <cell r="D9784" t="str">
            <v>SD</v>
          </cell>
          <cell r="E9784">
            <v>780659.74627312482</v>
          </cell>
        </row>
        <row r="9785">
          <cell r="A9785" t="str">
            <v>2005-9-TN</v>
          </cell>
          <cell r="B9785">
            <v>2005</v>
          </cell>
          <cell r="C9785">
            <v>9</v>
          </cell>
          <cell r="D9785" t="str">
            <v>TN</v>
          </cell>
          <cell r="E9785">
            <v>5997401.9044882525</v>
          </cell>
        </row>
        <row r="9786">
          <cell r="A9786" t="str">
            <v>2005-9-TX</v>
          </cell>
          <cell r="B9786">
            <v>2005</v>
          </cell>
          <cell r="C9786">
            <v>9</v>
          </cell>
          <cell r="D9786" t="str">
            <v>TX</v>
          </cell>
          <cell r="E9786">
            <v>22903956.581813492</v>
          </cell>
        </row>
        <row r="9787">
          <cell r="A9787" t="str">
            <v>2005-9-UT</v>
          </cell>
          <cell r="B9787">
            <v>2005</v>
          </cell>
          <cell r="C9787">
            <v>9</v>
          </cell>
          <cell r="D9787" t="str">
            <v>UT</v>
          </cell>
          <cell r="E9787">
            <v>2515263.7069012253</v>
          </cell>
        </row>
        <row r="9788">
          <cell r="A9788" t="str">
            <v>2005-9-VA</v>
          </cell>
          <cell r="B9788">
            <v>2005</v>
          </cell>
          <cell r="C9788">
            <v>9</v>
          </cell>
          <cell r="D9788" t="str">
            <v>VA</v>
          </cell>
          <cell r="E9788">
            <v>7560334.7971320925</v>
          </cell>
        </row>
        <row r="9789">
          <cell r="A9789" t="str">
            <v>2005-9-VT</v>
          </cell>
          <cell r="B9789">
            <v>2005</v>
          </cell>
          <cell r="C9789">
            <v>9</v>
          </cell>
          <cell r="D9789" t="str">
            <v>VT</v>
          </cell>
          <cell r="E9789">
            <v>619434.34270121588</v>
          </cell>
        </row>
        <row r="9790">
          <cell r="A9790" t="str">
            <v>2005-9-WA</v>
          </cell>
          <cell r="B9790">
            <v>2005</v>
          </cell>
          <cell r="C9790">
            <v>9</v>
          </cell>
          <cell r="D9790" t="str">
            <v>WA</v>
          </cell>
          <cell r="E9790">
            <v>6272249.7968714917</v>
          </cell>
        </row>
        <row r="9791">
          <cell r="A9791" t="str">
            <v>2005-9-WI</v>
          </cell>
          <cell r="B9791">
            <v>2005</v>
          </cell>
          <cell r="C9791">
            <v>9</v>
          </cell>
          <cell r="D9791" t="str">
            <v>WI</v>
          </cell>
          <cell r="E9791">
            <v>5543756.9392057015</v>
          </cell>
        </row>
        <row r="9792">
          <cell r="A9792" t="str">
            <v>2005-9-WV</v>
          </cell>
          <cell r="B9792">
            <v>2005</v>
          </cell>
          <cell r="C9792">
            <v>9</v>
          </cell>
          <cell r="D9792" t="str">
            <v>WV</v>
          </cell>
          <cell r="E9792">
            <v>1804476.6955666291</v>
          </cell>
        </row>
        <row r="9793">
          <cell r="A9793" t="str">
            <v>2005-9-WY</v>
          </cell>
          <cell r="B9793">
            <v>2005</v>
          </cell>
          <cell r="C9793">
            <v>9</v>
          </cell>
          <cell r="D9793" t="str">
            <v>WY</v>
          </cell>
          <cell r="E9793">
            <v>507101.92500767991</v>
          </cell>
        </row>
        <row r="9794">
          <cell r="A9794" t="str">
            <v>2006-10-AK</v>
          </cell>
          <cell r="B9794">
            <v>2006</v>
          </cell>
          <cell r="C9794">
            <v>10</v>
          </cell>
          <cell r="D9794" t="str">
            <v>AK</v>
          </cell>
          <cell r="E9794">
            <v>677504.21284429322</v>
          </cell>
        </row>
        <row r="9795">
          <cell r="A9795" t="str">
            <v>2006-10-AL</v>
          </cell>
          <cell r="B9795">
            <v>2006</v>
          </cell>
          <cell r="C9795">
            <v>10</v>
          </cell>
          <cell r="D9795" t="str">
            <v>AL</v>
          </cell>
          <cell r="E9795">
            <v>4597328.6698807357</v>
          </cell>
        </row>
        <row r="9796">
          <cell r="A9796" t="str">
            <v>2006-10-AR</v>
          </cell>
          <cell r="B9796">
            <v>2006</v>
          </cell>
          <cell r="C9796">
            <v>10</v>
          </cell>
          <cell r="D9796" t="str">
            <v>AR</v>
          </cell>
          <cell r="E9796">
            <v>2810793.6628346699</v>
          </cell>
        </row>
        <row r="9797">
          <cell r="A9797" t="str">
            <v>2006-10-AZ</v>
          </cell>
          <cell r="B9797">
            <v>2006</v>
          </cell>
          <cell r="C9797">
            <v>10</v>
          </cell>
          <cell r="D9797" t="str">
            <v>AZ</v>
          </cell>
          <cell r="E9797">
            <v>6222147.0510671996</v>
          </cell>
        </row>
        <row r="9798">
          <cell r="A9798" t="str">
            <v>2006-10-CA</v>
          </cell>
          <cell r="B9798">
            <v>2006</v>
          </cell>
          <cell r="C9798">
            <v>10</v>
          </cell>
          <cell r="D9798" t="str">
            <v>CA</v>
          </cell>
          <cell r="E9798">
            <v>36185393.376346424</v>
          </cell>
        </row>
        <row r="9799">
          <cell r="A9799" t="str">
            <v>2006-10-CO</v>
          </cell>
          <cell r="B9799">
            <v>2006</v>
          </cell>
          <cell r="C9799">
            <v>10</v>
          </cell>
          <cell r="D9799" t="str">
            <v>CO</v>
          </cell>
          <cell r="E9799">
            <v>4774334.565005173</v>
          </cell>
        </row>
        <row r="9800">
          <cell r="A9800" t="str">
            <v>2006-10-CT</v>
          </cell>
          <cell r="B9800">
            <v>2006</v>
          </cell>
          <cell r="C9800">
            <v>10</v>
          </cell>
          <cell r="D9800" t="str">
            <v>CT</v>
          </cell>
          <cell r="E9800">
            <v>3488389.0232282174</v>
          </cell>
        </row>
        <row r="9801">
          <cell r="A9801" t="str">
            <v>2006-10-DC</v>
          </cell>
          <cell r="B9801">
            <v>2006</v>
          </cell>
          <cell r="C9801">
            <v>10</v>
          </cell>
          <cell r="D9801" t="str">
            <v>DC</v>
          </cell>
          <cell r="E9801">
            <v>586031.46346170944</v>
          </cell>
        </row>
        <row r="9802">
          <cell r="A9802" t="str">
            <v>2006-10-DE</v>
          </cell>
          <cell r="B9802">
            <v>2006</v>
          </cell>
          <cell r="C9802">
            <v>10</v>
          </cell>
          <cell r="D9802" t="str">
            <v>DE</v>
          </cell>
          <cell r="E9802">
            <v>853266.04047986108</v>
          </cell>
        </row>
        <row r="9803">
          <cell r="A9803" t="str">
            <v>2006-10-FL</v>
          </cell>
          <cell r="B9803">
            <v>2006</v>
          </cell>
          <cell r="C9803">
            <v>10</v>
          </cell>
          <cell r="D9803" t="str">
            <v>FL</v>
          </cell>
          <cell r="E9803">
            <v>18064238.901177138</v>
          </cell>
        </row>
        <row r="9804">
          <cell r="A9804" t="str">
            <v>2006-10-GA</v>
          </cell>
          <cell r="B9804">
            <v>2006</v>
          </cell>
          <cell r="C9804">
            <v>10</v>
          </cell>
          <cell r="D9804" t="str">
            <v>GA</v>
          </cell>
          <cell r="E9804">
            <v>9369954.1272652</v>
          </cell>
        </row>
        <row r="9805">
          <cell r="A9805" t="str">
            <v>2006-10-HI</v>
          </cell>
          <cell r="B9805">
            <v>2006</v>
          </cell>
          <cell r="C9805">
            <v>10</v>
          </cell>
          <cell r="D9805" t="str">
            <v>HI</v>
          </cell>
          <cell r="E9805">
            <v>1275787.0714993037</v>
          </cell>
        </row>
        <row r="9806">
          <cell r="A9806" t="str">
            <v>2006-10-IA</v>
          </cell>
          <cell r="B9806">
            <v>2006</v>
          </cell>
          <cell r="C9806">
            <v>10</v>
          </cell>
          <cell r="D9806" t="str">
            <v>IA</v>
          </cell>
          <cell r="E9806">
            <v>2971294.317938535</v>
          </cell>
        </row>
        <row r="9807">
          <cell r="A9807" t="str">
            <v>2006-10-ID</v>
          </cell>
          <cell r="B9807">
            <v>2006</v>
          </cell>
          <cell r="C9807">
            <v>10</v>
          </cell>
          <cell r="D9807" t="str">
            <v>ID</v>
          </cell>
          <cell r="E9807">
            <v>1469940.9395487828</v>
          </cell>
        </row>
        <row r="9808">
          <cell r="A9808" t="str">
            <v>2006-10-IL</v>
          </cell>
          <cell r="B9808">
            <v>2006</v>
          </cell>
          <cell r="C9808">
            <v>10</v>
          </cell>
          <cell r="D9808" t="str">
            <v>IL</v>
          </cell>
          <cell r="E9808">
            <v>12776214.142620753</v>
          </cell>
        </row>
        <row r="9809">
          <cell r="A9809" t="str">
            <v>2006-10-IN</v>
          </cell>
          <cell r="B9809">
            <v>2006</v>
          </cell>
          <cell r="C9809">
            <v>10</v>
          </cell>
          <cell r="D9809" t="str">
            <v>IN</v>
          </cell>
          <cell r="E9809">
            <v>6304564.2672227798</v>
          </cell>
        </row>
        <row r="9810">
          <cell r="A9810" t="str">
            <v>2006-10-KS</v>
          </cell>
          <cell r="B9810">
            <v>2006</v>
          </cell>
          <cell r="C9810">
            <v>10</v>
          </cell>
          <cell r="D9810" t="str">
            <v>KS</v>
          </cell>
          <cell r="E9810">
            <v>2761549.1206375593</v>
          </cell>
        </row>
        <row r="9811">
          <cell r="A9811" t="str">
            <v>2006-10-KY</v>
          </cell>
          <cell r="B9811">
            <v>2006</v>
          </cell>
          <cell r="C9811">
            <v>10</v>
          </cell>
          <cell r="D9811" t="str">
            <v>KY</v>
          </cell>
          <cell r="E9811">
            <v>4208663.7448522002</v>
          </cell>
        </row>
        <row r="9812">
          <cell r="A9812" t="str">
            <v>2006-10-LA</v>
          </cell>
          <cell r="B9812">
            <v>2006</v>
          </cell>
          <cell r="C9812">
            <v>10</v>
          </cell>
          <cell r="D9812" t="str">
            <v>LA</v>
          </cell>
          <cell r="E9812">
            <v>4276135.6244417736</v>
          </cell>
        </row>
        <row r="9813">
          <cell r="A9813" t="str">
            <v>2006-10-MA</v>
          </cell>
          <cell r="B9813">
            <v>2006</v>
          </cell>
          <cell r="C9813">
            <v>10</v>
          </cell>
          <cell r="D9813" t="str">
            <v>MA</v>
          </cell>
          <cell r="E9813">
            <v>6449548.6895498224</v>
          </cell>
        </row>
        <row r="9814">
          <cell r="A9814" t="str">
            <v>2006-10-MD</v>
          </cell>
          <cell r="B9814">
            <v>2006</v>
          </cell>
          <cell r="C9814">
            <v>10</v>
          </cell>
          <cell r="D9814" t="str">
            <v>MD</v>
          </cell>
          <cell r="E9814">
            <v>5606419.2798887882</v>
          </cell>
        </row>
        <row r="9815">
          <cell r="A9815" t="str">
            <v>2006-10-ME</v>
          </cell>
          <cell r="B9815">
            <v>2006</v>
          </cell>
          <cell r="C9815">
            <v>10</v>
          </cell>
          <cell r="D9815" t="str">
            <v>ME</v>
          </cell>
          <cell r="E9815">
            <v>1313865.8162113016</v>
          </cell>
        </row>
        <row r="9816">
          <cell r="A9816" t="str">
            <v>2006-10-MI</v>
          </cell>
          <cell r="B9816">
            <v>2006</v>
          </cell>
          <cell r="C9816">
            <v>10</v>
          </cell>
          <cell r="D9816" t="str">
            <v>MI</v>
          </cell>
          <cell r="E9816">
            <v>10075358.400454286</v>
          </cell>
        </row>
        <row r="9817">
          <cell r="A9817" t="str">
            <v>2006-10-MN</v>
          </cell>
          <cell r="B9817">
            <v>2006</v>
          </cell>
          <cell r="C9817">
            <v>10</v>
          </cell>
          <cell r="D9817" t="str">
            <v>MN</v>
          </cell>
          <cell r="E9817">
            <v>5152946.7340598851</v>
          </cell>
        </row>
        <row r="9818">
          <cell r="A9818" t="str">
            <v>2006-10-MO</v>
          </cell>
          <cell r="B9818">
            <v>2006</v>
          </cell>
          <cell r="C9818">
            <v>10</v>
          </cell>
          <cell r="D9818" t="str">
            <v>MO</v>
          </cell>
          <cell r="E9818">
            <v>5844339.8704658095</v>
          </cell>
        </row>
        <row r="9819">
          <cell r="A9819" t="str">
            <v>2006-10-MS</v>
          </cell>
          <cell r="B9819">
            <v>2006</v>
          </cell>
          <cell r="C9819">
            <v>10</v>
          </cell>
          <cell r="D9819" t="str">
            <v>MS</v>
          </cell>
          <cell r="E9819">
            <v>2902796.5037752814</v>
          </cell>
        </row>
        <row r="9820">
          <cell r="A9820" t="str">
            <v>2006-10-MT</v>
          </cell>
          <cell r="B9820">
            <v>2006</v>
          </cell>
          <cell r="C9820">
            <v>10</v>
          </cell>
          <cell r="D9820" t="str">
            <v>MT</v>
          </cell>
          <cell r="E9820">
            <v>948229.76311474363</v>
          </cell>
        </row>
        <row r="9821">
          <cell r="A9821" t="str">
            <v>2006-10-NC</v>
          </cell>
          <cell r="B9821">
            <v>2006</v>
          </cell>
          <cell r="C9821">
            <v>10</v>
          </cell>
          <cell r="D9821" t="str">
            <v>NC</v>
          </cell>
          <cell r="E9821">
            <v>8894496.5185537599</v>
          </cell>
        </row>
        <row r="9822">
          <cell r="A9822" t="str">
            <v>2006-10-ND</v>
          </cell>
          <cell r="B9822">
            <v>2006</v>
          </cell>
          <cell r="C9822">
            <v>10</v>
          </cell>
          <cell r="D9822" t="str">
            <v>ND</v>
          </cell>
          <cell r="E9822">
            <v>636815.81892150512</v>
          </cell>
        </row>
        <row r="9823">
          <cell r="A9823" t="str">
            <v>2006-10-NE</v>
          </cell>
          <cell r="B9823">
            <v>2006</v>
          </cell>
          <cell r="C9823">
            <v>10</v>
          </cell>
          <cell r="D9823" t="str">
            <v>NE</v>
          </cell>
          <cell r="E9823">
            <v>1762203.6126872522</v>
          </cell>
        </row>
        <row r="9824">
          <cell r="A9824" t="str">
            <v>2006-10-NH</v>
          </cell>
          <cell r="B9824">
            <v>2006</v>
          </cell>
          <cell r="C9824">
            <v>10</v>
          </cell>
          <cell r="D9824" t="str">
            <v>NH</v>
          </cell>
          <cell r="E9824">
            <v>1309682.1875010498</v>
          </cell>
        </row>
        <row r="9825">
          <cell r="A9825" t="str">
            <v>2006-10-NJ</v>
          </cell>
          <cell r="B9825">
            <v>2006</v>
          </cell>
          <cell r="C9825">
            <v>10</v>
          </cell>
          <cell r="D9825" t="str">
            <v>NJ</v>
          </cell>
          <cell r="E9825">
            <v>8643445.4017630536</v>
          </cell>
        </row>
        <row r="9826">
          <cell r="A9826" t="str">
            <v>2006-10-NM</v>
          </cell>
          <cell r="B9826">
            <v>2006</v>
          </cell>
          <cell r="C9826">
            <v>10</v>
          </cell>
          <cell r="D9826" t="str">
            <v>NM</v>
          </cell>
          <cell r="E9826">
            <v>1944545.044342746</v>
          </cell>
        </row>
        <row r="9827">
          <cell r="A9827" t="str">
            <v>2006-10-NV</v>
          </cell>
          <cell r="B9827">
            <v>2006</v>
          </cell>
          <cell r="C9827">
            <v>10</v>
          </cell>
          <cell r="D9827" t="str">
            <v>NV</v>
          </cell>
          <cell r="E9827">
            <v>2501774.2994254418</v>
          </cell>
        </row>
        <row r="9828">
          <cell r="A9828" t="str">
            <v>2006-10-NY</v>
          </cell>
          <cell r="B9828">
            <v>2006</v>
          </cell>
          <cell r="C9828">
            <v>10</v>
          </cell>
          <cell r="D9828" t="str">
            <v>NY</v>
          </cell>
          <cell r="E9828">
            <v>19382604.173912618</v>
          </cell>
        </row>
        <row r="9829">
          <cell r="A9829" t="str">
            <v>2006-10-OH</v>
          </cell>
          <cell r="B9829">
            <v>2006</v>
          </cell>
          <cell r="C9829">
            <v>10</v>
          </cell>
          <cell r="D9829" t="str">
            <v>OH</v>
          </cell>
          <cell r="E9829">
            <v>11463203.423848111</v>
          </cell>
        </row>
        <row r="9830">
          <cell r="A9830" t="str">
            <v>2006-10-OK</v>
          </cell>
          <cell r="B9830">
            <v>2006</v>
          </cell>
          <cell r="C9830">
            <v>10</v>
          </cell>
          <cell r="D9830" t="str">
            <v>OK</v>
          </cell>
          <cell r="E9830">
            <v>3578139.0906600337</v>
          </cell>
        </row>
        <row r="9831">
          <cell r="A9831" t="str">
            <v>2006-10-OR</v>
          </cell>
          <cell r="B9831">
            <v>2006</v>
          </cell>
          <cell r="C9831">
            <v>10</v>
          </cell>
          <cell r="D9831" t="str">
            <v>OR</v>
          </cell>
          <cell r="E9831">
            <v>3694630.1178037752</v>
          </cell>
        </row>
        <row r="9832">
          <cell r="A9832" t="str">
            <v>2006-10-PA</v>
          </cell>
          <cell r="B9832">
            <v>2006</v>
          </cell>
          <cell r="C9832">
            <v>10</v>
          </cell>
          <cell r="D9832" t="str">
            <v>PA</v>
          </cell>
          <cell r="E9832">
            <v>12396025.458783589</v>
          </cell>
        </row>
        <row r="9833">
          <cell r="A9833" t="str">
            <v>2006-10-RI</v>
          </cell>
          <cell r="B9833">
            <v>2006</v>
          </cell>
          <cell r="C9833">
            <v>10</v>
          </cell>
          <cell r="D9833" t="str">
            <v>RI</v>
          </cell>
          <cell r="E9833">
            <v>1057527.9243006657</v>
          </cell>
        </row>
        <row r="9834">
          <cell r="A9834" t="str">
            <v>2006-10-SC</v>
          </cell>
          <cell r="B9834">
            <v>2006</v>
          </cell>
          <cell r="C9834">
            <v>10</v>
          </cell>
          <cell r="D9834" t="str">
            <v>SC</v>
          </cell>
          <cell r="E9834">
            <v>4344858.6845588237</v>
          </cell>
        </row>
        <row r="9835">
          <cell r="A9835" t="str">
            <v>2006-10-SD</v>
          </cell>
          <cell r="B9835">
            <v>2006</v>
          </cell>
          <cell r="C9835">
            <v>10</v>
          </cell>
          <cell r="D9835" t="str">
            <v>SD</v>
          </cell>
          <cell r="E9835">
            <v>789459.07725512201</v>
          </cell>
        </row>
        <row r="9836">
          <cell r="A9836" t="str">
            <v>2006-10-TN</v>
          </cell>
          <cell r="B9836">
            <v>2006</v>
          </cell>
          <cell r="C9836">
            <v>10</v>
          </cell>
          <cell r="D9836" t="str">
            <v>TN</v>
          </cell>
          <cell r="E9836">
            <v>6088530.9275649786</v>
          </cell>
        </row>
        <row r="9837">
          <cell r="A9837" t="str">
            <v>2006-10-TX</v>
          </cell>
          <cell r="B9837">
            <v>2006</v>
          </cell>
          <cell r="C9837">
            <v>10</v>
          </cell>
          <cell r="D9837" t="str">
            <v>TX</v>
          </cell>
          <cell r="E9837">
            <v>23486710.531578261</v>
          </cell>
        </row>
        <row r="9838">
          <cell r="A9838" t="str">
            <v>2006-10-UT</v>
          </cell>
          <cell r="B9838">
            <v>2006</v>
          </cell>
          <cell r="C9838">
            <v>10</v>
          </cell>
          <cell r="D9838" t="str">
            <v>UT</v>
          </cell>
          <cell r="E9838">
            <v>2606154.1030647364</v>
          </cell>
        </row>
        <row r="9839">
          <cell r="A9839" t="str">
            <v>2006-10-VA</v>
          </cell>
          <cell r="B9839">
            <v>2006</v>
          </cell>
          <cell r="C9839">
            <v>10</v>
          </cell>
          <cell r="D9839" t="str">
            <v>VA</v>
          </cell>
          <cell r="E9839">
            <v>7645967.5497223688</v>
          </cell>
        </row>
        <row r="9840">
          <cell r="A9840" t="str">
            <v>2006-10-VT</v>
          </cell>
          <cell r="B9840">
            <v>2006</v>
          </cell>
          <cell r="C9840">
            <v>10</v>
          </cell>
          <cell r="D9840" t="str">
            <v>VT</v>
          </cell>
          <cell r="E9840">
            <v>620334.01023572718</v>
          </cell>
        </row>
        <row r="9841">
          <cell r="A9841" t="str">
            <v>2006-10-WA</v>
          </cell>
          <cell r="B9841">
            <v>2006</v>
          </cell>
          <cell r="C9841">
            <v>10</v>
          </cell>
          <cell r="D9841" t="str">
            <v>WA</v>
          </cell>
          <cell r="E9841">
            <v>6382800.4440986402</v>
          </cell>
        </row>
        <row r="9842">
          <cell r="A9842" t="str">
            <v>2006-10-WI</v>
          </cell>
          <cell r="B9842">
            <v>2006</v>
          </cell>
          <cell r="C9842">
            <v>10</v>
          </cell>
          <cell r="D9842" t="str">
            <v>WI</v>
          </cell>
          <cell r="E9842">
            <v>5576105.4553354243</v>
          </cell>
        </row>
        <row r="9843">
          <cell r="A9843" t="str">
            <v>2006-10-WV</v>
          </cell>
          <cell r="B9843">
            <v>2006</v>
          </cell>
          <cell r="C9843">
            <v>10</v>
          </cell>
          <cell r="D9843" t="str">
            <v>WV</v>
          </cell>
          <cell r="E9843">
            <v>1807529.1091067186</v>
          </cell>
        </row>
        <row r="9844">
          <cell r="A9844" t="str">
            <v>2006-10-WY</v>
          </cell>
          <cell r="B9844">
            <v>2006</v>
          </cell>
          <cell r="C9844">
            <v>10</v>
          </cell>
          <cell r="D9844" t="str">
            <v>WY</v>
          </cell>
          <cell r="E9844">
            <v>515247.38783692836</v>
          </cell>
        </row>
        <row r="9845">
          <cell r="A9845" t="str">
            <v>2006-11-AK</v>
          </cell>
          <cell r="B9845">
            <v>2006</v>
          </cell>
          <cell r="C9845">
            <v>11</v>
          </cell>
          <cell r="D9845" t="str">
            <v>AK</v>
          </cell>
          <cell r="E9845">
            <v>677905.75930360903</v>
          </cell>
        </row>
        <row r="9846">
          <cell r="A9846" t="str">
            <v>2006-11-AL</v>
          </cell>
          <cell r="B9846">
            <v>2006</v>
          </cell>
          <cell r="C9846">
            <v>11</v>
          </cell>
          <cell r="D9846" t="str">
            <v>AL</v>
          </cell>
          <cell r="E9846">
            <v>4600588.1763659883</v>
          </cell>
        </row>
        <row r="9847">
          <cell r="A9847" t="str">
            <v>2006-11-AR</v>
          </cell>
          <cell r="B9847">
            <v>2006</v>
          </cell>
          <cell r="C9847">
            <v>11</v>
          </cell>
          <cell r="D9847" t="str">
            <v>AR</v>
          </cell>
          <cell r="E9847">
            <v>2812995.3283656882</v>
          </cell>
        </row>
        <row r="9848">
          <cell r="A9848" t="str">
            <v>2006-11-AZ</v>
          </cell>
          <cell r="B9848">
            <v>2006</v>
          </cell>
          <cell r="C9848">
            <v>11</v>
          </cell>
          <cell r="D9848" t="str">
            <v>AZ</v>
          </cell>
          <cell r="E9848">
            <v>6236848.2653069505</v>
          </cell>
        </row>
        <row r="9849">
          <cell r="A9849" t="str">
            <v>2006-11-CA</v>
          </cell>
          <cell r="B9849">
            <v>2006</v>
          </cell>
          <cell r="C9849">
            <v>11</v>
          </cell>
          <cell r="D9849" t="str">
            <v>CA</v>
          </cell>
          <cell r="E9849">
            <v>36206784.434288092</v>
          </cell>
        </row>
        <row r="9850">
          <cell r="A9850" t="str">
            <v>2006-11-CO</v>
          </cell>
          <cell r="B9850">
            <v>2006</v>
          </cell>
          <cell r="C9850">
            <v>11</v>
          </cell>
          <cell r="D9850" t="str">
            <v>CO</v>
          </cell>
          <cell r="E9850">
            <v>4781979.1690523718</v>
          </cell>
        </row>
        <row r="9851">
          <cell r="A9851" t="str">
            <v>2006-11-CT</v>
          </cell>
          <cell r="B9851">
            <v>2006</v>
          </cell>
          <cell r="C9851">
            <v>11</v>
          </cell>
          <cell r="D9851" t="str">
            <v>CT</v>
          </cell>
          <cell r="E9851">
            <v>3488553.3797904975</v>
          </cell>
        </row>
        <row r="9852">
          <cell r="A9852" t="str">
            <v>2006-11-DC</v>
          </cell>
          <cell r="B9852">
            <v>2006</v>
          </cell>
          <cell r="C9852">
            <v>11</v>
          </cell>
          <cell r="D9852" t="str">
            <v>DC</v>
          </cell>
          <cell r="E9852">
            <v>586235.76030636521</v>
          </cell>
        </row>
        <row r="9853">
          <cell r="A9853" t="str">
            <v>2006-11-DE</v>
          </cell>
          <cell r="B9853">
            <v>2006</v>
          </cell>
          <cell r="C9853">
            <v>11</v>
          </cell>
          <cell r="D9853" t="str">
            <v>DE</v>
          </cell>
          <cell r="E9853">
            <v>854234.91678440128</v>
          </cell>
        </row>
        <row r="9854">
          <cell r="A9854" t="str">
            <v>2006-11-FL</v>
          </cell>
          <cell r="B9854">
            <v>2006</v>
          </cell>
          <cell r="C9854">
            <v>11</v>
          </cell>
          <cell r="D9854" t="str">
            <v>FL</v>
          </cell>
          <cell r="E9854">
            <v>18079312.656635936</v>
          </cell>
        </row>
        <row r="9855">
          <cell r="A9855" t="str">
            <v>2006-11-GA</v>
          </cell>
          <cell r="B9855">
            <v>2006</v>
          </cell>
          <cell r="C9855">
            <v>11</v>
          </cell>
          <cell r="D9855" t="str">
            <v>GA</v>
          </cell>
          <cell r="E9855">
            <v>9387096.3687586542</v>
          </cell>
        </row>
        <row r="9856">
          <cell r="A9856" t="str">
            <v>2006-11-HI</v>
          </cell>
          <cell r="B9856">
            <v>2006</v>
          </cell>
          <cell r="C9856">
            <v>11</v>
          </cell>
          <cell r="D9856" t="str">
            <v>HI</v>
          </cell>
          <cell r="E9856">
            <v>1275961.4763384571</v>
          </cell>
        </row>
        <row r="9857">
          <cell r="A9857" t="str">
            <v>2006-11-IA</v>
          </cell>
          <cell r="B9857">
            <v>2006</v>
          </cell>
          <cell r="C9857">
            <v>11</v>
          </cell>
          <cell r="D9857" t="str">
            <v>IA</v>
          </cell>
          <cell r="E9857">
            <v>2972636.969758098</v>
          </cell>
        </row>
        <row r="9858">
          <cell r="A9858" t="str">
            <v>2006-11-ID</v>
          </cell>
          <cell r="B9858">
            <v>2006</v>
          </cell>
          <cell r="C9858">
            <v>11</v>
          </cell>
          <cell r="D9858" t="str">
            <v>ID</v>
          </cell>
          <cell r="E9858">
            <v>1472871.9022874511</v>
          </cell>
        </row>
        <row r="9859">
          <cell r="A9859" t="str">
            <v>2006-11-IL</v>
          </cell>
          <cell r="B9859">
            <v>2006</v>
          </cell>
          <cell r="C9859">
            <v>11</v>
          </cell>
          <cell r="D9859" t="str">
            <v>IL</v>
          </cell>
          <cell r="E9859">
            <v>12781732.620631751</v>
          </cell>
        </row>
        <row r="9860">
          <cell r="A9860" t="str">
            <v>2006-11-IN</v>
          </cell>
          <cell r="B9860">
            <v>2006</v>
          </cell>
          <cell r="C9860">
            <v>11</v>
          </cell>
          <cell r="D9860" t="str">
            <v>IN</v>
          </cell>
          <cell r="E9860">
            <v>6308048.2032370865</v>
          </cell>
        </row>
        <row r="9861">
          <cell r="A9861" t="str">
            <v>2006-11-KS</v>
          </cell>
          <cell r="B9861">
            <v>2006</v>
          </cell>
          <cell r="C9861">
            <v>11</v>
          </cell>
          <cell r="D9861" t="str">
            <v>KS</v>
          </cell>
          <cell r="E9861">
            <v>2763312.0760431336</v>
          </cell>
        </row>
        <row r="9862">
          <cell r="A9862" t="str">
            <v>2006-11-KY</v>
          </cell>
          <cell r="B9862">
            <v>2006</v>
          </cell>
          <cell r="C9862">
            <v>11</v>
          </cell>
          <cell r="D9862" t="str">
            <v>KY</v>
          </cell>
          <cell r="E9862">
            <v>4211742.8263278492</v>
          </cell>
        </row>
        <row r="9863">
          <cell r="A9863" t="str">
            <v>2006-11-LA</v>
          </cell>
          <cell r="B9863">
            <v>2006</v>
          </cell>
          <cell r="C9863">
            <v>11</v>
          </cell>
          <cell r="D9863" t="str">
            <v>LA</v>
          </cell>
          <cell r="E9863">
            <v>4287024.722544075</v>
          </cell>
        </row>
        <row r="9864">
          <cell r="A9864" t="str">
            <v>2006-11-MA</v>
          </cell>
          <cell r="B9864">
            <v>2006</v>
          </cell>
          <cell r="C9864">
            <v>11</v>
          </cell>
          <cell r="D9864" t="str">
            <v>MA</v>
          </cell>
          <cell r="E9864">
            <v>6451591.5461758934</v>
          </cell>
        </row>
        <row r="9865">
          <cell r="A9865" t="str">
            <v>2006-11-MD</v>
          </cell>
          <cell r="B9865">
            <v>2006</v>
          </cell>
          <cell r="C9865">
            <v>11</v>
          </cell>
          <cell r="D9865" t="str">
            <v>MD</v>
          </cell>
          <cell r="E9865">
            <v>5607807.0599475401</v>
          </cell>
        </row>
        <row r="9866">
          <cell r="A9866" t="str">
            <v>2006-11-ME</v>
          </cell>
          <cell r="B9866">
            <v>2006</v>
          </cell>
          <cell r="C9866">
            <v>11</v>
          </cell>
          <cell r="D9866" t="str">
            <v>ME</v>
          </cell>
          <cell r="E9866">
            <v>1314036.1324283257</v>
          </cell>
        </row>
        <row r="9867">
          <cell r="A9867" t="str">
            <v>2006-11-MI</v>
          </cell>
          <cell r="B9867">
            <v>2006</v>
          </cell>
          <cell r="C9867">
            <v>11</v>
          </cell>
          <cell r="D9867" t="str">
            <v>MI</v>
          </cell>
          <cell r="E9867">
            <v>10072520.133791115</v>
          </cell>
        </row>
        <row r="9868">
          <cell r="A9868" t="str">
            <v>2006-11-MN</v>
          </cell>
          <cell r="B9868">
            <v>2006</v>
          </cell>
          <cell r="C9868">
            <v>11</v>
          </cell>
          <cell r="D9868" t="str">
            <v>MN</v>
          </cell>
          <cell r="E9868">
            <v>5156221.8040948464</v>
          </cell>
        </row>
        <row r="9869">
          <cell r="A9869" t="str">
            <v>2006-11-MO</v>
          </cell>
          <cell r="B9869">
            <v>2006</v>
          </cell>
          <cell r="C9869">
            <v>11</v>
          </cell>
          <cell r="D9869" t="str">
            <v>MO</v>
          </cell>
          <cell r="E9869">
            <v>5848132.4107872192</v>
          </cell>
        </row>
        <row r="9870">
          <cell r="A9870" t="str">
            <v>2006-11-MS</v>
          </cell>
          <cell r="B9870">
            <v>2006</v>
          </cell>
          <cell r="C9870">
            <v>11</v>
          </cell>
          <cell r="D9870" t="str">
            <v>MS</v>
          </cell>
          <cell r="E9870">
            <v>2904827.1762013007</v>
          </cell>
        </row>
        <row r="9871">
          <cell r="A9871" t="str">
            <v>2006-11-MT</v>
          </cell>
          <cell r="B9871">
            <v>2006</v>
          </cell>
          <cell r="C9871">
            <v>11</v>
          </cell>
          <cell r="D9871" t="str">
            <v>MT</v>
          </cell>
          <cell r="E9871">
            <v>949165.52804764814</v>
          </cell>
        </row>
        <row r="9872">
          <cell r="A9872" t="str">
            <v>2006-11-NC</v>
          </cell>
          <cell r="B9872">
            <v>2006</v>
          </cell>
          <cell r="C9872">
            <v>11</v>
          </cell>
          <cell r="D9872" t="str">
            <v>NC</v>
          </cell>
          <cell r="E9872">
            <v>8910941.6490239464</v>
          </cell>
        </row>
        <row r="9873">
          <cell r="A9873" t="str">
            <v>2006-11-ND</v>
          </cell>
          <cell r="B9873">
            <v>2006</v>
          </cell>
          <cell r="C9873">
            <v>11</v>
          </cell>
          <cell r="D9873" t="str">
            <v>ND</v>
          </cell>
          <cell r="E9873">
            <v>636936.8045184064</v>
          </cell>
        </row>
        <row r="9874">
          <cell r="A9874" t="str">
            <v>2006-11-NE</v>
          </cell>
          <cell r="B9874">
            <v>2006</v>
          </cell>
          <cell r="C9874">
            <v>11</v>
          </cell>
          <cell r="D9874" t="str">
            <v>NE</v>
          </cell>
          <cell r="E9874">
            <v>1763012.5590483858</v>
          </cell>
        </row>
        <row r="9875">
          <cell r="A9875" t="str">
            <v>2006-11-NH</v>
          </cell>
          <cell r="B9875">
            <v>2006</v>
          </cell>
          <cell r="C9875">
            <v>11</v>
          </cell>
          <cell r="D9875" t="str">
            <v>NH</v>
          </cell>
          <cell r="E9875">
            <v>1309968.3750294154</v>
          </cell>
        </row>
        <row r="9876">
          <cell r="A9876" t="str">
            <v>2006-11-NJ</v>
          </cell>
          <cell r="B9876">
            <v>2006</v>
          </cell>
          <cell r="C9876">
            <v>11</v>
          </cell>
          <cell r="D9876" t="str">
            <v>NJ</v>
          </cell>
          <cell r="E9876">
            <v>8644521.4702261202</v>
          </cell>
        </row>
        <row r="9877">
          <cell r="A9877" t="str">
            <v>2006-11-NM</v>
          </cell>
          <cell r="B9877">
            <v>2006</v>
          </cell>
          <cell r="C9877">
            <v>11</v>
          </cell>
          <cell r="D9877" t="str">
            <v>NM</v>
          </cell>
          <cell r="E9877">
            <v>1946759.7610816061</v>
          </cell>
        </row>
        <row r="9878">
          <cell r="A9878" t="str">
            <v>2006-11-NV</v>
          </cell>
          <cell r="B9878">
            <v>2006</v>
          </cell>
          <cell r="C9878">
            <v>11</v>
          </cell>
          <cell r="D9878" t="str">
            <v>NV</v>
          </cell>
          <cell r="E9878">
            <v>2507661.3303318899</v>
          </cell>
        </row>
        <row r="9879">
          <cell r="A9879" t="str">
            <v>2006-11-NY</v>
          </cell>
          <cell r="B9879">
            <v>2006</v>
          </cell>
          <cell r="C9879">
            <v>11</v>
          </cell>
          <cell r="D9879" t="str">
            <v>NY</v>
          </cell>
          <cell r="E9879">
            <v>19387799.015237715</v>
          </cell>
        </row>
        <row r="9880">
          <cell r="A9880" t="str">
            <v>2006-11-OH</v>
          </cell>
          <cell r="B9880">
            <v>2006</v>
          </cell>
          <cell r="C9880">
            <v>11</v>
          </cell>
          <cell r="D9880" t="str">
            <v>OH</v>
          </cell>
          <cell r="E9880">
            <v>11464808.347759122</v>
          </cell>
        </row>
        <row r="9881">
          <cell r="A9881" t="str">
            <v>2006-11-OK</v>
          </cell>
          <cell r="B9881">
            <v>2006</v>
          </cell>
          <cell r="C9881">
            <v>11</v>
          </cell>
          <cell r="D9881" t="str">
            <v>OK</v>
          </cell>
          <cell r="E9881">
            <v>3581481.0204703328</v>
          </cell>
        </row>
        <row r="9882">
          <cell r="A9882" t="str">
            <v>2006-11-OR</v>
          </cell>
          <cell r="B9882">
            <v>2006</v>
          </cell>
          <cell r="C9882">
            <v>11</v>
          </cell>
          <cell r="D9882" t="str">
            <v>OR</v>
          </cell>
          <cell r="E9882">
            <v>3699195.4161722991</v>
          </cell>
        </row>
        <row r="9883">
          <cell r="A9883" t="str">
            <v>2006-11-PA</v>
          </cell>
          <cell r="B9883">
            <v>2006</v>
          </cell>
          <cell r="C9883">
            <v>11</v>
          </cell>
          <cell r="D9883" t="str">
            <v>PA</v>
          </cell>
          <cell r="E9883">
            <v>12398683.417811451</v>
          </cell>
        </row>
        <row r="9884">
          <cell r="A9884" t="str">
            <v>2006-11-RI</v>
          </cell>
          <cell r="B9884">
            <v>2006</v>
          </cell>
          <cell r="C9884">
            <v>11</v>
          </cell>
          <cell r="D9884" t="str">
            <v>RI</v>
          </cell>
          <cell r="E9884">
            <v>1057040.681727564</v>
          </cell>
        </row>
        <row r="9885">
          <cell r="A9885" t="str">
            <v>2006-11-SC</v>
          </cell>
          <cell r="B9885">
            <v>2006</v>
          </cell>
          <cell r="C9885">
            <v>11</v>
          </cell>
          <cell r="D9885" t="str">
            <v>SC</v>
          </cell>
          <cell r="E9885">
            <v>4351565.9009618955</v>
          </cell>
        </row>
        <row r="9886">
          <cell r="A9886" t="str">
            <v>2006-11-SD</v>
          </cell>
          <cell r="B9886">
            <v>2006</v>
          </cell>
          <cell r="C9886">
            <v>11</v>
          </cell>
          <cell r="D9886" t="str">
            <v>SD</v>
          </cell>
          <cell r="E9886">
            <v>790153.32224831812</v>
          </cell>
        </row>
        <row r="9887">
          <cell r="A9887" t="str">
            <v>2006-11-TN</v>
          </cell>
          <cell r="B9887">
            <v>2006</v>
          </cell>
          <cell r="C9887">
            <v>11</v>
          </cell>
          <cell r="D9887" t="str">
            <v>TN</v>
          </cell>
          <cell r="E9887">
            <v>6095287.5383920167</v>
          </cell>
        </row>
        <row r="9888">
          <cell r="A9888" t="str">
            <v>2006-11-TX</v>
          </cell>
          <cell r="B9888">
            <v>2006</v>
          </cell>
          <cell r="C9888">
            <v>11</v>
          </cell>
          <cell r="D9888" t="str">
            <v>TX</v>
          </cell>
          <cell r="E9888">
            <v>23526570.958472818</v>
          </cell>
        </row>
        <row r="9889">
          <cell r="A9889" t="str">
            <v>2006-11-UT</v>
          </cell>
          <cell r="B9889">
            <v>2006</v>
          </cell>
          <cell r="C9889">
            <v>11</v>
          </cell>
          <cell r="D9889" t="str">
            <v>UT</v>
          </cell>
          <cell r="E9889">
            <v>2613191.6414074963</v>
          </cell>
        </row>
        <row r="9890">
          <cell r="A9890" t="str">
            <v>2006-11-VA</v>
          </cell>
          <cell r="B9890">
            <v>2006</v>
          </cell>
          <cell r="C9890">
            <v>11</v>
          </cell>
          <cell r="D9890" t="str">
            <v>VA</v>
          </cell>
          <cell r="E9890">
            <v>7651850.1063954365</v>
          </cell>
        </row>
        <row r="9891">
          <cell r="A9891" t="str">
            <v>2006-11-VT</v>
          </cell>
          <cell r="B9891">
            <v>2006</v>
          </cell>
          <cell r="C9891">
            <v>11</v>
          </cell>
          <cell r="D9891" t="str">
            <v>VT</v>
          </cell>
          <cell r="E9891">
            <v>620380.02047196042</v>
          </cell>
        </row>
        <row r="9892">
          <cell r="A9892" t="str">
            <v>2006-11-WA</v>
          </cell>
          <cell r="B9892">
            <v>2006</v>
          </cell>
          <cell r="C9892">
            <v>11</v>
          </cell>
          <cell r="D9892" t="str">
            <v>WA</v>
          </cell>
          <cell r="E9892">
            <v>6390241.5750317862</v>
          </cell>
        </row>
        <row r="9893">
          <cell r="A9893" t="str">
            <v>2006-11-WI</v>
          </cell>
          <cell r="B9893">
            <v>2006</v>
          </cell>
          <cell r="C9893">
            <v>11</v>
          </cell>
          <cell r="D9893" t="str">
            <v>WI</v>
          </cell>
          <cell r="E9893">
            <v>5578641.2450518254</v>
          </cell>
        </row>
        <row r="9894">
          <cell r="A9894" t="str">
            <v>2006-11-WV</v>
          </cell>
          <cell r="B9894">
            <v>2006</v>
          </cell>
          <cell r="C9894">
            <v>11</v>
          </cell>
          <cell r="D9894" t="str">
            <v>WV</v>
          </cell>
          <cell r="E9894">
            <v>1807785.5515570906</v>
          </cell>
        </row>
        <row r="9895">
          <cell r="A9895" t="str">
            <v>2006-11-WY</v>
          </cell>
          <cell r="B9895">
            <v>2006</v>
          </cell>
          <cell r="C9895">
            <v>11</v>
          </cell>
          <cell r="D9895" t="str">
            <v>WY</v>
          </cell>
          <cell r="E9895">
            <v>516141.9477101416</v>
          </cell>
        </row>
        <row r="9896">
          <cell r="A9896" t="str">
            <v>2006-12-AK</v>
          </cell>
          <cell r="B9896">
            <v>2006</v>
          </cell>
          <cell r="C9896">
            <v>12</v>
          </cell>
          <cell r="D9896" t="str">
            <v>AK</v>
          </cell>
          <cell r="E9896">
            <v>678307.54375341395</v>
          </cell>
        </row>
        <row r="9897">
          <cell r="A9897" t="str">
            <v>2006-12-AL</v>
          </cell>
          <cell r="B9897">
            <v>2006</v>
          </cell>
          <cell r="C9897">
            <v>12</v>
          </cell>
          <cell r="D9897" t="str">
            <v>AL</v>
          </cell>
          <cell r="E9897">
            <v>4603849.9938416639</v>
          </cell>
        </row>
        <row r="9898">
          <cell r="A9898" t="str">
            <v>2006-12-AR</v>
          </cell>
          <cell r="B9898">
            <v>2006</v>
          </cell>
          <cell r="C9898">
            <v>12</v>
          </cell>
          <cell r="D9898" t="str">
            <v>AR</v>
          </cell>
          <cell r="E9898">
            <v>2815198.718438488</v>
          </cell>
        </row>
        <row r="9899">
          <cell r="A9899" t="str">
            <v>2006-12-AZ</v>
          </cell>
          <cell r="B9899">
            <v>2006</v>
          </cell>
          <cell r="C9899">
            <v>12</v>
          </cell>
          <cell r="D9899" t="str">
            <v>AZ</v>
          </cell>
          <cell r="E9899">
            <v>6251584.2144538565</v>
          </cell>
        </row>
        <row r="9900">
          <cell r="A9900" t="str">
            <v>2006-12-CA</v>
          </cell>
          <cell r="B9900">
            <v>2006</v>
          </cell>
          <cell r="C9900">
            <v>12</v>
          </cell>
          <cell r="D9900" t="str">
            <v>CA</v>
          </cell>
          <cell r="E9900">
            <v>36228188.137590699</v>
          </cell>
        </row>
        <row r="9901">
          <cell r="A9901" t="str">
            <v>2006-12-CO</v>
          </cell>
          <cell r="B9901">
            <v>2006</v>
          </cell>
          <cell r="C9901">
            <v>12</v>
          </cell>
          <cell r="D9901" t="str">
            <v>CO</v>
          </cell>
          <cell r="E9901">
            <v>4789636.0135427658</v>
          </cell>
        </row>
        <row r="9902">
          <cell r="A9902" t="str">
            <v>2006-12-CT</v>
          </cell>
          <cell r="B9902">
            <v>2006</v>
          </cell>
          <cell r="C9902">
            <v>12</v>
          </cell>
          <cell r="D9902" t="str">
            <v>CT</v>
          </cell>
          <cell r="E9902">
            <v>3488717.7440964896</v>
          </cell>
        </row>
        <row r="9903">
          <cell r="A9903" t="str">
            <v>2006-12-DC</v>
          </cell>
          <cell r="B9903">
            <v>2006</v>
          </cell>
          <cell r="C9903">
            <v>12</v>
          </cell>
          <cell r="D9903" t="str">
            <v>DC</v>
          </cell>
          <cell r="E9903">
            <v>586440.128371089</v>
          </cell>
        </row>
        <row r="9904">
          <cell r="A9904" t="str">
            <v>2006-12-DE</v>
          </cell>
          <cell r="B9904">
            <v>2006</v>
          </cell>
          <cell r="C9904">
            <v>12</v>
          </cell>
          <cell r="D9904" t="str">
            <v>DE</v>
          </cell>
          <cell r="E9904">
            <v>855204.89323971386</v>
          </cell>
        </row>
        <row r="9905">
          <cell r="A9905" t="str">
            <v>2006-12-FL</v>
          </cell>
          <cell r="B9905">
            <v>2006</v>
          </cell>
          <cell r="C9905">
            <v>12</v>
          </cell>
          <cell r="D9905" t="str">
            <v>FL</v>
          </cell>
          <cell r="E9905">
            <v>18094398.990432791</v>
          </cell>
        </row>
        <row r="9906">
          <cell r="A9906" t="str">
            <v>2006-12-GA</v>
          </cell>
          <cell r="B9906">
            <v>2006</v>
          </cell>
          <cell r="C9906">
            <v>12</v>
          </cell>
          <cell r="D9906" t="str">
            <v>GA</v>
          </cell>
          <cell r="E9906">
            <v>9404269.971819032</v>
          </cell>
        </row>
        <row r="9907">
          <cell r="A9907" t="str">
            <v>2006-12-HI</v>
          </cell>
          <cell r="B9907">
            <v>2006</v>
          </cell>
          <cell r="C9907">
            <v>12</v>
          </cell>
          <cell r="D9907" t="str">
            <v>HI</v>
          </cell>
          <cell r="E9907">
            <v>1276135.9050194009</v>
          </cell>
        </row>
        <row r="9908">
          <cell r="A9908" t="str">
            <v>2006-12-IA</v>
          </cell>
          <cell r="B9908">
            <v>2006</v>
          </cell>
          <cell r="C9908">
            <v>12</v>
          </cell>
          <cell r="D9908" t="str">
            <v>IA</v>
          </cell>
          <cell r="E9908">
            <v>2973980.2282876386</v>
          </cell>
        </row>
        <row r="9909">
          <cell r="A9909" t="str">
            <v>2006-12-ID</v>
          </cell>
          <cell r="B9909">
            <v>2006</v>
          </cell>
          <cell r="C9909">
            <v>12</v>
          </cell>
          <cell r="D9909" t="str">
            <v>ID</v>
          </cell>
          <cell r="E9909">
            <v>1475808.7091674344</v>
          </cell>
        </row>
        <row r="9910">
          <cell r="A9910" t="str">
            <v>2006-12-IL</v>
          </cell>
          <cell r="B9910">
            <v>2006</v>
          </cell>
          <cell r="C9910">
            <v>12</v>
          </cell>
          <cell r="D9910" t="str">
            <v>IL</v>
          </cell>
          <cell r="E9910">
            <v>12787253.482259618</v>
          </cell>
        </row>
        <row r="9911">
          <cell r="A9911" t="str">
            <v>2006-12-IN</v>
          </cell>
          <cell r="B9911">
            <v>2006</v>
          </cell>
          <cell r="C9911">
            <v>12</v>
          </cell>
          <cell r="D9911" t="str">
            <v>IN</v>
          </cell>
          <cell r="E9911">
            <v>6311534.0644931132</v>
          </cell>
        </row>
        <row r="9912">
          <cell r="A9912" t="str">
            <v>2006-12-KS</v>
          </cell>
          <cell r="B9912">
            <v>2006</v>
          </cell>
          <cell r="C9912">
            <v>12</v>
          </cell>
          <cell r="D9912" t="str">
            <v>KS</v>
          </cell>
          <cell r="E9912">
            <v>2765076.1569082327</v>
          </cell>
        </row>
        <row r="9913">
          <cell r="A9913" t="str">
            <v>2006-12-KY</v>
          </cell>
          <cell r="B9913">
            <v>2006</v>
          </cell>
          <cell r="C9913">
            <v>12</v>
          </cell>
          <cell r="D9913" t="str">
            <v>KY</v>
          </cell>
          <cell r="E9913">
            <v>4214824.1604763912</v>
          </cell>
        </row>
        <row r="9914">
          <cell r="A9914" t="str">
            <v>2006-12-LA</v>
          </cell>
          <cell r="B9914">
            <v>2006</v>
          </cell>
          <cell r="C9914">
            <v>12</v>
          </cell>
          <cell r="D9914" t="str">
            <v>LA</v>
          </cell>
          <cell r="E9914">
            <v>4297941.5495277531</v>
          </cell>
        </row>
        <row r="9915">
          <cell r="A9915" t="str">
            <v>2006-12-MA</v>
          </cell>
          <cell r="B9915">
            <v>2006</v>
          </cell>
          <cell r="C9915">
            <v>12</v>
          </cell>
          <cell r="D9915" t="str">
            <v>MA</v>
          </cell>
          <cell r="E9915">
            <v>6453635.0498647895</v>
          </cell>
        </row>
        <row r="9916">
          <cell r="A9916" t="str">
            <v>2006-12-MD</v>
          </cell>
          <cell r="B9916">
            <v>2006</v>
          </cell>
          <cell r="C9916">
            <v>12</v>
          </cell>
          <cell r="D9916" t="str">
            <v>MD</v>
          </cell>
          <cell r="E9916">
            <v>5609195.1835292066</v>
          </cell>
        </row>
        <row r="9917">
          <cell r="A9917" t="str">
            <v>2006-12-ME</v>
          </cell>
          <cell r="B9917">
            <v>2006</v>
          </cell>
          <cell r="C9917">
            <v>12</v>
          </cell>
          <cell r="D9917" t="str">
            <v>ME</v>
          </cell>
          <cell r="E9917">
            <v>1314206.4707234141</v>
          </cell>
        </row>
        <row r="9918">
          <cell r="A9918" t="str">
            <v>2006-12-MI</v>
          </cell>
          <cell r="B9918">
            <v>2006</v>
          </cell>
          <cell r="C9918">
            <v>12</v>
          </cell>
          <cell r="D9918" t="str">
            <v>MI</v>
          </cell>
          <cell r="E9918">
            <v>10069682.666678425</v>
          </cell>
        </row>
        <row r="9919">
          <cell r="A9919" t="str">
            <v>2006-12-MN</v>
          </cell>
          <cell r="B9919">
            <v>2006</v>
          </cell>
          <cell r="C9919">
            <v>12</v>
          </cell>
          <cell r="D9919" t="str">
            <v>MN</v>
          </cell>
          <cell r="E9919">
            <v>5159498.9556734925</v>
          </cell>
        </row>
        <row r="9920">
          <cell r="A9920" t="str">
            <v>2006-12-MO</v>
          </cell>
          <cell r="B9920">
            <v>2006</v>
          </cell>
          <cell r="C9920">
            <v>12</v>
          </cell>
          <cell r="D9920" t="str">
            <v>MO</v>
          </cell>
          <cell r="E9920">
            <v>5851927.4121842012</v>
          </cell>
        </row>
        <row r="9921">
          <cell r="A9921" t="str">
            <v>2006-12-MS</v>
          </cell>
          <cell r="B9921">
            <v>2006</v>
          </cell>
          <cell r="C9921">
            <v>12</v>
          </cell>
          <cell r="D9921" t="str">
            <v>MS</v>
          </cell>
          <cell r="E9921">
            <v>2906859.2691989988</v>
          </cell>
        </row>
        <row r="9922">
          <cell r="A9922" t="str">
            <v>2006-12-MT</v>
          </cell>
          <cell r="B9922">
            <v>2006</v>
          </cell>
          <cell r="C9922">
            <v>12</v>
          </cell>
          <cell r="D9922" t="str">
            <v>MT</v>
          </cell>
          <cell r="E9922">
            <v>950102.21644451004</v>
          </cell>
        </row>
        <row r="9923">
          <cell r="A9923" t="str">
            <v>2006-12-NC</v>
          </cell>
          <cell r="B9923">
            <v>2006</v>
          </cell>
          <cell r="C9923">
            <v>12</v>
          </cell>
          <cell r="D9923" t="str">
            <v>NC</v>
          </cell>
          <cell r="E9923">
            <v>8927417.1850730907</v>
          </cell>
        </row>
        <row r="9924">
          <cell r="A9924" t="str">
            <v>2006-12-ND</v>
          </cell>
          <cell r="B9924">
            <v>2006</v>
          </cell>
          <cell r="C9924">
            <v>12</v>
          </cell>
          <cell r="D9924" t="str">
            <v>ND</v>
          </cell>
          <cell r="E9924">
            <v>637057.81310078362</v>
          </cell>
        </row>
        <row r="9925">
          <cell r="A9925" t="str">
            <v>2006-12-NE</v>
          </cell>
          <cell r="B9925">
            <v>2006</v>
          </cell>
          <cell r="C9925">
            <v>12</v>
          </cell>
          <cell r="D9925" t="str">
            <v>NE</v>
          </cell>
          <cell r="E9925">
            <v>1763821.8767594646</v>
          </cell>
        </row>
        <row r="9926">
          <cell r="A9926" t="str">
            <v>2006-12-NH</v>
          </cell>
          <cell r="B9926">
            <v>2006</v>
          </cell>
          <cell r="C9926">
            <v>12</v>
          </cell>
          <cell r="D9926" t="str">
            <v>NH</v>
          </cell>
          <cell r="E9926">
            <v>1310254.6250945567</v>
          </cell>
        </row>
        <row r="9927">
          <cell r="A9927" t="str">
            <v>2006-12-NJ</v>
          </cell>
          <cell r="B9927">
            <v>2006</v>
          </cell>
          <cell r="C9927">
            <v>12</v>
          </cell>
          <cell r="D9927" t="str">
            <v>NJ</v>
          </cell>
          <cell r="E9927">
            <v>8645597.6726546697</v>
          </cell>
        </row>
        <row r="9928">
          <cell r="A9928" t="str">
            <v>2006-12-NM</v>
          </cell>
          <cell r="B9928">
            <v>2006</v>
          </cell>
          <cell r="C9928">
            <v>12</v>
          </cell>
          <cell r="D9928" t="str">
            <v>NM</v>
          </cell>
          <cell r="E9928">
            <v>1948977.0002460834</v>
          </cell>
        </row>
        <row r="9929">
          <cell r="A9929" t="str">
            <v>2006-12-NV</v>
          </cell>
          <cell r="B9929">
            <v>2006</v>
          </cell>
          <cell r="C9929">
            <v>12</v>
          </cell>
          <cell r="D9929" t="str">
            <v>NV</v>
          </cell>
          <cell r="E9929">
            <v>2513562.214259732</v>
          </cell>
        </row>
        <row r="9930">
          <cell r="A9930" t="str">
            <v>2006-12-NY</v>
          </cell>
          <cell r="B9930">
            <v>2006</v>
          </cell>
          <cell r="C9930">
            <v>12</v>
          </cell>
          <cell r="D9930" t="str">
            <v>NY</v>
          </cell>
          <cell r="E9930">
            <v>19392995.248861607</v>
          </cell>
        </row>
        <row r="9931">
          <cell r="A9931" t="str">
            <v>2006-12-OH</v>
          </cell>
          <cell r="B9931">
            <v>2006</v>
          </cell>
          <cell r="C9931">
            <v>12</v>
          </cell>
          <cell r="D9931" t="str">
            <v>OH</v>
          </cell>
          <cell r="E9931">
            <v>11466413.496370042</v>
          </cell>
        </row>
        <row r="9932">
          <cell r="A9932" t="str">
            <v>2006-12-OK</v>
          </cell>
          <cell r="B9932">
            <v>2006</v>
          </cell>
          <cell r="C9932">
            <v>12</v>
          </cell>
          <cell r="D9932" t="str">
            <v>OK</v>
          </cell>
          <cell r="E9932">
            <v>3584826.0715944138</v>
          </cell>
        </row>
        <row r="9933">
          <cell r="A9933" t="str">
            <v>2006-12-OR</v>
          </cell>
          <cell r="B9933">
            <v>2006</v>
          </cell>
          <cell r="C9933">
            <v>12</v>
          </cell>
          <cell r="D9933" t="str">
            <v>OR</v>
          </cell>
          <cell r="E9933">
            <v>3703766.3556871703</v>
          </cell>
        </row>
        <row r="9934">
          <cell r="A9934" t="str">
            <v>2006-12-PA</v>
          </cell>
          <cell r="B9934">
            <v>2006</v>
          </cell>
          <cell r="C9934">
            <v>12</v>
          </cell>
          <cell r="D9934" t="str">
            <v>PA</v>
          </cell>
          <cell r="E9934">
            <v>12401341.946759585</v>
          </cell>
        </row>
        <row r="9935">
          <cell r="A9935" t="str">
            <v>2006-12-RI</v>
          </cell>
          <cell r="B9935">
            <v>2006</v>
          </cell>
          <cell r="C9935">
            <v>12</v>
          </cell>
          <cell r="D9935" t="str">
            <v>RI</v>
          </cell>
          <cell r="E9935">
            <v>1056553.6636452954</v>
          </cell>
        </row>
        <row r="9936">
          <cell r="A9936" t="str">
            <v>2006-12-SC</v>
          </cell>
          <cell r="B9936">
            <v>2006</v>
          </cell>
          <cell r="C9936">
            <v>12</v>
          </cell>
          <cell r="D9936" t="str">
            <v>SC</v>
          </cell>
          <cell r="E9936">
            <v>4358283.4713845439</v>
          </cell>
        </row>
        <row r="9937">
          <cell r="A9937" t="str">
            <v>2006-12-SD</v>
          </cell>
          <cell r="B9937">
            <v>2006</v>
          </cell>
          <cell r="C9937">
            <v>12</v>
          </cell>
          <cell r="D9937" t="str">
            <v>SD</v>
          </cell>
          <cell r="E9937">
            <v>790848.17775588343</v>
          </cell>
        </row>
        <row r="9938">
          <cell r="A9938" t="str">
            <v>2006-12-TN</v>
          </cell>
          <cell r="B9938">
            <v>2006</v>
          </cell>
          <cell r="C9938">
            <v>12</v>
          </cell>
          <cell r="D9938" t="str">
            <v>TN</v>
          </cell>
          <cell r="E9938">
            <v>6102051.6472165864</v>
          </cell>
        </row>
        <row r="9939">
          <cell r="A9939" t="str">
            <v>2006-12-TX</v>
          </cell>
          <cell r="B9939">
            <v>2006</v>
          </cell>
          <cell r="C9939">
            <v>12</v>
          </cell>
          <cell r="D9939" t="str">
            <v>TX</v>
          </cell>
          <cell r="E9939">
            <v>23566499.034416404</v>
          </cell>
        </row>
        <row r="9940">
          <cell r="A9940" t="str">
            <v>2006-12-UT</v>
          </cell>
          <cell r="B9940">
            <v>2006</v>
          </cell>
          <cell r="C9940">
            <v>12</v>
          </cell>
          <cell r="D9940" t="str">
            <v>UT</v>
          </cell>
          <cell r="E9940">
            <v>2620248.1835942222</v>
          </cell>
        </row>
        <row r="9941">
          <cell r="A9941" t="str">
            <v>2006-12-VA</v>
          </cell>
          <cell r="B9941">
            <v>2006</v>
          </cell>
          <cell r="C9941">
            <v>12</v>
          </cell>
          <cell r="D9941" t="str">
            <v>VA</v>
          </cell>
          <cell r="E9941">
            <v>7657737.1889146818</v>
          </cell>
        </row>
        <row r="9942">
          <cell r="A9942" t="str">
            <v>2006-12-VT</v>
          </cell>
          <cell r="B9942">
            <v>2006</v>
          </cell>
          <cell r="C9942">
            <v>12</v>
          </cell>
          <cell r="D9942" t="str">
            <v>VT</v>
          </cell>
          <cell r="E9942">
            <v>620426.03412077751</v>
          </cell>
        </row>
        <row r="9943">
          <cell r="A9943" t="str">
            <v>2006-12-WA</v>
          </cell>
          <cell r="B9943">
            <v>2006</v>
          </cell>
          <cell r="C9943">
            <v>12</v>
          </cell>
          <cell r="D9943" t="str">
            <v>WA</v>
          </cell>
          <cell r="E9943">
            <v>6397691.3809078587</v>
          </cell>
        </row>
        <row r="9944">
          <cell r="A9944" t="str">
            <v>2006-12-WI</v>
          </cell>
          <cell r="B9944">
            <v>2006</v>
          </cell>
          <cell r="C9944">
            <v>12</v>
          </cell>
          <cell r="D9944" t="str">
            <v>WI</v>
          </cell>
          <cell r="E9944">
            <v>5581178.1879439577</v>
          </cell>
        </row>
        <row r="9945">
          <cell r="A9945" t="str">
            <v>2006-12-WV</v>
          </cell>
          <cell r="B9945">
            <v>2006</v>
          </cell>
          <cell r="C9945">
            <v>12</v>
          </cell>
          <cell r="D9945" t="str">
            <v>WV</v>
          </cell>
          <cell r="E9945">
            <v>1808042.0303901299</v>
          </cell>
        </row>
        <row r="9946">
          <cell r="A9946" t="str">
            <v>2006-12-WY</v>
          </cell>
          <cell r="B9946">
            <v>2006</v>
          </cell>
          <cell r="C9946">
            <v>12</v>
          </cell>
          <cell r="D9946" t="str">
            <v>WY</v>
          </cell>
          <cell r="E9946">
            <v>517038.06069625879</v>
          </cell>
        </row>
        <row r="9947">
          <cell r="A9947" t="str">
            <v>2006-1-AK</v>
          </cell>
          <cell r="B9947">
            <v>2006</v>
          </cell>
          <cell r="C9947">
            <v>1</v>
          </cell>
          <cell r="D9947" t="str">
            <v>AK</v>
          </cell>
          <cell r="E9947">
            <v>672472.19115547102</v>
          </cell>
        </row>
        <row r="9948">
          <cell r="A9948" t="str">
            <v>2006-1-AL</v>
          </cell>
          <cell r="B9948">
            <v>2006</v>
          </cell>
          <cell r="C9948">
            <v>1</v>
          </cell>
          <cell r="D9948" t="str">
            <v>AL</v>
          </cell>
          <cell r="E9948">
            <v>4562489.5760886008</v>
          </cell>
        </row>
        <row r="9949">
          <cell r="A9949" t="str">
            <v>2006-1-AR</v>
          </cell>
          <cell r="B9949">
            <v>2006</v>
          </cell>
          <cell r="C9949">
            <v>1</v>
          </cell>
          <cell r="D9949" t="str">
            <v>AR</v>
          </cell>
          <cell r="E9949">
            <v>2786605.3937921366</v>
          </cell>
        </row>
        <row r="9950">
          <cell r="A9950" t="str">
            <v>2006-1-AZ</v>
          </cell>
          <cell r="B9950">
            <v>2006</v>
          </cell>
          <cell r="C9950">
            <v>1</v>
          </cell>
          <cell r="D9950" t="str">
            <v>AZ</v>
          </cell>
          <cell r="E9950">
            <v>6070571.2602108028</v>
          </cell>
        </row>
        <row r="9951">
          <cell r="A9951" t="str">
            <v>2006-1-CA</v>
          </cell>
          <cell r="B9951">
            <v>2006</v>
          </cell>
          <cell r="C9951">
            <v>1</v>
          </cell>
          <cell r="D9951" t="str">
            <v>CA</v>
          </cell>
          <cell r="E9951">
            <v>36003517.127001852</v>
          </cell>
        </row>
        <row r="9952">
          <cell r="A9952" t="str">
            <v>2006-1-CO</v>
          </cell>
          <cell r="B9952">
            <v>2006</v>
          </cell>
          <cell r="C9952">
            <v>1</v>
          </cell>
          <cell r="D9952" t="str">
            <v>CO</v>
          </cell>
          <cell r="E9952">
            <v>4707280.2972234273</v>
          </cell>
        </row>
        <row r="9953">
          <cell r="A9953" t="str">
            <v>2006-1-CT</v>
          </cell>
          <cell r="B9953">
            <v>2006</v>
          </cell>
          <cell r="C9953">
            <v>1</v>
          </cell>
          <cell r="D9953" t="str">
            <v>CT</v>
          </cell>
          <cell r="E9953">
            <v>3483307.5252942462</v>
          </cell>
        </row>
        <row r="9954">
          <cell r="A9954" t="str">
            <v>2006-1-DC</v>
          </cell>
          <cell r="B9954">
            <v>2006</v>
          </cell>
          <cell r="C9954">
            <v>1</v>
          </cell>
          <cell r="D9954" t="str">
            <v>DC</v>
          </cell>
          <cell r="E9954">
            <v>583736.03380084422</v>
          </cell>
        </row>
        <row r="9955">
          <cell r="A9955" t="str">
            <v>2006-1-DE</v>
          </cell>
          <cell r="B9955">
            <v>2006</v>
          </cell>
          <cell r="C9955">
            <v>1</v>
          </cell>
          <cell r="D9955" t="str">
            <v>DE</v>
          </cell>
          <cell r="E9955">
            <v>844459.962823799</v>
          </cell>
        </row>
        <row r="9956">
          <cell r="A9956" t="str">
            <v>2006-1-FL</v>
          </cell>
          <cell r="B9956">
            <v>2006</v>
          </cell>
          <cell r="C9956">
            <v>1</v>
          </cell>
          <cell r="D9956" t="str">
            <v>FL</v>
          </cell>
          <cell r="E9956">
            <v>17861375.552938551</v>
          </cell>
        </row>
        <row r="9957">
          <cell r="A9957" t="str">
            <v>2006-1-GA</v>
          </cell>
          <cell r="B9957">
            <v>2006</v>
          </cell>
          <cell r="C9957">
            <v>1</v>
          </cell>
          <cell r="D9957" t="str">
            <v>GA</v>
          </cell>
          <cell r="E9957">
            <v>9206916.7232137602</v>
          </cell>
        </row>
        <row r="9958">
          <cell r="A9958" t="str">
            <v>2006-1-HI</v>
          </cell>
          <cell r="B9958">
            <v>2006</v>
          </cell>
          <cell r="C9958">
            <v>1</v>
          </cell>
          <cell r="D9958" t="str">
            <v>HI</v>
          </cell>
          <cell r="E9958">
            <v>1269875.6107814102</v>
          </cell>
        </row>
        <row r="9959">
          <cell r="A9959" t="str">
            <v>2006-1-IA</v>
          </cell>
          <cell r="B9959">
            <v>2006</v>
          </cell>
          <cell r="C9959">
            <v>1</v>
          </cell>
          <cell r="D9959" t="str">
            <v>IA</v>
          </cell>
          <cell r="E9959">
            <v>2959530.9777771411</v>
          </cell>
        </row>
        <row r="9960">
          <cell r="A9960" t="str">
            <v>2006-1-ID</v>
          </cell>
          <cell r="B9960">
            <v>2006</v>
          </cell>
          <cell r="C9960">
            <v>1</v>
          </cell>
          <cell r="D9960" t="str">
            <v>ID</v>
          </cell>
          <cell r="E9960">
            <v>1442755.7286351125</v>
          </cell>
        </row>
        <row r="9961">
          <cell r="A9961" t="str">
            <v>2006-1-IL</v>
          </cell>
          <cell r="B9961">
            <v>2006</v>
          </cell>
          <cell r="C9961">
            <v>1</v>
          </cell>
          <cell r="D9961" t="str">
            <v>IL</v>
          </cell>
          <cell r="E9961">
            <v>12731893.36898859</v>
          </cell>
        </row>
        <row r="9962">
          <cell r="A9962" t="str">
            <v>2006-1-IN</v>
          </cell>
          <cell r="B9962">
            <v>2006</v>
          </cell>
          <cell r="C9962">
            <v>1</v>
          </cell>
          <cell r="D9962" t="str">
            <v>IN</v>
          </cell>
          <cell r="E9962">
            <v>6271381.1235917201</v>
          </cell>
        </row>
        <row r="9963">
          <cell r="A9963" t="str">
            <v>2006-1-KS</v>
          </cell>
          <cell r="B9963">
            <v>2006</v>
          </cell>
          <cell r="C9963">
            <v>1</v>
          </cell>
          <cell r="D9963" t="str">
            <v>KS</v>
          </cell>
          <cell r="E9963">
            <v>2749243.0167903556</v>
          </cell>
        </row>
        <row r="9964">
          <cell r="A9964" t="str">
            <v>2006-1-KY</v>
          </cell>
          <cell r="B9964">
            <v>2006</v>
          </cell>
          <cell r="C9964">
            <v>1</v>
          </cell>
          <cell r="D9964" t="str">
            <v>KY</v>
          </cell>
          <cell r="E9964">
            <v>4182727.0559198861</v>
          </cell>
        </row>
        <row r="9965">
          <cell r="A9965" t="str">
            <v>2006-1-LA</v>
          </cell>
          <cell r="B9965">
            <v>2006</v>
          </cell>
          <cell r="C9965">
            <v>1</v>
          </cell>
          <cell r="D9965" t="str">
            <v>LA</v>
          </cell>
          <cell r="E9965">
            <v>4371092.716495269</v>
          </cell>
        </row>
        <row r="9966">
          <cell r="A9966" t="str">
            <v>2006-1-MA</v>
          </cell>
          <cell r="B9966">
            <v>2006</v>
          </cell>
          <cell r="C9966">
            <v>1</v>
          </cell>
          <cell r="D9966" t="str">
            <v>MA</v>
          </cell>
          <cell r="E9966">
            <v>6438884.835242088</v>
          </cell>
        </row>
        <row r="9967">
          <cell r="A9967" t="str">
            <v>2006-1-MD</v>
          </cell>
          <cell r="B9967">
            <v>2006</v>
          </cell>
          <cell r="C9967">
            <v>1</v>
          </cell>
          <cell r="D9967" t="str">
            <v>MD</v>
          </cell>
          <cell r="E9967">
            <v>5588918.33182876</v>
          </cell>
        </row>
        <row r="9968">
          <cell r="A9968" t="str">
            <v>2006-1-ME</v>
          </cell>
          <cell r="B9968">
            <v>2006</v>
          </cell>
          <cell r="C9968">
            <v>1</v>
          </cell>
          <cell r="D9968" t="str">
            <v>ME</v>
          </cell>
          <cell r="E9968">
            <v>1312199.924420597</v>
          </cell>
        </row>
        <row r="9969">
          <cell r="A9969" t="str">
            <v>2006-1-MI</v>
          </cell>
          <cell r="B9969">
            <v>2006</v>
          </cell>
          <cell r="C9969">
            <v>1</v>
          </cell>
          <cell r="D9969" t="str">
            <v>MI</v>
          </cell>
          <cell r="E9969">
            <v>10088572.909490833</v>
          </cell>
        </row>
        <row r="9970">
          <cell r="A9970" t="str">
            <v>2006-1-MN</v>
          </cell>
          <cell r="B9970">
            <v>2006</v>
          </cell>
          <cell r="C9970">
            <v>1</v>
          </cell>
          <cell r="D9970" t="str">
            <v>MN</v>
          </cell>
          <cell r="E9970">
            <v>5124041.8696769169</v>
          </cell>
        </row>
        <row r="9971">
          <cell r="A9971" t="str">
            <v>2006-1-MO</v>
          </cell>
          <cell r="B9971">
            <v>2006</v>
          </cell>
          <cell r="C9971">
            <v>1</v>
          </cell>
          <cell r="D9971" t="str">
            <v>MO</v>
          </cell>
          <cell r="E9971">
            <v>5809094.7595221912</v>
          </cell>
        </row>
        <row r="9972">
          <cell r="A9972" t="str">
            <v>2006-1-MS</v>
          </cell>
          <cell r="B9972">
            <v>2006</v>
          </cell>
          <cell r="C9972">
            <v>1</v>
          </cell>
          <cell r="D9972" t="str">
            <v>MS</v>
          </cell>
          <cell r="E9972">
            <v>2897461.0804335703</v>
          </cell>
        </row>
        <row r="9973">
          <cell r="A9973" t="str">
            <v>2006-1-MT</v>
          </cell>
          <cell r="B9973">
            <v>2006</v>
          </cell>
          <cell r="C9973">
            <v>1</v>
          </cell>
          <cell r="D9973" t="str">
            <v>MT</v>
          </cell>
          <cell r="E9973">
            <v>940170.39351440547</v>
          </cell>
        </row>
        <row r="9974">
          <cell r="A9974" t="str">
            <v>2006-1-NC</v>
          </cell>
          <cell r="B9974">
            <v>2006</v>
          </cell>
          <cell r="C9974">
            <v>1</v>
          </cell>
          <cell r="D9974" t="str">
            <v>NC</v>
          </cell>
          <cell r="E9974">
            <v>8753611.4023947529</v>
          </cell>
        </row>
        <row r="9975">
          <cell r="A9975" t="str">
            <v>2006-1-ND</v>
          </cell>
          <cell r="B9975">
            <v>2006</v>
          </cell>
          <cell r="C9975">
            <v>1</v>
          </cell>
          <cell r="D9975" t="str">
            <v>ND</v>
          </cell>
          <cell r="E9975">
            <v>635837.74854947859</v>
          </cell>
        </row>
        <row r="9976">
          <cell r="A9976" t="str">
            <v>2006-1-NE</v>
          </cell>
          <cell r="B9976">
            <v>2006</v>
          </cell>
          <cell r="C9976">
            <v>1</v>
          </cell>
          <cell r="D9976" t="str">
            <v>NE</v>
          </cell>
          <cell r="E9976">
            <v>1755428.5154584544</v>
          </cell>
        </row>
        <row r="9977">
          <cell r="A9977" t="str">
            <v>2006-1-NH</v>
          </cell>
          <cell r="B9977">
            <v>2006</v>
          </cell>
          <cell r="C9977">
            <v>1</v>
          </cell>
          <cell r="D9977" t="str">
            <v>NH</v>
          </cell>
          <cell r="E9977">
            <v>1304682.5137136662</v>
          </cell>
        </row>
        <row r="9978">
          <cell r="A9978" t="str">
            <v>2006-1-NJ</v>
          </cell>
          <cell r="B9978">
            <v>2006</v>
          </cell>
          <cell r="C9978">
            <v>1</v>
          </cell>
          <cell r="D9978" t="str">
            <v>NJ</v>
          </cell>
          <cell r="E9978">
            <v>8637437.8730959538</v>
          </cell>
        </row>
        <row r="9979">
          <cell r="A9979" t="str">
            <v>2006-1-NM</v>
          </cell>
          <cell r="B9979">
            <v>2006</v>
          </cell>
          <cell r="C9979">
            <v>1</v>
          </cell>
          <cell r="D9979" t="str">
            <v>NM</v>
          </cell>
          <cell r="E9979">
            <v>1925434.1713985796</v>
          </cell>
        </row>
        <row r="9980">
          <cell r="A9980" t="str">
            <v>2006-1-NV</v>
          </cell>
          <cell r="B9980">
            <v>2006</v>
          </cell>
          <cell r="C9980">
            <v>1</v>
          </cell>
          <cell r="D9980" t="str">
            <v>NV</v>
          </cell>
          <cell r="E9980">
            <v>2443230.0137415444</v>
          </cell>
        </row>
        <row r="9981">
          <cell r="A9981" t="str">
            <v>2006-1-NY</v>
          </cell>
          <cell r="B9981">
            <v>2006</v>
          </cell>
          <cell r="C9981">
            <v>1</v>
          </cell>
          <cell r="D9981" t="str">
            <v>NY</v>
          </cell>
          <cell r="E9981">
            <v>19351707.062299225</v>
          </cell>
        </row>
        <row r="9982">
          <cell r="A9982" t="str">
            <v>2006-1-OH</v>
          </cell>
          <cell r="B9982">
            <v>2006</v>
          </cell>
          <cell r="C9982">
            <v>1</v>
          </cell>
          <cell r="D9982" t="str">
            <v>OH</v>
          </cell>
          <cell r="E9982">
            <v>11454672.503033826</v>
          </cell>
        </row>
        <row r="9983">
          <cell r="A9983" t="str">
            <v>2006-1-OK</v>
          </cell>
          <cell r="B9983">
            <v>2006</v>
          </cell>
          <cell r="C9983">
            <v>1</v>
          </cell>
          <cell r="D9983" t="str">
            <v>OK</v>
          </cell>
          <cell r="E9983">
            <v>3549152.2620615703</v>
          </cell>
        </row>
        <row r="9984">
          <cell r="A9984" t="str">
            <v>2006-1-OR</v>
          </cell>
          <cell r="B9984">
            <v>2006</v>
          </cell>
          <cell r="C9984">
            <v>1</v>
          </cell>
          <cell r="D9984" t="str">
            <v>OR</v>
          </cell>
          <cell r="E9984">
            <v>3651553.8933663205</v>
          </cell>
        </row>
        <row r="9985">
          <cell r="A9985" t="str">
            <v>2006-1-PA</v>
          </cell>
          <cell r="B9985">
            <v>2006</v>
          </cell>
          <cell r="C9985">
            <v>1</v>
          </cell>
          <cell r="D9985" t="str">
            <v>PA</v>
          </cell>
          <cell r="E9985">
            <v>12369979.039008306</v>
          </cell>
        </row>
        <row r="9986">
          <cell r="A9986" t="str">
            <v>2006-1-RI</v>
          </cell>
          <cell r="B9986">
            <v>2006</v>
          </cell>
          <cell r="C9986">
            <v>1</v>
          </cell>
          <cell r="D9986" t="str">
            <v>RI</v>
          </cell>
          <cell r="E9986">
            <v>1061717.9029210012</v>
          </cell>
        </row>
        <row r="9987">
          <cell r="A9987" t="str">
            <v>2006-1-SC</v>
          </cell>
          <cell r="B9987">
            <v>2006</v>
          </cell>
          <cell r="C9987">
            <v>1</v>
          </cell>
          <cell r="D9987" t="str">
            <v>SC</v>
          </cell>
          <cell r="E9987">
            <v>4287231.6892955825</v>
          </cell>
        </row>
        <row r="9988">
          <cell r="A9988" t="str">
            <v>2006-1-SD</v>
          </cell>
          <cell r="B9988">
            <v>2006</v>
          </cell>
          <cell r="C9988">
            <v>1</v>
          </cell>
          <cell r="D9988" t="str">
            <v>SD</v>
          </cell>
          <cell r="E9988">
            <v>783356.20410042384</v>
          </cell>
        </row>
        <row r="9989">
          <cell r="A9989" t="str">
            <v>2006-1-TN</v>
          </cell>
          <cell r="B9989">
            <v>2006</v>
          </cell>
          <cell r="C9989">
            <v>1</v>
          </cell>
          <cell r="D9989" t="str">
            <v>TN</v>
          </cell>
          <cell r="E9989">
            <v>6025884.7667194949</v>
          </cell>
        </row>
        <row r="9990">
          <cell r="A9990" t="str">
            <v>2006-1-TX</v>
          </cell>
          <cell r="B9990">
            <v>2006</v>
          </cell>
          <cell r="C9990">
            <v>1</v>
          </cell>
          <cell r="D9990" t="str">
            <v>TX</v>
          </cell>
          <cell r="E9990">
            <v>23090748.564542193</v>
          </cell>
        </row>
        <row r="9991">
          <cell r="A9991" t="str">
            <v>2006-1-UT</v>
          </cell>
          <cell r="B9991">
            <v>2006</v>
          </cell>
          <cell r="C9991">
            <v>1</v>
          </cell>
          <cell r="D9991" t="str">
            <v>UT</v>
          </cell>
          <cell r="E9991">
            <v>2543502.6981185828</v>
          </cell>
        </row>
        <row r="9992">
          <cell r="A9992" t="str">
            <v>2006-1-VA</v>
          </cell>
          <cell r="B9992">
            <v>2006</v>
          </cell>
          <cell r="C9992">
            <v>1</v>
          </cell>
          <cell r="D9992" t="str">
            <v>VA</v>
          </cell>
          <cell r="E9992">
            <v>7587628.0675634034</v>
          </cell>
        </row>
        <row r="9993">
          <cell r="A9993" t="str">
            <v>2006-1-VT</v>
          </cell>
          <cell r="B9993">
            <v>2006</v>
          </cell>
          <cell r="C9993">
            <v>1</v>
          </cell>
          <cell r="D9993" t="str">
            <v>VT</v>
          </cell>
          <cell r="E9993">
            <v>619739.14054128539</v>
          </cell>
        </row>
        <row r="9994">
          <cell r="A9994" t="str">
            <v>2006-1-WA</v>
          </cell>
          <cell r="B9994">
            <v>2006</v>
          </cell>
          <cell r="C9994">
            <v>1</v>
          </cell>
          <cell r="D9994" t="str">
            <v>WA</v>
          </cell>
          <cell r="E9994">
            <v>6307741.3053238196</v>
          </cell>
        </row>
        <row r="9995">
          <cell r="A9995" t="str">
            <v>2006-1-WI</v>
          </cell>
          <cell r="B9995">
            <v>2006</v>
          </cell>
          <cell r="C9995">
            <v>1</v>
          </cell>
          <cell r="D9995" t="str">
            <v>WI</v>
          </cell>
          <cell r="E9995">
            <v>5553672.097971621</v>
          </cell>
        </row>
        <row r="9996">
          <cell r="A9996" t="str">
            <v>2006-1-WV</v>
          </cell>
          <cell r="B9996">
            <v>2006</v>
          </cell>
          <cell r="C9996">
            <v>1</v>
          </cell>
          <cell r="D9996" t="str">
            <v>WV</v>
          </cell>
          <cell r="E9996">
            <v>1805390.4335726064</v>
          </cell>
        </row>
        <row r="9997">
          <cell r="A9997" t="str">
            <v>2006-1-WY</v>
          </cell>
          <cell r="B9997">
            <v>2006</v>
          </cell>
          <cell r="C9997">
            <v>1</v>
          </cell>
          <cell r="D9997" t="str">
            <v>WY</v>
          </cell>
          <cell r="E9997">
            <v>509298.88792162889</v>
          </cell>
        </row>
        <row r="9998">
          <cell r="A9998" t="str">
            <v>2006-2-AK</v>
          </cell>
          <cell r="B9998">
            <v>2006</v>
          </cell>
          <cell r="C9998">
            <v>2</v>
          </cell>
          <cell r="D9998" t="str">
            <v>AK</v>
          </cell>
          <cell r="E9998">
            <v>673115.53839038219</v>
          </cell>
        </row>
        <row r="9999">
          <cell r="A9999" t="str">
            <v>2006-2-AL</v>
          </cell>
          <cell r="B9999">
            <v>2006</v>
          </cell>
          <cell r="C9999">
            <v>2</v>
          </cell>
          <cell r="D9999" t="str">
            <v>AL</v>
          </cell>
          <cell r="E9999">
            <v>4566701.5815596618</v>
          </cell>
        </row>
        <row r="10000">
          <cell r="A10000" t="str">
            <v>2006-2-AR</v>
          </cell>
          <cell r="B10000">
            <v>2006</v>
          </cell>
          <cell r="C10000">
            <v>2</v>
          </cell>
          <cell r="D10000" t="str">
            <v>AR</v>
          </cell>
          <cell r="E10000">
            <v>2789564.2578953225</v>
          </cell>
        </row>
        <row r="10001">
          <cell r="A10001" t="str">
            <v>2006-2-AZ</v>
          </cell>
          <cell r="B10001">
            <v>2006</v>
          </cell>
          <cell r="C10001">
            <v>2</v>
          </cell>
          <cell r="D10001" t="str">
            <v>AZ</v>
          </cell>
          <cell r="E10001">
            <v>6088987.2697338909</v>
          </cell>
        </row>
        <row r="10002">
          <cell r="A10002" t="str">
            <v>2006-2-CA</v>
          </cell>
          <cell r="B10002">
            <v>2006</v>
          </cell>
          <cell r="C10002">
            <v>2</v>
          </cell>
          <cell r="D10002" t="str">
            <v>CA</v>
          </cell>
          <cell r="E10002">
            <v>36023238.569133319</v>
          </cell>
        </row>
        <row r="10003">
          <cell r="A10003" t="str">
            <v>2006-2-CO</v>
          </cell>
          <cell r="B10003">
            <v>2006</v>
          </cell>
          <cell r="C10003">
            <v>2</v>
          </cell>
          <cell r="D10003" t="str">
            <v>CO</v>
          </cell>
          <cell r="E10003">
            <v>4714745.9467324847</v>
          </cell>
        </row>
        <row r="10004">
          <cell r="A10004" t="str">
            <v>2006-2-CT</v>
          </cell>
          <cell r="B10004">
            <v>2006</v>
          </cell>
          <cell r="C10004">
            <v>2</v>
          </cell>
          <cell r="D10004" t="str">
            <v>CT</v>
          </cell>
          <cell r="E10004">
            <v>3484073.702337862</v>
          </cell>
        </row>
        <row r="10005">
          <cell r="A10005" t="str">
            <v>2006-2-DC</v>
          </cell>
          <cell r="B10005">
            <v>2006</v>
          </cell>
          <cell r="C10005">
            <v>2</v>
          </cell>
          <cell r="D10005" t="str">
            <v>DC</v>
          </cell>
          <cell r="E10005">
            <v>584017.68111259816</v>
          </cell>
        </row>
        <row r="10006">
          <cell r="A10006" t="str">
            <v>2006-2-DE</v>
          </cell>
          <cell r="B10006">
            <v>2006</v>
          </cell>
          <cell r="C10006">
            <v>2</v>
          </cell>
          <cell r="D10006" t="str">
            <v>DE</v>
          </cell>
          <cell r="E10006">
            <v>845454.20755563898</v>
          </cell>
        </row>
        <row r="10007">
          <cell r="A10007" t="str">
            <v>2006-2-FL</v>
          </cell>
          <cell r="B10007">
            <v>2006</v>
          </cell>
          <cell r="C10007">
            <v>2</v>
          </cell>
          <cell r="D10007" t="str">
            <v>FL</v>
          </cell>
          <cell r="E10007">
            <v>17887997.135626782</v>
          </cell>
        </row>
        <row r="10008">
          <cell r="A10008" t="str">
            <v>2006-2-GA</v>
          </cell>
          <cell r="B10008">
            <v>2006</v>
          </cell>
          <cell r="C10008">
            <v>2</v>
          </cell>
          <cell r="D10008" t="str">
            <v>GA</v>
          </cell>
          <cell r="E10008">
            <v>9225879.1209394392</v>
          </cell>
        </row>
        <row r="10009">
          <cell r="A10009" t="str">
            <v>2006-2-HI</v>
          </cell>
          <cell r="B10009">
            <v>2006</v>
          </cell>
          <cell r="C10009">
            <v>2</v>
          </cell>
          <cell r="D10009" t="str">
            <v>HI</v>
          </cell>
          <cell r="E10009">
            <v>1270779.1249532462</v>
          </cell>
        </row>
        <row r="10010">
          <cell r="A10010" t="str">
            <v>2006-2-IA</v>
          </cell>
          <cell r="B10010">
            <v>2006</v>
          </cell>
          <cell r="C10010">
            <v>2</v>
          </cell>
          <cell r="D10010" t="str">
            <v>IA</v>
          </cell>
          <cell r="E10010">
            <v>2960825.6206191787</v>
          </cell>
        </row>
        <row r="10011">
          <cell r="A10011" t="str">
            <v>2006-2-ID</v>
          </cell>
          <cell r="B10011">
            <v>2006</v>
          </cell>
          <cell r="C10011">
            <v>2</v>
          </cell>
          <cell r="D10011" t="str">
            <v>ID</v>
          </cell>
          <cell r="E10011">
            <v>1445884.1221632357</v>
          </cell>
        </row>
        <row r="10012">
          <cell r="A10012" t="str">
            <v>2006-2-IL</v>
          </cell>
          <cell r="B10012">
            <v>2006</v>
          </cell>
          <cell r="C10012">
            <v>2</v>
          </cell>
          <cell r="D10012" t="str">
            <v>IL</v>
          </cell>
          <cell r="E10012">
            <v>12736537.687570302</v>
          </cell>
        </row>
        <row r="10013">
          <cell r="A10013" t="str">
            <v>2006-2-IN</v>
          </cell>
          <cell r="B10013">
            <v>2006</v>
          </cell>
          <cell r="C10013">
            <v>2</v>
          </cell>
          <cell r="D10013" t="str">
            <v>IN</v>
          </cell>
          <cell r="E10013">
            <v>6275191.2328488044</v>
          </cell>
        </row>
        <row r="10014">
          <cell r="A10014" t="str">
            <v>2006-2-KS</v>
          </cell>
          <cell r="B10014">
            <v>2006</v>
          </cell>
          <cell r="C10014">
            <v>2</v>
          </cell>
          <cell r="D10014" t="str">
            <v>KS</v>
          </cell>
          <cell r="E10014">
            <v>2750417.9416727107</v>
          </cell>
        </row>
        <row r="10015">
          <cell r="A10015" t="str">
            <v>2006-2-KY</v>
          </cell>
          <cell r="B10015">
            <v>2006</v>
          </cell>
          <cell r="C10015">
            <v>2</v>
          </cell>
          <cell r="D10015" t="str">
            <v>KY</v>
          </cell>
          <cell r="E10015">
            <v>4185528.4537273515</v>
          </cell>
        </row>
        <row r="10016">
          <cell r="A10016" t="str">
            <v>2006-2-LA</v>
          </cell>
          <cell r="B10016">
            <v>2006</v>
          </cell>
          <cell r="C10016">
            <v>2</v>
          </cell>
          <cell r="D10016" t="str">
            <v>LA</v>
          </cell>
          <cell r="E10016">
            <v>4350675.0089669721</v>
          </cell>
        </row>
        <row r="10017">
          <cell r="A10017" t="str">
            <v>2006-2-MA</v>
          </cell>
          <cell r="B10017">
            <v>2006</v>
          </cell>
          <cell r="C10017">
            <v>2</v>
          </cell>
          <cell r="D10017" t="str">
            <v>MA</v>
          </cell>
          <cell r="E10017">
            <v>6439642.1194122145</v>
          </cell>
        </row>
        <row r="10018">
          <cell r="A10018" t="str">
            <v>2006-2-MD</v>
          </cell>
          <cell r="B10018">
            <v>2006</v>
          </cell>
          <cell r="C10018">
            <v>2</v>
          </cell>
          <cell r="D10018" t="str">
            <v>MD</v>
          </cell>
          <cell r="E10018">
            <v>5591149.1670442652</v>
          </cell>
        </row>
        <row r="10019">
          <cell r="A10019" t="str">
            <v>2006-2-ME</v>
          </cell>
          <cell r="B10019">
            <v>2006</v>
          </cell>
          <cell r="C10019">
            <v>2</v>
          </cell>
          <cell r="D10019" t="str">
            <v>ME</v>
          </cell>
          <cell r="E10019">
            <v>1312392.677551266</v>
          </cell>
        </row>
        <row r="10020">
          <cell r="A10020" t="str">
            <v>2006-2-MI</v>
          </cell>
          <cell r="B10020">
            <v>2006</v>
          </cell>
          <cell r="C10020">
            <v>2</v>
          </cell>
          <cell r="D10020" t="str">
            <v>MI</v>
          </cell>
          <cell r="E10020">
            <v>10087790.939920938</v>
          </cell>
        </row>
        <row r="10021">
          <cell r="A10021" t="str">
            <v>2006-2-MN</v>
          </cell>
          <cell r="B10021">
            <v>2006</v>
          </cell>
          <cell r="C10021">
            <v>2</v>
          </cell>
          <cell r="D10021" t="str">
            <v>MN</v>
          </cell>
          <cell r="E10021">
            <v>5127240.8262535837</v>
          </cell>
        </row>
        <row r="10022">
          <cell r="A10022" t="str">
            <v>2006-2-MO</v>
          </cell>
          <cell r="B10022">
            <v>2006</v>
          </cell>
          <cell r="C10022">
            <v>2</v>
          </cell>
          <cell r="D10022" t="str">
            <v>MO</v>
          </cell>
          <cell r="E10022">
            <v>5813098.5266077891</v>
          </cell>
        </row>
        <row r="10023">
          <cell r="A10023" t="str">
            <v>2006-2-MS</v>
          </cell>
          <cell r="B10023">
            <v>2006</v>
          </cell>
          <cell r="C10023">
            <v>2</v>
          </cell>
          <cell r="D10023" t="str">
            <v>MS</v>
          </cell>
          <cell r="E10023">
            <v>2897336.4459387171</v>
          </cell>
        </row>
        <row r="10024">
          <cell r="A10024" t="str">
            <v>2006-2-MT</v>
          </cell>
          <cell r="B10024">
            <v>2006</v>
          </cell>
          <cell r="C10024">
            <v>2</v>
          </cell>
          <cell r="D10024" t="str">
            <v>MT</v>
          </cell>
          <cell r="E10024">
            <v>941053.68969067128</v>
          </cell>
        </row>
        <row r="10025">
          <cell r="A10025" t="str">
            <v>2006-2-NC</v>
          </cell>
          <cell r="B10025">
            <v>2006</v>
          </cell>
          <cell r="C10025">
            <v>2</v>
          </cell>
          <cell r="D10025" t="str">
            <v>NC</v>
          </cell>
          <cell r="E10025">
            <v>8769132.3358429</v>
          </cell>
        </row>
        <row r="10026">
          <cell r="A10026" t="str">
            <v>2006-2-ND</v>
          </cell>
          <cell r="B10026">
            <v>2006</v>
          </cell>
          <cell r="C10026">
            <v>2</v>
          </cell>
          <cell r="D10026" t="str">
            <v>ND</v>
          </cell>
          <cell r="E10026">
            <v>635940.43132133689</v>
          </cell>
        </row>
        <row r="10027">
          <cell r="A10027" t="str">
            <v>2006-2-NE</v>
          </cell>
          <cell r="B10027">
            <v>2006</v>
          </cell>
          <cell r="C10027">
            <v>2</v>
          </cell>
          <cell r="D10027" t="str">
            <v>NE</v>
          </cell>
          <cell r="E10027">
            <v>1756156.1558488694</v>
          </cell>
        </row>
        <row r="10028">
          <cell r="A10028" t="str">
            <v>2006-2-NH</v>
          </cell>
          <cell r="B10028">
            <v>2006</v>
          </cell>
          <cell r="C10028">
            <v>2</v>
          </cell>
          <cell r="D10028" t="str">
            <v>NH</v>
          </cell>
          <cell r="E10028">
            <v>1305375.88723374</v>
          </cell>
        </row>
        <row r="10029">
          <cell r="A10029" t="str">
            <v>2006-2-NJ</v>
          </cell>
          <cell r="B10029">
            <v>2006</v>
          </cell>
          <cell r="C10029">
            <v>2</v>
          </cell>
          <cell r="D10029" t="str">
            <v>NJ</v>
          </cell>
          <cell r="E10029">
            <v>8637901.4390103482</v>
          </cell>
        </row>
        <row r="10030">
          <cell r="A10030" t="str">
            <v>2006-2-NM</v>
          </cell>
          <cell r="B10030">
            <v>2006</v>
          </cell>
          <cell r="C10030">
            <v>2</v>
          </cell>
          <cell r="D10030" t="str">
            <v>NM</v>
          </cell>
          <cell r="E10030">
            <v>1927533.8573604766</v>
          </cell>
        </row>
        <row r="10031">
          <cell r="A10031" t="str">
            <v>2006-2-NV</v>
          </cell>
          <cell r="B10031">
            <v>2006</v>
          </cell>
          <cell r="C10031">
            <v>2</v>
          </cell>
          <cell r="D10031" t="str">
            <v>NV</v>
          </cell>
          <cell r="E10031">
            <v>2450226.0995530491</v>
          </cell>
        </row>
        <row r="10032">
          <cell r="A10032" t="str">
            <v>2006-2-NY</v>
          </cell>
          <cell r="B10032">
            <v>2006</v>
          </cell>
          <cell r="C10032">
            <v>2</v>
          </cell>
          <cell r="D10032" t="str">
            <v>NY</v>
          </cell>
          <cell r="E10032">
            <v>19354263.420864351</v>
          </cell>
        </row>
        <row r="10033">
          <cell r="A10033" t="str">
            <v>2006-2-OH</v>
          </cell>
          <cell r="B10033">
            <v>2006</v>
          </cell>
          <cell r="C10033">
            <v>2</v>
          </cell>
          <cell r="D10033" t="str">
            <v>OH</v>
          </cell>
          <cell r="E10033">
            <v>11455292.370926728</v>
          </cell>
        </row>
        <row r="10034">
          <cell r="A10034" t="str">
            <v>2006-2-OK</v>
          </cell>
          <cell r="B10034">
            <v>2006</v>
          </cell>
          <cell r="C10034">
            <v>2</v>
          </cell>
          <cell r="D10034" t="str">
            <v>OK</v>
          </cell>
          <cell r="E10034">
            <v>3552339.8014860027</v>
          </cell>
        </row>
        <row r="10035">
          <cell r="A10035" t="str">
            <v>2006-2-OR</v>
          </cell>
          <cell r="B10035">
            <v>2006</v>
          </cell>
          <cell r="C10035">
            <v>2</v>
          </cell>
          <cell r="D10035" t="str">
            <v>OR</v>
          </cell>
          <cell r="E10035">
            <v>3656513.1977327461</v>
          </cell>
        </row>
        <row r="10036">
          <cell r="A10036" t="str">
            <v>2006-2-PA</v>
          </cell>
          <cell r="B10036">
            <v>2006</v>
          </cell>
          <cell r="C10036">
            <v>2</v>
          </cell>
          <cell r="D10036" t="str">
            <v>PA</v>
          </cell>
          <cell r="E10036">
            <v>12372997.955869075</v>
          </cell>
        </row>
        <row r="10037">
          <cell r="A10037" t="str">
            <v>2006-2-RI</v>
          </cell>
          <cell r="B10037">
            <v>2006</v>
          </cell>
          <cell r="C10037">
            <v>2</v>
          </cell>
          <cell r="D10037" t="str">
            <v>RI</v>
          </cell>
          <cell r="E10037">
            <v>1061265.0635117667</v>
          </cell>
        </row>
        <row r="10038">
          <cell r="A10038" t="str">
            <v>2006-2-SC</v>
          </cell>
          <cell r="B10038">
            <v>2006</v>
          </cell>
          <cell r="C10038">
            <v>2</v>
          </cell>
          <cell r="D10038" t="str">
            <v>SC</v>
          </cell>
          <cell r="E10038">
            <v>4293572.1615171805</v>
          </cell>
        </row>
        <row r="10039">
          <cell r="A10039" t="str">
            <v>2006-2-SD</v>
          </cell>
          <cell r="B10039">
            <v>2006</v>
          </cell>
          <cell r="C10039">
            <v>2</v>
          </cell>
          <cell r="D10039" t="str">
            <v>SD</v>
          </cell>
          <cell r="E10039">
            <v>784031.77257894562</v>
          </cell>
        </row>
        <row r="10040">
          <cell r="A10040" t="str">
            <v>2006-2-TN</v>
          </cell>
          <cell r="B10040">
            <v>2006</v>
          </cell>
          <cell r="C10040">
            <v>2</v>
          </cell>
          <cell r="D10040" t="str">
            <v>TN</v>
          </cell>
          <cell r="E10040">
            <v>6033026.5932992361</v>
          </cell>
        </row>
        <row r="10041">
          <cell r="A10041" t="str">
            <v>2006-2-TX</v>
          </cell>
          <cell r="B10041">
            <v>2006</v>
          </cell>
          <cell r="C10041">
            <v>2</v>
          </cell>
          <cell r="D10041" t="str">
            <v>TX</v>
          </cell>
          <cell r="E10041">
            <v>23137684.10351029</v>
          </cell>
        </row>
        <row r="10042">
          <cell r="A10042" t="str">
            <v>2006-2-UT</v>
          </cell>
          <cell r="B10042">
            <v>2006</v>
          </cell>
          <cell r="C10042">
            <v>2</v>
          </cell>
          <cell r="D10042" t="str">
            <v>UT</v>
          </cell>
          <cell r="E10042">
            <v>2550611.8451496037</v>
          </cell>
        </row>
        <row r="10043">
          <cell r="A10043" t="str">
            <v>2006-2-VA</v>
          </cell>
          <cell r="B10043">
            <v>2006</v>
          </cell>
          <cell r="C10043">
            <v>2</v>
          </cell>
          <cell r="D10043" t="str">
            <v>VA</v>
          </cell>
          <cell r="E10043">
            <v>7594466.7666694243</v>
          </cell>
        </row>
        <row r="10044">
          <cell r="A10044" t="str">
            <v>2006-2-VT</v>
          </cell>
          <cell r="B10044">
            <v>2006</v>
          </cell>
          <cell r="C10044">
            <v>2</v>
          </cell>
          <cell r="D10044" t="str">
            <v>VT</v>
          </cell>
          <cell r="E10044">
            <v>619815.36343253346</v>
          </cell>
        </row>
        <row r="10045">
          <cell r="A10045" t="str">
            <v>2006-2-WA</v>
          </cell>
          <cell r="B10045">
            <v>2006</v>
          </cell>
          <cell r="C10045">
            <v>2</v>
          </cell>
          <cell r="D10045" t="str">
            <v>WA</v>
          </cell>
          <cell r="E10045">
            <v>6316645.5176257063</v>
          </cell>
        </row>
        <row r="10046">
          <cell r="A10046" t="str">
            <v>2006-2-WI</v>
          </cell>
          <cell r="B10046">
            <v>2006</v>
          </cell>
          <cell r="C10046">
            <v>2</v>
          </cell>
          <cell r="D10046" t="str">
            <v>WI</v>
          </cell>
          <cell r="E10046">
            <v>5556153.657289003</v>
          </cell>
        </row>
        <row r="10047">
          <cell r="A10047" t="str">
            <v>2006-2-WV</v>
          </cell>
          <cell r="B10047">
            <v>2006</v>
          </cell>
          <cell r="C10047">
            <v>2</v>
          </cell>
          <cell r="D10047" t="str">
            <v>WV</v>
          </cell>
          <cell r="E10047">
            <v>1805618.9403605941</v>
          </cell>
        </row>
        <row r="10048">
          <cell r="A10048" t="str">
            <v>2006-2-WY</v>
          </cell>
          <cell r="B10048">
            <v>2006</v>
          </cell>
          <cell r="C10048">
            <v>2</v>
          </cell>
          <cell r="D10048" t="str">
            <v>WY</v>
          </cell>
          <cell r="E10048">
            <v>509849.61424525903</v>
          </cell>
        </row>
        <row r="10049">
          <cell r="A10049" t="str">
            <v>2006-3-AK</v>
          </cell>
          <cell r="B10049">
            <v>2006</v>
          </cell>
          <cell r="C10049">
            <v>3</v>
          </cell>
          <cell r="D10049" t="str">
            <v>AK</v>
          </cell>
          <cell r="E10049">
            <v>673759.5011089819</v>
          </cell>
        </row>
        <row r="10050">
          <cell r="A10050" t="str">
            <v>2006-3-AL</v>
          </cell>
          <cell r="B10050">
            <v>2006</v>
          </cell>
          <cell r="C10050">
            <v>3</v>
          </cell>
          <cell r="D10050" t="str">
            <v>AL</v>
          </cell>
          <cell r="E10050">
            <v>4570917.47547579</v>
          </cell>
        </row>
        <row r="10051">
          <cell r="A10051" t="str">
            <v>2006-3-AR</v>
          </cell>
          <cell r="B10051">
            <v>2006</v>
          </cell>
          <cell r="C10051">
            <v>3</v>
          </cell>
          <cell r="D10051" t="str">
            <v>AR</v>
          </cell>
          <cell r="E10051">
            <v>2792526.2637697835</v>
          </cell>
        </row>
        <row r="10052">
          <cell r="A10052" t="str">
            <v>2006-3-AZ</v>
          </cell>
          <cell r="B10052">
            <v>2006</v>
          </cell>
          <cell r="C10052">
            <v>3</v>
          </cell>
          <cell r="D10052" t="str">
            <v>AZ</v>
          </cell>
          <cell r="E10052">
            <v>6107459.1470480347</v>
          </cell>
        </row>
        <row r="10053">
          <cell r="A10053" t="str">
            <v>2006-3-CA</v>
          </cell>
          <cell r="B10053">
            <v>2006</v>
          </cell>
          <cell r="C10053">
            <v>3</v>
          </cell>
          <cell r="D10053" t="str">
            <v>CA</v>
          </cell>
          <cell r="E10053">
            <v>36042970.813967153</v>
          </cell>
        </row>
        <row r="10054">
          <cell r="A10054" t="str">
            <v>2006-3-CO</v>
          </cell>
          <cell r="B10054">
            <v>2006</v>
          </cell>
          <cell r="C10054">
            <v>3</v>
          </cell>
          <cell r="D10054" t="str">
            <v>CO</v>
          </cell>
          <cell r="E10054">
            <v>4722223.4366077567</v>
          </cell>
        </row>
        <row r="10055">
          <cell r="A10055" t="str">
            <v>2006-3-CT</v>
          </cell>
          <cell r="B10055">
            <v>2006</v>
          </cell>
          <cell r="C10055">
            <v>3</v>
          </cell>
          <cell r="D10055" t="str">
            <v>CT</v>
          </cell>
          <cell r="E10055">
            <v>3484840.0479072994</v>
          </cell>
        </row>
        <row r="10056">
          <cell r="A10056" t="str">
            <v>2006-3-DC</v>
          </cell>
          <cell r="B10056">
            <v>2006</v>
          </cell>
          <cell r="C10056">
            <v>3</v>
          </cell>
          <cell r="D10056" t="str">
            <v>DC</v>
          </cell>
          <cell r="E10056">
            <v>584299.46431661095</v>
          </cell>
        </row>
        <row r="10057">
          <cell r="A10057" t="str">
            <v>2006-3-DE</v>
          </cell>
          <cell r="B10057">
            <v>2006</v>
          </cell>
          <cell r="C10057">
            <v>3</v>
          </cell>
          <cell r="D10057" t="str">
            <v>DE</v>
          </cell>
          <cell r="E10057">
            <v>846449.62288481963</v>
          </cell>
        </row>
        <row r="10058">
          <cell r="A10058" t="str">
            <v>2006-3-FL</v>
          </cell>
          <cell r="B10058">
            <v>2006</v>
          </cell>
          <cell r="C10058">
            <v>3</v>
          </cell>
          <cell r="D10058" t="str">
            <v>FL</v>
          </cell>
          <cell r="E10058">
            <v>17914658.396595262</v>
          </cell>
        </row>
        <row r="10059">
          <cell r="A10059" t="str">
            <v>2006-3-GA</v>
          </cell>
          <cell r="B10059">
            <v>2006</v>
          </cell>
          <cell r="C10059">
            <v>3</v>
          </cell>
          <cell r="D10059" t="str">
            <v>GA</v>
          </cell>
          <cell r="E10059">
            <v>9244880.5732735507</v>
          </cell>
        </row>
        <row r="10060">
          <cell r="A10060" t="str">
            <v>2006-3-HI</v>
          </cell>
          <cell r="B10060">
            <v>2006</v>
          </cell>
          <cell r="C10060">
            <v>3</v>
          </cell>
          <cell r="D10060" t="str">
            <v>HI</v>
          </cell>
          <cell r="E10060">
            <v>1271683.281973761</v>
          </cell>
        </row>
        <row r="10061">
          <cell r="A10061" t="str">
            <v>2006-3-IA</v>
          </cell>
          <cell r="B10061">
            <v>2006</v>
          </cell>
          <cell r="C10061">
            <v>3</v>
          </cell>
          <cell r="D10061" t="str">
            <v>IA</v>
          </cell>
          <cell r="E10061">
            <v>2962120.8298009844</v>
          </cell>
        </row>
        <row r="10062">
          <cell r="A10062" t="str">
            <v>2006-3-ID</v>
          </cell>
          <cell r="B10062">
            <v>2006</v>
          </cell>
          <cell r="C10062">
            <v>3</v>
          </cell>
          <cell r="D10062" t="str">
            <v>ID</v>
          </cell>
          <cell r="E10062">
            <v>1449019.2991307676</v>
          </cell>
        </row>
        <row r="10063">
          <cell r="A10063" t="str">
            <v>2006-3-IL</v>
          </cell>
          <cell r="B10063">
            <v>2006</v>
          </cell>
          <cell r="C10063">
            <v>3</v>
          </cell>
          <cell r="D10063" t="str">
            <v>IL</v>
          </cell>
          <cell r="E10063">
            <v>12741183.70029871</v>
          </cell>
        </row>
        <row r="10064">
          <cell r="A10064" t="str">
            <v>2006-3-IN</v>
          </cell>
          <cell r="B10064">
            <v>2006</v>
          </cell>
          <cell r="C10064">
            <v>3</v>
          </cell>
          <cell r="D10064" t="str">
            <v>IN</v>
          </cell>
          <cell r="E10064">
            <v>6279003.6568962457</v>
          </cell>
        </row>
        <row r="10065">
          <cell r="A10065" t="str">
            <v>2006-3-KS</v>
          </cell>
          <cell r="B10065">
            <v>2006</v>
          </cell>
          <cell r="C10065">
            <v>3</v>
          </cell>
          <cell r="D10065" t="str">
            <v>KS</v>
          </cell>
          <cell r="E10065">
            <v>2751593.3686745479</v>
          </cell>
        </row>
        <row r="10066">
          <cell r="A10066" t="str">
            <v>2006-3-KY</v>
          </cell>
          <cell r="B10066">
            <v>2006</v>
          </cell>
          <cell r="C10066">
            <v>3</v>
          </cell>
          <cell r="D10066" t="str">
            <v>KY</v>
          </cell>
          <cell r="E10066">
            <v>4188331.7277819565</v>
          </cell>
        </row>
        <row r="10067">
          <cell r="A10067" t="str">
            <v>2006-3-LA</v>
          </cell>
          <cell r="B10067">
            <v>2006</v>
          </cell>
          <cell r="C10067">
            <v>3</v>
          </cell>
          <cell r="D10067" t="str">
            <v>LA</v>
          </cell>
          <cell r="E10067">
            <v>4330352.6741081076</v>
          </cell>
        </row>
        <row r="10068">
          <cell r="A10068" t="str">
            <v>2006-3-MA</v>
          </cell>
          <cell r="B10068">
            <v>2006</v>
          </cell>
          <cell r="C10068">
            <v>3</v>
          </cell>
          <cell r="D10068" t="str">
            <v>MA</v>
          </cell>
          <cell r="E10068">
            <v>6440399.492647347</v>
          </cell>
        </row>
        <row r="10069">
          <cell r="A10069" t="str">
            <v>2006-3-MD</v>
          </cell>
          <cell r="B10069">
            <v>2006</v>
          </cell>
          <cell r="C10069">
            <v>3</v>
          </cell>
          <cell r="D10069" t="str">
            <v>MD</v>
          </cell>
          <cell r="E10069">
            <v>5593380.8927050168</v>
          </cell>
        </row>
        <row r="10070">
          <cell r="A10070" t="str">
            <v>2006-3-ME</v>
          </cell>
          <cell r="B10070">
            <v>2006</v>
          </cell>
          <cell r="C10070">
            <v>3</v>
          </cell>
          <cell r="D10070" t="str">
            <v>ME</v>
          </cell>
          <cell r="E10070">
            <v>1312585.4589960424</v>
          </cell>
        </row>
        <row r="10071">
          <cell r="A10071" t="str">
            <v>2006-3-MI</v>
          </cell>
          <cell r="B10071">
            <v>2006</v>
          </cell>
          <cell r="C10071">
            <v>3</v>
          </cell>
          <cell r="D10071" t="str">
            <v>MI</v>
          </cell>
          <cell r="E10071">
            <v>10087009.030961836</v>
          </cell>
        </row>
        <row r="10072">
          <cell r="A10072" t="str">
            <v>2006-3-MN</v>
          </cell>
          <cell r="B10072">
            <v>2006</v>
          </cell>
          <cell r="C10072">
            <v>3</v>
          </cell>
          <cell r="D10072" t="str">
            <v>MN</v>
          </cell>
          <cell r="E10072">
            <v>5130441.7799496027</v>
          </cell>
        </row>
        <row r="10073">
          <cell r="A10073" t="str">
            <v>2006-3-MO</v>
          </cell>
          <cell r="B10073">
            <v>2006</v>
          </cell>
          <cell r="C10073">
            <v>3</v>
          </cell>
          <cell r="D10073" t="str">
            <v>MO</v>
          </cell>
          <cell r="E10073">
            <v>5817105.0531854481</v>
          </cell>
        </row>
        <row r="10074">
          <cell r="A10074" t="str">
            <v>2006-3-MS</v>
          </cell>
          <cell r="B10074">
            <v>2006</v>
          </cell>
          <cell r="C10074">
            <v>3</v>
          </cell>
          <cell r="D10074" t="str">
            <v>MS</v>
          </cell>
          <cell r="E10074">
            <v>2897211.8168050256</v>
          </cell>
        </row>
        <row r="10075">
          <cell r="A10075" t="str">
            <v>2006-3-MT</v>
          </cell>
          <cell r="B10075">
            <v>2006</v>
          </cell>
          <cell r="C10075">
            <v>3</v>
          </cell>
          <cell r="D10075" t="str">
            <v>MT</v>
          </cell>
          <cell r="E10075">
            <v>941937.81572941772</v>
          </cell>
        </row>
        <row r="10076">
          <cell r="A10076" t="str">
            <v>2006-3-NC</v>
          </cell>
          <cell r="B10076">
            <v>2006</v>
          </cell>
          <cell r="C10076">
            <v>3</v>
          </cell>
          <cell r="D10076" t="str">
            <v>NC</v>
          </cell>
          <cell r="E10076">
            <v>8784680.7892898247</v>
          </cell>
        </row>
        <row r="10077">
          <cell r="A10077" t="str">
            <v>2006-3-ND</v>
          </cell>
          <cell r="B10077">
            <v>2006</v>
          </cell>
          <cell r="C10077">
            <v>3</v>
          </cell>
          <cell r="D10077" t="str">
            <v>ND</v>
          </cell>
          <cell r="E10077">
            <v>636043.13067565137</v>
          </cell>
        </row>
        <row r="10078">
          <cell r="A10078" t="str">
            <v>2006-3-NE</v>
          </cell>
          <cell r="B10078">
            <v>2006</v>
          </cell>
          <cell r="C10078">
            <v>3</v>
          </cell>
          <cell r="D10078" t="str">
            <v>NE</v>
          </cell>
          <cell r="E10078">
            <v>1756884.097852556</v>
          </cell>
        </row>
        <row r="10079">
          <cell r="A10079" t="str">
            <v>2006-3-NH</v>
          </cell>
          <cell r="B10079">
            <v>2006</v>
          </cell>
          <cell r="C10079">
            <v>3</v>
          </cell>
          <cell r="D10079" t="str">
            <v>NH</v>
          </cell>
          <cell r="E10079">
            <v>1306069.6292471699</v>
          </cell>
        </row>
        <row r="10080">
          <cell r="A10080" t="str">
            <v>2006-3-NJ</v>
          </cell>
          <cell r="B10080">
            <v>2006</v>
          </cell>
          <cell r="C10080">
            <v>3</v>
          </cell>
          <cell r="D10080" t="str">
            <v>NJ</v>
          </cell>
          <cell r="E10080">
            <v>8638365.029804036</v>
          </cell>
        </row>
        <row r="10081">
          <cell r="A10081" t="str">
            <v>2006-3-NM</v>
          </cell>
          <cell r="B10081">
            <v>2006</v>
          </cell>
          <cell r="C10081">
            <v>3</v>
          </cell>
          <cell r="D10081" t="str">
            <v>NM</v>
          </cell>
          <cell r="E10081">
            <v>1929635.833029913</v>
          </cell>
        </row>
        <row r="10082">
          <cell r="A10082" t="str">
            <v>2006-3-NV</v>
          </cell>
          <cell r="B10082">
            <v>2006</v>
          </cell>
          <cell r="C10082">
            <v>3</v>
          </cell>
          <cell r="D10082" t="str">
            <v>NV</v>
          </cell>
          <cell r="E10082">
            <v>2457242.2183603854</v>
          </cell>
        </row>
        <row r="10083">
          <cell r="A10083" t="str">
            <v>2006-3-NY</v>
          </cell>
          <cell r="B10083">
            <v>2006</v>
          </cell>
          <cell r="C10083">
            <v>3</v>
          </cell>
          <cell r="D10083" t="str">
            <v>NY</v>
          </cell>
          <cell r="E10083">
            <v>19356820.117124189</v>
          </cell>
        </row>
        <row r="10084">
          <cell r="A10084" t="str">
            <v>2006-3-OH</v>
          </cell>
          <cell r="B10084">
            <v>2006</v>
          </cell>
          <cell r="C10084">
            <v>3</v>
          </cell>
          <cell r="D10084" t="str">
            <v>OH</v>
          </cell>
          <cell r="E10084">
            <v>11455912.272363689</v>
          </cell>
        </row>
        <row r="10085">
          <cell r="A10085" t="str">
            <v>2006-3-OK</v>
          </cell>
          <cell r="B10085">
            <v>2006</v>
          </cell>
          <cell r="C10085">
            <v>3</v>
          </cell>
          <cell r="D10085" t="str">
            <v>OK</v>
          </cell>
          <cell r="E10085">
            <v>3555530.2036807062</v>
          </cell>
        </row>
        <row r="10086">
          <cell r="A10086" t="str">
            <v>2006-3-OR</v>
          </cell>
          <cell r="B10086">
            <v>2006</v>
          </cell>
          <cell r="C10086">
            <v>3</v>
          </cell>
          <cell r="D10086" t="str">
            <v>OR</v>
          </cell>
          <cell r="E10086">
            <v>3661479.2375056637</v>
          </cell>
        </row>
        <row r="10087">
          <cell r="A10087" t="str">
            <v>2006-3-PA</v>
          </cell>
          <cell r="B10087">
            <v>2006</v>
          </cell>
          <cell r="C10087">
            <v>3</v>
          </cell>
          <cell r="D10087" t="str">
            <v>PA</v>
          </cell>
          <cell r="E10087">
            <v>12376017.609502232</v>
          </cell>
        </row>
        <row r="10088">
          <cell r="A10088" t="str">
            <v>2006-3-RI</v>
          </cell>
          <cell r="B10088">
            <v>2006</v>
          </cell>
          <cell r="C10088">
            <v>3</v>
          </cell>
          <cell r="D10088" t="str">
            <v>RI</v>
          </cell>
          <cell r="E10088">
            <v>1060812.4172456732</v>
          </cell>
        </row>
        <row r="10089">
          <cell r="A10089" t="str">
            <v>2006-3-SC</v>
          </cell>
          <cell r="B10089">
            <v>2006</v>
          </cell>
          <cell r="C10089">
            <v>3</v>
          </cell>
          <cell r="D10089" t="str">
            <v>SC</v>
          </cell>
          <cell r="E10089">
            <v>4299922.010789264</v>
          </cell>
        </row>
        <row r="10090">
          <cell r="A10090" t="str">
            <v>2006-3-SD</v>
          </cell>
          <cell r="B10090">
            <v>2006</v>
          </cell>
          <cell r="C10090">
            <v>3</v>
          </cell>
          <cell r="D10090" t="str">
            <v>SD</v>
          </cell>
          <cell r="E10090">
            <v>784707.92366952403</v>
          </cell>
        </row>
        <row r="10091">
          <cell r="A10091" t="str">
            <v>2006-3-TN</v>
          </cell>
          <cell r="B10091">
            <v>2006</v>
          </cell>
          <cell r="C10091">
            <v>3</v>
          </cell>
          <cell r="D10091" t="str">
            <v>TN</v>
          </cell>
          <cell r="E10091">
            <v>6040176.8843101552</v>
          </cell>
        </row>
        <row r="10092">
          <cell r="A10092" t="str">
            <v>2006-3-TX</v>
          </cell>
          <cell r="B10092">
            <v>2006</v>
          </cell>
          <cell r="C10092">
            <v>3</v>
          </cell>
          <cell r="D10092" t="str">
            <v>TX</v>
          </cell>
          <cell r="E10092">
            <v>23184715.046263676</v>
          </cell>
        </row>
        <row r="10093">
          <cell r="A10093" t="str">
            <v>2006-3-UT</v>
          </cell>
          <cell r="B10093">
            <v>2006</v>
          </cell>
          <cell r="C10093">
            <v>3</v>
          </cell>
          <cell r="D10093" t="str">
            <v>UT</v>
          </cell>
          <cell r="E10093">
            <v>2557740.8624058636</v>
          </cell>
        </row>
        <row r="10094">
          <cell r="A10094" t="str">
            <v>2006-3-VA</v>
          </cell>
          <cell r="B10094">
            <v>2006</v>
          </cell>
          <cell r="C10094">
            <v>3</v>
          </cell>
          <cell r="D10094" t="str">
            <v>VA</v>
          </cell>
          <cell r="E10094">
            <v>7601311.6294678459</v>
          </cell>
        </row>
        <row r="10095">
          <cell r="A10095" t="str">
            <v>2006-3-VT</v>
          </cell>
          <cell r="B10095">
            <v>2006</v>
          </cell>
          <cell r="C10095">
            <v>3</v>
          </cell>
          <cell r="D10095" t="str">
            <v>VT</v>
          </cell>
          <cell r="E10095">
            <v>619891.59569857933</v>
          </cell>
        </row>
        <row r="10096">
          <cell r="A10096" t="str">
            <v>2006-3-WA</v>
          </cell>
          <cell r="B10096">
            <v>2006</v>
          </cell>
          <cell r="C10096">
            <v>3</v>
          </cell>
          <cell r="D10096" t="str">
            <v>WA</v>
          </cell>
          <cell r="E10096">
            <v>6325562.2994026048</v>
          </cell>
        </row>
        <row r="10097">
          <cell r="A10097" t="str">
            <v>2006-3-WI</v>
          </cell>
          <cell r="B10097">
            <v>2006</v>
          </cell>
          <cell r="C10097">
            <v>3</v>
          </cell>
          <cell r="D10097" t="str">
            <v>WI</v>
          </cell>
          <cell r="E10097">
            <v>5558636.3254469037</v>
          </cell>
        </row>
        <row r="10098">
          <cell r="A10098" t="str">
            <v>2006-3-WV</v>
          </cell>
          <cell r="B10098">
            <v>2006</v>
          </cell>
          <cell r="C10098">
            <v>3</v>
          </cell>
          <cell r="D10098" t="str">
            <v>WV</v>
          </cell>
          <cell r="E10098">
            <v>1805847.4760704986</v>
          </cell>
        </row>
        <row r="10099">
          <cell r="A10099" t="str">
            <v>2006-3-WY</v>
          </cell>
          <cell r="B10099">
            <v>2006</v>
          </cell>
          <cell r="C10099">
            <v>3</v>
          </cell>
          <cell r="D10099" t="str">
            <v>WY</v>
          </cell>
          <cell r="E10099">
            <v>510400.93609244266</v>
          </cell>
        </row>
        <row r="10100">
          <cell r="A10100" t="str">
            <v>2006-4-AK</v>
          </cell>
          <cell r="B10100">
            <v>2006</v>
          </cell>
          <cell r="C10100">
            <v>4</v>
          </cell>
          <cell r="D10100" t="str">
            <v>AK</v>
          </cell>
          <cell r="E10100">
            <v>674404.0799000971</v>
          </cell>
        </row>
        <row r="10101">
          <cell r="A10101" t="str">
            <v>2006-4-AL</v>
          </cell>
          <cell r="B10101">
            <v>2006</v>
          </cell>
          <cell r="C10101">
            <v>4</v>
          </cell>
          <cell r="D10101" t="str">
            <v>AL</v>
          </cell>
          <cell r="E10101">
            <v>4575137.2614267264</v>
          </cell>
        </row>
        <row r="10102">
          <cell r="A10102" t="str">
            <v>2006-4-AR</v>
          </cell>
          <cell r="B10102">
            <v>2006</v>
          </cell>
          <cell r="C10102">
            <v>4</v>
          </cell>
          <cell r="D10102" t="str">
            <v>AR</v>
          </cell>
          <cell r="E10102">
            <v>2795491.4147515045</v>
          </cell>
        </row>
        <row r="10103">
          <cell r="A10103" t="str">
            <v>2006-4-AZ</v>
          </cell>
          <cell r="B10103">
            <v>2006</v>
          </cell>
          <cell r="C10103">
            <v>4</v>
          </cell>
          <cell r="D10103" t="str">
            <v>AZ</v>
          </cell>
          <cell r="E10103">
            <v>6125987.0616367515</v>
          </cell>
        </row>
        <row r="10104">
          <cell r="A10104" t="str">
            <v>2006-4-CA</v>
          </cell>
          <cell r="B10104">
            <v>2006</v>
          </cell>
          <cell r="C10104">
            <v>4</v>
          </cell>
          <cell r="D10104" t="str">
            <v>CA</v>
          </cell>
          <cell r="E10104">
            <v>36062713.867420696</v>
          </cell>
        </row>
        <row r="10105">
          <cell r="A10105" t="str">
            <v>2006-4-CO</v>
          </cell>
          <cell r="B10105">
            <v>2006</v>
          </cell>
          <cell r="C10105">
            <v>4</v>
          </cell>
          <cell r="D10105" t="str">
            <v>CO</v>
          </cell>
          <cell r="E10105">
            <v>4729712.7856278196</v>
          </cell>
        </row>
        <row r="10106">
          <cell r="A10106" t="str">
            <v>2006-4-CT</v>
          </cell>
          <cell r="B10106">
            <v>2006</v>
          </cell>
          <cell r="C10106">
            <v>4</v>
          </cell>
          <cell r="D10106" t="str">
            <v>CT</v>
          </cell>
          <cell r="E10106">
            <v>3485606.5620396263</v>
          </cell>
        </row>
        <row r="10107">
          <cell r="A10107" t="str">
            <v>2006-4-DC</v>
          </cell>
          <cell r="B10107">
            <v>2006</v>
          </cell>
          <cell r="C10107">
            <v>4</v>
          </cell>
          <cell r="D10107" t="str">
            <v>DC</v>
          </cell>
          <cell r="E10107">
            <v>584581.38347844931</v>
          </cell>
        </row>
        <row r="10108">
          <cell r="A10108" t="str">
            <v>2006-4-DE</v>
          </cell>
          <cell r="B10108">
            <v>2006</v>
          </cell>
          <cell r="C10108">
            <v>4</v>
          </cell>
          <cell r="D10108" t="str">
            <v>DE</v>
          </cell>
          <cell r="E10108">
            <v>847446.21018957114</v>
          </cell>
        </row>
        <row r="10109">
          <cell r="A10109" t="str">
            <v>2006-4-FL</v>
          </cell>
          <cell r="B10109">
            <v>2006</v>
          </cell>
          <cell r="C10109">
            <v>4</v>
          </cell>
          <cell r="D10109" t="str">
            <v>FL</v>
          </cell>
          <cell r="E10109">
            <v>17941359.394982696</v>
          </cell>
        </row>
        <row r="10110">
          <cell r="A10110" t="str">
            <v>2006-4-GA</v>
          </cell>
          <cell r="B10110">
            <v>2006</v>
          </cell>
          <cell r="C10110">
            <v>4</v>
          </cell>
          <cell r="D10110" t="str">
            <v>GA</v>
          </cell>
          <cell r="E10110">
            <v>9263921.1606522556</v>
          </cell>
        </row>
        <row r="10111">
          <cell r="A10111" t="str">
            <v>2006-4-HI</v>
          </cell>
          <cell r="B10111">
            <v>2006</v>
          </cell>
          <cell r="C10111">
            <v>4</v>
          </cell>
          <cell r="D10111" t="str">
            <v>HI</v>
          </cell>
          <cell r="E10111">
            <v>1272588.0823003403</v>
          </cell>
        </row>
        <row r="10112">
          <cell r="A10112" t="str">
            <v>2006-4-IA</v>
          </cell>
          <cell r="B10112">
            <v>2006</v>
          </cell>
          <cell r="C10112">
            <v>4</v>
          </cell>
          <cell r="D10112" t="str">
            <v>IA</v>
          </cell>
          <cell r="E10112">
            <v>2963416.6055703033</v>
          </cell>
        </row>
        <row r="10113">
          <cell r="A10113" t="str">
            <v>2006-4-ID</v>
          </cell>
          <cell r="B10113">
            <v>2006</v>
          </cell>
          <cell r="C10113">
            <v>4</v>
          </cell>
          <cell r="D10113" t="str">
            <v>ID</v>
          </cell>
          <cell r="E10113">
            <v>1452161.2742465516</v>
          </cell>
        </row>
        <row r="10114">
          <cell r="A10114" t="str">
            <v>2006-4-IL</v>
          </cell>
          <cell r="B10114">
            <v>2006</v>
          </cell>
          <cell r="C10114">
            <v>4</v>
          </cell>
          <cell r="D10114" t="str">
            <v>IL</v>
          </cell>
          <cell r="E10114">
            <v>12745831.407791801</v>
          </cell>
        </row>
        <row r="10115">
          <cell r="A10115" t="str">
            <v>2006-4-IN</v>
          </cell>
          <cell r="B10115">
            <v>2006</v>
          </cell>
          <cell r="C10115">
            <v>4</v>
          </cell>
          <cell r="D10115" t="str">
            <v>IN</v>
          </cell>
          <cell r="E10115">
            <v>6282818.3971403698</v>
          </cell>
        </row>
        <row r="10116">
          <cell r="A10116" t="str">
            <v>2006-4-KS</v>
          </cell>
          <cell r="B10116">
            <v>2006</v>
          </cell>
          <cell r="C10116">
            <v>4</v>
          </cell>
          <cell r="D10116" t="str">
            <v>KS</v>
          </cell>
          <cell r="E10116">
            <v>2752769.298010454</v>
          </cell>
        </row>
        <row r="10117">
          <cell r="A10117" t="str">
            <v>2006-4-KY</v>
          </cell>
          <cell r="B10117">
            <v>2006</v>
          </cell>
          <cell r="C10117">
            <v>4</v>
          </cell>
          <cell r="D10117" t="str">
            <v>KY</v>
          </cell>
          <cell r="E10117">
            <v>4191136.8793403255</v>
          </cell>
        </row>
        <row r="10118">
          <cell r="A10118" t="str">
            <v>2006-4-LA</v>
          </cell>
          <cell r="B10118">
            <v>2006</v>
          </cell>
          <cell r="C10118">
            <v>4</v>
          </cell>
          <cell r="D10118" t="str">
            <v>LA</v>
          </cell>
          <cell r="E10118">
            <v>4310125.2664256617</v>
          </cell>
        </row>
        <row r="10119">
          <cell r="A10119" t="str">
            <v>2006-4-MA</v>
          </cell>
          <cell r="B10119">
            <v>2006</v>
          </cell>
          <cell r="C10119">
            <v>4</v>
          </cell>
          <cell r="D10119" t="str">
            <v>MA</v>
          </cell>
          <cell r="E10119">
            <v>6441156.9549579602</v>
          </cell>
        </row>
        <row r="10120">
          <cell r="A10120" t="str">
            <v>2006-4-MD</v>
          </cell>
          <cell r="B10120">
            <v>2006</v>
          </cell>
          <cell r="C10120">
            <v>4</v>
          </cell>
          <cell r="D10120" t="str">
            <v>MD</v>
          </cell>
          <cell r="E10120">
            <v>5595613.5091664381</v>
          </cell>
        </row>
        <row r="10121">
          <cell r="A10121" t="str">
            <v>2006-4-ME</v>
          </cell>
          <cell r="B10121">
            <v>2006</v>
          </cell>
          <cell r="C10121">
            <v>4</v>
          </cell>
          <cell r="D10121" t="str">
            <v>ME</v>
          </cell>
          <cell r="E10121">
            <v>1312778.2687590851</v>
          </cell>
        </row>
        <row r="10122">
          <cell r="A10122" t="str">
            <v>2006-4-MI</v>
          </cell>
          <cell r="B10122">
            <v>2006</v>
          </cell>
          <cell r="C10122">
            <v>4</v>
          </cell>
          <cell r="D10122" t="str">
            <v>MI</v>
          </cell>
          <cell r="E10122">
            <v>10086227.182608828</v>
          </cell>
        </row>
        <row r="10123">
          <cell r="A10123" t="str">
            <v>2006-4-MN</v>
          </cell>
          <cell r="B10123">
            <v>2006</v>
          </cell>
          <cell r="C10123">
            <v>4</v>
          </cell>
          <cell r="D10123" t="str">
            <v>MN</v>
          </cell>
          <cell r="E10123">
            <v>5133644.732011782</v>
          </cell>
        </row>
        <row r="10124">
          <cell r="A10124" t="str">
            <v>2006-4-MO</v>
          </cell>
          <cell r="B10124">
            <v>2006</v>
          </cell>
          <cell r="C10124">
            <v>4</v>
          </cell>
          <cell r="D10124" t="str">
            <v>MO</v>
          </cell>
          <cell r="E10124">
            <v>5821114.3411570769</v>
          </cell>
        </row>
        <row r="10125">
          <cell r="A10125" t="str">
            <v>2006-4-MS</v>
          </cell>
          <cell r="B10125">
            <v>2006</v>
          </cell>
          <cell r="C10125">
            <v>4</v>
          </cell>
          <cell r="D10125" t="str">
            <v>MS</v>
          </cell>
          <cell r="E10125">
            <v>2897087.1930322652</v>
          </cell>
        </row>
        <row r="10126">
          <cell r="A10126" t="str">
            <v>2006-4-MT</v>
          </cell>
          <cell r="B10126">
            <v>2006</v>
          </cell>
          <cell r="C10126">
            <v>4</v>
          </cell>
          <cell r="D10126" t="str">
            <v>MT</v>
          </cell>
          <cell r="E10126">
            <v>942822.77241030603</v>
          </cell>
        </row>
        <row r="10127">
          <cell r="A10127" t="str">
            <v>2006-4-NC</v>
          </cell>
          <cell r="B10127">
            <v>2006</v>
          </cell>
          <cell r="C10127">
            <v>4</v>
          </cell>
          <cell r="D10127" t="str">
            <v>NC</v>
          </cell>
          <cell r="E10127">
            <v>8800256.8115309402</v>
          </cell>
        </row>
        <row r="10128">
          <cell r="A10128" t="str">
            <v>2006-4-ND</v>
          </cell>
          <cell r="B10128">
            <v>2006</v>
          </cell>
          <cell r="C10128">
            <v>4</v>
          </cell>
          <cell r="D10128" t="str">
            <v>ND</v>
          </cell>
          <cell r="E10128">
            <v>636145.84661510005</v>
          </cell>
        </row>
        <row r="10129">
          <cell r="A10129" t="str">
            <v>2006-4-NE</v>
          </cell>
          <cell r="B10129">
            <v>2006</v>
          </cell>
          <cell r="C10129">
            <v>4</v>
          </cell>
          <cell r="D10129" t="str">
            <v>NE</v>
          </cell>
          <cell r="E10129">
            <v>1757612.3415945359</v>
          </cell>
        </row>
        <row r="10130">
          <cell r="A10130" t="str">
            <v>2006-4-NH</v>
          </cell>
          <cell r="B10130">
            <v>2006</v>
          </cell>
          <cell r="C10130">
            <v>4</v>
          </cell>
          <cell r="D10130" t="str">
            <v>NH</v>
          </cell>
          <cell r="E10130">
            <v>1306763.7399497922</v>
          </cell>
        </row>
        <row r="10131">
          <cell r="A10131" t="str">
            <v>2006-4-NJ</v>
          </cell>
          <cell r="B10131">
            <v>2006</v>
          </cell>
          <cell r="C10131">
            <v>4</v>
          </cell>
          <cell r="D10131" t="str">
            <v>NJ</v>
          </cell>
          <cell r="E10131">
            <v>8638828.6454783529</v>
          </cell>
        </row>
        <row r="10132">
          <cell r="A10132" t="str">
            <v>2006-4-NM</v>
          </cell>
          <cell r="B10132">
            <v>2006</v>
          </cell>
          <cell r="C10132">
            <v>4</v>
          </cell>
          <cell r="D10132" t="str">
            <v>NM</v>
          </cell>
          <cell r="E10132">
            <v>1931740.1009038147</v>
          </cell>
        </row>
        <row r="10133">
          <cell r="A10133" t="str">
            <v>2006-4-NV</v>
          </cell>
          <cell r="B10133">
            <v>2006</v>
          </cell>
          <cell r="C10133">
            <v>4</v>
          </cell>
          <cell r="D10133" t="str">
            <v>NV</v>
          </cell>
          <cell r="E10133">
            <v>2464278.4275271902</v>
          </cell>
        </row>
        <row r="10134">
          <cell r="A10134" t="str">
            <v>2006-4-NY</v>
          </cell>
          <cell r="B10134">
            <v>2006</v>
          </cell>
          <cell r="C10134">
            <v>4</v>
          </cell>
          <cell r="D10134" t="str">
            <v>NY</v>
          </cell>
          <cell r="E10134">
            <v>19359377.151123345</v>
          </cell>
        </row>
        <row r="10135">
          <cell r="A10135" t="str">
            <v>2006-4-OH</v>
          </cell>
          <cell r="B10135">
            <v>2006</v>
          </cell>
          <cell r="C10135">
            <v>4</v>
          </cell>
          <cell r="D10135" t="str">
            <v>OH</v>
          </cell>
          <cell r="E10135">
            <v>11456532.207346523</v>
          </cell>
        </row>
        <row r="10136">
          <cell r="A10136" t="str">
            <v>2006-4-OK</v>
          </cell>
          <cell r="B10136">
            <v>2006</v>
          </cell>
          <cell r="C10136">
            <v>4</v>
          </cell>
          <cell r="D10136" t="str">
            <v>OK</v>
          </cell>
          <cell r="E10136">
            <v>3558723.4712167713</v>
          </cell>
        </row>
        <row r="10137">
          <cell r="A10137" t="str">
            <v>2006-4-OR</v>
          </cell>
          <cell r="B10137">
            <v>2006</v>
          </cell>
          <cell r="C10137">
            <v>4</v>
          </cell>
          <cell r="D10137" t="str">
            <v>OR</v>
          </cell>
          <cell r="E10137">
            <v>3666452.0218326664</v>
          </cell>
        </row>
        <row r="10138">
          <cell r="A10138" t="str">
            <v>2006-4-PA</v>
          </cell>
          <cell r="B10138">
            <v>2006</v>
          </cell>
          <cell r="C10138">
            <v>4</v>
          </cell>
          <cell r="D10138" t="str">
            <v>PA</v>
          </cell>
          <cell r="E10138">
            <v>12379038.000087589</v>
          </cell>
        </row>
        <row r="10139">
          <cell r="A10139" t="str">
            <v>2006-4-RI</v>
          </cell>
          <cell r="B10139">
            <v>2006</v>
          </cell>
          <cell r="C10139">
            <v>4</v>
          </cell>
          <cell r="D10139" t="str">
            <v>RI</v>
          </cell>
          <cell r="E10139">
            <v>1060359.964040342</v>
          </cell>
        </row>
        <row r="10140">
          <cell r="A10140" t="str">
            <v>2006-4-SC</v>
          </cell>
          <cell r="B10140">
            <v>2006</v>
          </cell>
          <cell r="C10140">
            <v>4</v>
          </cell>
          <cell r="D10140" t="str">
            <v>SC</v>
          </cell>
          <cell r="E10140">
            <v>4306281.2509797392</v>
          </cell>
        </row>
        <row r="10141">
          <cell r="A10141" t="str">
            <v>2006-4-SD</v>
          </cell>
          <cell r="B10141">
            <v>2006</v>
          </cell>
          <cell r="C10141">
            <v>4</v>
          </cell>
          <cell r="D10141" t="str">
            <v>SD</v>
          </cell>
          <cell r="E10141">
            <v>785384.65787460527</v>
          </cell>
        </row>
        <row r="10142">
          <cell r="A10142" t="str">
            <v>2006-4-TN</v>
          </cell>
          <cell r="B10142">
            <v>2006</v>
          </cell>
          <cell r="C10142">
            <v>4</v>
          </cell>
          <cell r="D10142" t="str">
            <v>TN</v>
          </cell>
          <cell r="E10142">
            <v>6047335.6497842232</v>
          </cell>
        </row>
        <row r="10143">
          <cell r="A10143" t="str">
            <v>2006-4-TX</v>
          </cell>
          <cell r="B10143">
            <v>2006</v>
          </cell>
          <cell r="C10143">
            <v>4</v>
          </cell>
          <cell r="D10143" t="str">
            <v>TX</v>
          </cell>
          <cell r="E10143">
            <v>23231841.586725388</v>
          </cell>
        </row>
        <row r="10144">
          <cell r="A10144" t="str">
            <v>2006-4-UT</v>
          </cell>
          <cell r="B10144">
            <v>2006</v>
          </cell>
          <cell r="C10144">
            <v>4</v>
          </cell>
          <cell r="D10144" t="str">
            <v>UT</v>
          </cell>
          <cell r="E10144">
            <v>2564889.8054250879</v>
          </cell>
        </row>
        <row r="10145">
          <cell r="A10145" t="str">
            <v>2006-4-VA</v>
          </cell>
          <cell r="B10145">
            <v>2006</v>
          </cell>
          <cell r="C10145">
            <v>4</v>
          </cell>
          <cell r="D10145" t="str">
            <v>VA</v>
          </cell>
          <cell r="E10145">
            <v>7608162.6615139805</v>
          </cell>
        </row>
        <row r="10146">
          <cell r="A10146" t="str">
            <v>2006-4-VT</v>
          </cell>
          <cell r="B10146">
            <v>2006</v>
          </cell>
          <cell r="C10146">
            <v>4</v>
          </cell>
          <cell r="D10146" t="str">
            <v>VT</v>
          </cell>
          <cell r="E10146">
            <v>619967.83734057611</v>
          </cell>
        </row>
        <row r="10147">
          <cell r="A10147" t="str">
            <v>2006-4-WA</v>
          </cell>
          <cell r="B10147">
            <v>2006</v>
          </cell>
          <cell r="C10147">
            <v>4</v>
          </cell>
          <cell r="D10147" t="str">
            <v>WA</v>
          </cell>
          <cell r="E10147">
            <v>6334491.6683979938</v>
          </cell>
        </row>
        <row r="10148">
          <cell r="A10148" t="str">
            <v>2006-4-WI</v>
          </cell>
          <cell r="B10148">
            <v>2006</v>
          </cell>
          <cell r="C10148">
            <v>4</v>
          </cell>
          <cell r="D10148" t="str">
            <v>WI</v>
          </cell>
          <cell r="E10148">
            <v>5561120.1029407876</v>
          </cell>
        </row>
        <row r="10149">
          <cell r="A10149" t="str">
            <v>2006-4-WV</v>
          </cell>
          <cell r="B10149">
            <v>2006</v>
          </cell>
          <cell r="C10149">
            <v>4</v>
          </cell>
          <cell r="D10149" t="str">
            <v>WV</v>
          </cell>
          <cell r="E10149">
            <v>1806076.0407059807</v>
          </cell>
        </row>
        <row r="10150">
          <cell r="A10150" t="str">
            <v>2006-4-WY</v>
          </cell>
          <cell r="B10150">
            <v>2006</v>
          </cell>
          <cell r="C10150">
            <v>4</v>
          </cell>
          <cell r="D10150" t="str">
            <v>WY</v>
          </cell>
          <cell r="E10150">
            <v>510952.85410714452</v>
          </cell>
        </row>
        <row r="10151">
          <cell r="A10151" t="str">
            <v>2006-5-AK</v>
          </cell>
          <cell r="B10151">
            <v>2006</v>
          </cell>
          <cell r="C10151">
            <v>5</v>
          </cell>
          <cell r="D10151" t="str">
            <v>AK</v>
          </cell>
          <cell r="E10151">
            <v>675049.27535311796</v>
          </cell>
        </row>
        <row r="10152">
          <cell r="A10152" t="str">
            <v>2006-5-AL</v>
          </cell>
          <cell r="B10152">
            <v>2006</v>
          </cell>
          <cell r="C10152">
            <v>5</v>
          </cell>
          <cell r="D10152" t="str">
            <v>AL</v>
          </cell>
          <cell r="E10152">
            <v>4579360.9430055246</v>
          </cell>
        </row>
        <row r="10153">
          <cell r="A10153" t="str">
            <v>2006-5-AR</v>
          </cell>
          <cell r="B10153">
            <v>2006</v>
          </cell>
          <cell r="C10153">
            <v>5</v>
          </cell>
          <cell r="D10153" t="str">
            <v>AR</v>
          </cell>
          <cell r="E10153">
            <v>2798459.7141800132</v>
          </cell>
        </row>
        <row r="10154">
          <cell r="A10154" t="str">
            <v>2006-5-AZ</v>
          </cell>
          <cell r="B10154">
            <v>2006</v>
          </cell>
          <cell r="C10154">
            <v>5</v>
          </cell>
          <cell r="D10154" t="str">
            <v>AZ</v>
          </cell>
          <cell r="E10154">
            <v>6144571.1834977148</v>
          </cell>
        </row>
        <row r="10155">
          <cell r="A10155" t="str">
            <v>2006-5-CA</v>
          </cell>
          <cell r="B10155">
            <v>2006</v>
          </cell>
          <cell r="C10155">
            <v>5</v>
          </cell>
          <cell r="D10155" t="str">
            <v>CA</v>
          </cell>
          <cell r="E10155">
            <v>36082467.735414512</v>
          </cell>
        </row>
        <row r="10156">
          <cell r="A10156" t="str">
            <v>2006-5-CO</v>
          </cell>
          <cell r="B10156">
            <v>2006</v>
          </cell>
          <cell r="C10156">
            <v>5</v>
          </cell>
          <cell r="D10156" t="str">
            <v>CO</v>
          </cell>
          <cell r="E10156">
            <v>4737214.0126010329</v>
          </cell>
        </row>
        <row r="10157">
          <cell r="A10157" t="str">
            <v>2006-5-CT</v>
          </cell>
          <cell r="B10157">
            <v>2006</v>
          </cell>
          <cell r="C10157">
            <v>5</v>
          </cell>
          <cell r="D10157" t="str">
            <v>CT</v>
          </cell>
          <cell r="E10157">
            <v>3486373.2447719197</v>
          </cell>
        </row>
        <row r="10158">
          <cell r="A10158" t="str">
            <v>2006-5-DC</v>
          </cell>
          <cell r="B10158">
            <v>2006</v>
          </cell>
          <cell r="C10158">
            <v>5</v>
          </cell>
          <cell r="D10158" t="str">
            <v>DC</v>
          </cell>
          <cell r="E10158">
            <v>584863.43866371177</v>
          </cell>
        </row>
        <row r="10159">
          <cell r="A10159" t="str">
            <v>2006-5-DE</v>
          </cell>
          <cell r="B10159">
            <v>2006</v>
          </cell>
          <cell r="C10159">
            <v>5</v>
          </cell>
          <cell r="D10159" t="str">
            <v>DE</v>
          </cell>
          <cell r="E10159">
            <v>848443.97084974649</v>
          </cell>
        </row>
        <row r="10160">
          <cell r="A10160" t="str">
            <v>2006-5-FL</v>
          </cell>
          <cell r="B10160">
            <v>2006</v>
          </cell>
          <cell r="C10160">
            <v>5</v>
          </cell>
          <cell r="D10160" t="str">
            <v>FL</v>
          </cell>
          <cell r="E10160">
            <v>17968100.190015931</v>
          </cell>
        </row>
        <row r="10161">
          <cell r="A10161" t="str">
            <v>2006-5-GA</v>
          </cell>
          <cell r="B10161">
            <v>2006</v>
          </cell>
          <cell r="C10161">
            <v>5</v>
          </cell>
          <cell r="D10161" t="str">
            <v>GA</v>
          </cell>
          <cell r="E10161">
            <v>9283000.9636773784</v>
          </cell>
        </row>
        <row r="10162">
          <cell r="A10162" t="str">
            <v>2006-5-HI</v>
          </cell>
          <cell r="B10162">
            <v>2006</v>
          </cell>
          <cell r="C10162">
            <v>5</v>
          </cell>
          <cell r="D10162" t="str">
            <v>HI</v>
          </cell>
          <cell r="E10162">
            <v>1273493.5263906952</v>
          </cell>
        </row>
        <row r="10163">
          <cell r="A10163" t="str">
            <v>2006-5-IA</v>
          </cell>
          <cell r="B10163">
            <v>2006</v>
          </cell>
          <cell r="C10163">
            <v>5</v>
          </cell>
          <cell r="D10163" t="str">
            <v>IA</v>
          </cell>
          <cell r="E10163">
            <v>2964712.9481749879</v>
          </cell>
        </row>
        <row r="10164">
          <cell r="A10164" t="str">
            <v>2006-5-ID</v>
          </cell>
          <cell r="B10164">
            <v>2006</v>
          </cell>
          <cell r="C10164">
            <v>5</v>
          </cell>
          <cell r="D10164" t="str">
            <v>ID</v>
          </cell>
          <cell r="E10164">
            <v>1455310.0622513248</v>
          </cell>
        </row>
        <row r="10165">
          <cell r="A10165" t="str">
            <v>2006-5-IL</v>
          </cell>
          <cell r="B10165">
            <v>2006</v>
          </cell>
          <cell r="C10165">
            <v>5</v>
          </cell>
          <cell r="D10165" t="str">
            <v>IL</v>
          </cell>
          <cell r="E10165">
            <v>12750480.81066779</v>
          </cell>
        </row>
        <row r="10166">
          <cell r="A10166" t="str">
            <v>2006-5-IN</v>
          </cell>
          <cell r="B10166">
            <v>2006</v>
          </cell>
          <cell r="C10166">
            <v>5</v>
          </cell>
          <cell r="D10166" t="str">
            <v>IN</v>
          </cell>
          <cell r="E10166">
            <v>6286635.4549883567</v>
          </cell>
        </row>
        <row r="10167">
          <cell r="A10167" t="str">
            <v>2006-5-KS</v>
          </cell>
          <cell r="B10167">
            <v>2006</v>
          </cell>
          <cell r="C10167">
            <v>5</v>
          </cell>
          <cell r="D10167" t="str">
            <v>KS</v>
          </cell>
          <cell r="E10167">
            <v>2753945.7298951084</v>
          </cell>
        </row>
        <row r="10168">
          <cell r="A10168" t="str">
            <v>2006-5-KY</v>
          </cell>
          <cell r="B10168">
            <v>2006</v>
          </cell>
          <cell r="C10168">
            <v>5</v>
          </cell>
          <cell r="D10168" t="str">
            <v>KY</v>
          </cell>
          <cell r="E10168">
            <v>4193943.9096599235</v>
          </cell>
        </row>
        <row r="10169">
          <cell r="A10169" t="str">
            <v>2006-5-LA</v>
          </cell>
          <cell r="B10169">
            <v>2006</v>
          </cell>
          <cell r="C10169">
            <v>5</v>
          </cell>
          <cell r="D10169" t="str">
            <v>LA</v>
          </cell>
          <cell r="E10169">
            <v>4289992.3425075524</v>
          </cell>
        </row>
        <row r="10170">
          <cell r="A10170" t="str">
            <v>2006-5-MA</v>
          </cell>
          <cell r="B10170">
            <v>2006</v>
          </cell>
          <cell r="C10170">
            <v>5</v>
          </cell>
          <cell r="D10170" t="str">
            <v>MA</v>
          </cell>
          <cell r="E10170">
            <v>6441914.5063545303</v>
          </cell>
        </row>
        <row r="10171">
          <cell r="A10171" t="str">
            <v>2006-5-MD</v>
          </cell>
          <cell r="B10171">
            <v>2006</v>
          </cell>
          <cell r="C10171">
            <v>5</v>
          </cell>
          <cell r="D10171" t="str">
            <v>MD</v>
          </cell>
          <cell r="E10171">
            <v>5597847.0167840961</v>
          </cell>
        </row>
        <row r="10172">
          <cell r="A10172" t="str">
            <v>2006-5-ME</v>
          </cell>
          <cell r="B10172">
            <v>2006</v>
          </cell>
          <cell r="C10172">
            <v>5</v>
          </cell>
          <cell r="D10172" t="str">
            <v>ME</v>
          </cell>
          <cell r="E10172">
            <v>1312971.106844554</v>
          </cell>
        </row>
        <row r="10173">
          <cell r="A10173" t="str">
            <v>2006-5-MI</v>
          </cell>
          <cell r="B10173">
            <v>2006</v>
          </cell>
          <cell r="C10173">
            <v>5</v>
          </cell>
          <cell r="D10173" t="str">
            <v>MI</v>
          </cell>
          <cell r="E10173">
            <v>10085445.394857218</v>
          </cell>
        </row>
        <row r="10174">
          <cell r="A10174" t="str">
            <v>2006-5-MN</v>
          </cell>
          <cell r="B10174">
            <v>2006</v>
          </cell>
          <cell r="C10174">
            <v>5</v>
          </cell>
          <cell r="D10174" t="str">
            <v>MN</v>
          </cell>
          <cell r="E10174">
            <v>5136849.6836877093</v>
          </cell>
        </row>
        <row r="10175">
          <cell r="A10175" t="str">
            <v>2006-5-MO</v>
          </cell>
          <cell r="B10175">
            <v>2006</v>
          </cell>
          <cell r="C10175">
            <v>5</v>
          </cell>
          <cell r="D10175" t="str">
            <v>MO</v>
          </cell>
          <cell r="E10175">
            <v>5825126.3924258947</v>
          </cell>
        </row>
        <row r="10176">
          <cell r="A10176" t="str">
            <v>2006-5-MS</v>
          </cell>
          <cell r="B10176">
            <v>2006</v>
          </cell>
          <cell r="C10176">
            <v>5</v>
          </cell>
          <cell r="D10176" t="str">
            <v>MS</v>
          </cell>
          <cell r="E10176">
            <v>2896962.5746202054</v>
          </cell>
        </row>
        <row r="10177">
          <cell r="A10177" t="str">
            <v>2006-5-MT</v>
          </cell>
          <cell r="B10177">
            <v>2006</v>
          </cell>
          <cell r="C10177">
            <v>5</v>
          </cell>
          <cell r="D10177" t="str">
            <v>MT</v>
          </cell>
          <cell r="E10177">
            <v>943708.56051372993</v>
          </cell>
        </row>
        <row r="10178">
          <cell r="A10178" t="str">
            <v>2006-5-NC</v>
          </cell>
          <cell r="B10178">
            <v>2006</v>
          </cell>
          <cell r="C10178">
            <v>5</v>
          </cell>
          <cell r="D10178" t="str">
            <v>NC</v>
          </cell>
          <cell r="E10178">
            <v>8815860.4514481742</v>
          </cell>
        </row>
        <row r="10179">
          <cell r="A10179" t="str">
            <v>2006-5-ND</v>
          </cell>
          <cell r="B10179">
            <v>2006</v>
          </cell>
          <cell r="C10179">
            <v>5</v>
          </cell>
          <cell r="D10179" t="str">
            <v>ND</v>
          </cell>
          <cell r="E10179">
            <v>636248.57914236118</v>
          </cell>
        </row>
        <row r="10180">
          <cell r="A10180" t="str">
            <v>2006-5-NE</v>
          </cell>
          <cell r="B10180">
            <v>2006</v>
          </cell>
          <cell r="C10180">
            <v>5</v>
          </cell>
          <cell r="D10180" t="str">
            <v>NE</v>
          </cell>
          <cell r="E10180">
            <v>1758340.8871998817</v>
          </cell>
        </row>
        <row r="10181">
          <cell r="A10181" t="str">
            <v>2006-5-NH</v>
          </cell>
          <cell r="B10181">
            <v>2006</v>
          </cell>
          <cell r="C10181">
            <v>5</v>
          </cell>
          <cell r="D10181" t="str">
            <v>NH</v>
          </cell>
          <cell r="E10181">
            <v>1307458.2195375462</v>
          </cell>
        </row>
        <row r="10182">
          <cell r="A10182" t="str">
            <v>2006-5-NJ</v>
          </cell>
          <cell r="B10182">
            <v>2006</v>
          </cell>
          <cell r="C10182">
            <v>5</v>
          </cell>
          <cell r="D10182" t="str">
            <v>NJ</v>
          </cell>
          <cell r="E10182">
            <v>8639292.2860346343</v>
          </cell>
        </row>
        <row r="10183">
          <cell r="A10183" t="str">
            <v>2006-5-NM</v>
          </cell>
          <cell r="B10183">
            <v>2006</v>
          </cell>
          <cell r="C10183">
            <v>5</v>
          </cell>
          <cell r="D10183" t="str">
            <v>NM</v>
          </cell>
          <cell r="E10183">
            <v>1933846.6634818306</v>
          </cell>
        </row>
        <row r="10184">
          <cell r="A10184" t="str">
            <v>2006-5-NV</v>
          </cell>
          <cell r="B10184">
            <v>2006</v>
          </cell>
          <cell r="C10184">
            <v>5</v>
          </cell>
          <cell r="D10184" t="str">
            <v>NV</v>
          </cell>
          <cell r="E10184">
            <v>2471334.7845813581</v>
          </cell>
        </row>
        <row r="10185">
          <cell r="A10185" t="str">
            <v>2006-5-NY</v>
          </cell>
          <cell r="B10185">
            <v>2006</v>
          </cell>
          <cell r="C10185">
            <v>5</v>
          </cell>
          <cell r="D10185" t="str">
            <v>NY</v>
          </cell>
          <cell r="E10185">
            <v>19361934.522906438</v>
          </cell>
        </row>
        <row r="10186">
          <cell r="A10186" t="str">
            <v>2006-5-OH</v>
          </cell>
          <cell r="B10186">
            <v>2006</v>
          </cell>
          <cell r="C10186">
            <v>5</v>
          </cell>
          <cell r="D10186" t="str">
            <v>OH</v>
          </cell>
          <cell r="E10186">
            <v>11457152.175877046</v>
          </cell>
        </row>
        <row r="10187">
          <cell r="A10187" t="str">
            <v>2006-5-OK</v>
          </cell>
          <cell r="B10187">
            <v>2006</v>
          </cell>
          <cell r="C10187">
            <v>5</v>
          </cell>
          <cell r="D10187" t="str">
            <v>OK</v>
          </cell>
          <cell r="E10187">
            <v>3561919.6066675978</v>
          </cell>
        </row>
        <row r="10188">
          <cell r="A10188" t="str">
            <v>2006-5-OR</v>
          </cell>
          <cell r="B10188">
            <v>2006</v>
          </cell>
          <cell r="C10188">
            <v>5</v>
          </cell>
          <cell r="D10188" t="str">
            <v>OR</v>
          </cell>
          <cell r="E10188">
            <v>3671431.5598737719</v>
          </cell>
        </row>
        <row r="10189">
          <cell r="A10189" t="str">
            <v>2006-5-PA</v>
          </cell>
          <cell r="B10189">
            <v>2006</v>
          </cell>
          <cell r="C10189">
            <v>5</v>
          </cell>
          <cell r="D10189" t="str">
            <v>PA</v>
          </cell>
          <cell r="E10189">
            <v>12382059.127805</v>
          </cell>
        </row>
        <row r="10190">
          <cell r="A10190" t="str">
            <v>2006-5-RI</v>
          </cell>
          <cell r="B10190">
            <v>2006</v>
          </cell>
          <cell r="C10190">
            <v>5</v>
          </cell>
          <cell r="D10190" t="str">
            <v>RI</v>
          </cell>
          <cell r="E10190">
            <v>1059907.7038134297</v>
          </cell>
        </row>
        <row r="10191">
          <cell r="A10191" t="str">
            <v>2006-5-SC</v>
          </cell>
          <cell r="B10191">
            <v>2006</v>
          </cell>
          <cell r="C10191">
            <v>5</v>
          </cell>
          <cell r="D10191" t="str">
            <v>SC</v>
          </cell>
          <cell r="E10191">
            <v>4312649.8959770221</v>
          </cell>
        </row>
        <row r="10192">
          <cell r="A10192" t="str">
            <v>2006-5-SD</v>
          </cell>
          <cell r="B10192">
            <v>2006</v>
          </cell>
          <cell r="C10192">
            <v>5</v>
          </cell>
          <cell r="D10192" t="str">
            <v>SD</v>
          </cell>
          <cell r="E10192">
            <v>786061.97569706885</v>
          </cell>
        </row>
        <row r="10193">
          <cell r="A10193" t="str">
            <v>2006-5-TN</v>
          </cell>
          <cell r="B10193">
            <v>2006</v>
          </cell>
          <cell r="C10193">
            <v>5</v>
          </cell>
          <cell r="D10193" t="str">
            <v>TN</v>
          </cell>
          <cell r="E10193">
            <v>6054502.8997653006</v>
          </cell>
        </row>
        <row r="10194">
          <cell r="A10194" t="str">
            <v>2006-5-TX</v>
          </cell>
          <cell r="B10194">
            <v>2006</v>
          </cell>
          <cell r="C10194">
            <v>5</v>
          </cell>
          <cell r="D10194" t="str">
            <v>TX</v>
          </cell>
          <cell r="E10194">
            <v>23279063.919212639</v>
          </cell>
        </row>
        <row r="10195">
          <cell r="A10195" t="str">
            <v>2006-5-UT</v>
          </cell>
          <cell r="B10195">
            <v>2006</v>
          </cell>
          <cell r="C10195">
            <v>5</v>
          </cell>
          <cell r="D10195" t="str">
            <v>UT</v>
          </cell>
          <cell r="E10195">
            <v>2572058.7299002302</v>
          </cell>
        </row>
        <row r="10196">
          <cell r="A10196" t="str">
            <v>2006-5-VA</v>
          </cell>
          <cell r="B10196">
            <v>2006</v>
          </cell>
          <cell r="C10196">
            <v>5</v>
          </cell>
          <cell r="D10196" t="str">
            <v>VA</v>
          </cell>
          <cell r="E10196">
            <v>7615019.868368146</v>
          </cell>
        </row>
        <row r="10197">
          <cell r="A10197" t="str">
            <v>2006-5-VT</v>
          </cell>
          <cell r="B10197">
            <v>2006</v>
          </cell>
          <cell r="C10197">
            <v>5</v>
          </cell>
          <cell r="D10197" t="str">
            <v>VT</v>
          </cell>
          <cell r="E10197">
            <v>620044.08835967688</v>
          </cell>
        </row>
        <row r="10198">
          <cell r="A10198" t="str">
            <v>2006-5-WA</v>
          </cell>
          <cell r="B10198">
            <v>2006</v>
          </cell>
          <cell r="C10198">
            <v>5</v>
          </cell>
          <cell r="D10198" t="str">
            <v>WA</v>
          </cell>
          <cell r="E10198">
            <v>6343433.6423803987</v>
          </cell>
        </row>
        <row r="10199">
          <cell r="A10199" t="str">
            <v>2006-5-WI</v>
          </cell>
          <cell r="B10199">
            <v>2006</v>
          </cell>
          <cell r="C10199">
            <v>5</v>
          </cell>
          <cell r="D10199" t="str">
            <v>WI</v>
          </cell>
          <cell r="E10199">
            <v>5563604.9902663417</v>
          </cell>
        </row>
        <row r="10200">
          <cell r="A10200" t="str">
            <v>2006-5-WV</v>
          </cell>
          <cell r="B10200">
            <v>2006</v>
          </cell>
          <cell r="C10200">
            <v>5</v>
          </cell>
          <cell r="D10200" t="str">
            <v>WV</v>
          </cell>
          <cell r="E10200">
            <v>1806304.6342707016</v>
          </cell>
        </row>
        <row r="10201">
          <cell r="A10201" t="str">
            <v>2006-5-WY</v>
          </cell>
          <cell r="B10201">
            <v>2006</v>
          </cell>
          <cell r="C10201">
            <v>5</v>
          </cell>
          <cell r="D10201" t="str">
            <v>WY</v>
          </cell>
          <cell r="E10201">
            <v>511505.36893402564</v>
          </cell>
        </row>
        <row r="10202">
          <cell r="A10202" t="str">
            <v>2006-6-AK</v>
          </cell>
          <cell r="B10202">
            <v>2006</v>
          </cell>
          <cell r="C10202">
            <v>6</v>
          </cell>
          <cell r="D10202" t="str">
            <v>AK</v>
          </cell>
          <cell r="E10202">
            <v>675695.08805799868</v>
          </cell>
        </row>
        <row r="10203">
          <cell r="A10203" t="str">
            <v>2006-6-AL</v>
          </cell>
          <cell r="B10203">
            <v>2006</v>
          </cell>
          <cell r="C10203">
            <v>6</v>
          </cell>
          <cell r="D10203" t="str">
            <v>AL</v>
          </cell>
          <cell r="E10203">
            <v>4583588.5238085557</v>
          </cell>
        </row>
        <row r="10204">
          <cell r="A10204" t="str">
            <v>2006-6-AR</v>
          </cell>
          <cell r="B10204">
            <v>2006</v>
          </cell>
          <cell r="C10204">
            <v>6</v>
          </cell>
          <cell r="D10204" t="str">
            <v>AR</v>
          </cell>
          <cell r="E10204">
            <v>2801431.1653983826</v>
          </cell>
        </row>
        <row r="10205">
          <cell r="A10205" t="str">
            <v>2006-6-AZ</v>
          </cell>
          <cell r="B10205">
            <v>2006</v>
          </cell>
          <cell r="C10205">
            <v>6</v>
          </cell>
          <cell r="D10205" t="str">
            <v>AZ</v>
          </cell>
          <cell r="E10205">
            <v>6163211.6831443096</v>
          </cell>
        </row>
        <row r="10206">
          <cell r="A10206" t="str">
            <v>2006-6-CA</v>
          </cell>
          <cell r="B10206">
            <v>2006</v>
          </cell>
          <cell r="C10206">
            <v>6</v>
          </cell>
          <cell r="D10206" t="str">
            <v>CA</v>
          </cell>
          <cell r="E10206">
            <v>36102232.423872434</v>
          </cell>
        </row>
        <row r="10207">
          <cell r="A10207" t="str">
            <v>2006-6-CO</v>
          </cell>
          <cell r="B10207">
            <v>2006</v>
          </cell>
          <cell r="C10207">
            <v>6</v>
          </cell>
          <cell r="D10207" t="str">
            <v>CO</v>
          </cell>
          <cell r="E10207">
            <v>4744727.136365585</v>
          </cell>
        </row>
        <row r="10208">
          <cell r="A10208" t="str">
            <v>2006-6-CT</v>
          </cell>
          <cell r="B10208">
            <v>2006</v>
          </cell>
          <cell r="C10208">
            <v>6</v>
          </cell>
          <cell r="D10208" t="str">
            <v>CT</v>
          </cell>
          <cell r="E10208">
            <v>3487140.0961412643</v>
          </cell>
        </row>
        <row r="10209">
          <cell r="A10209" t="str">
            <v>2006-6-DC</v>
          </cell>
          <cell r="B10209">
            <v>2006</v>
          </cell>
          <cell r="C10209">
            <v>6</v>
          </cell>
          <cell r="D10209" t="str">
            <v>DC</v>
          </cell>
          <cell r="E10209">
            <v>585145.6299380284</v>
          </cell>
        </row>
        <row r="10210">
          <cell r="A10210" t="str">
            <v>2006-6-DE</v>
          </cell>
          <cell r="B10210">
            <v>2006</v>
          </cell>
          <cell r="C10210">
            <v>6</v>
          </cell>
          <cell r="D10210" t="str">
            <v>DE</v>
          </cell>
          <cell r="E10210">
            <v>849442.90624682314</v>
          </cell>
        </row>
        <row r="10211">
          <cell r="A10211" t="str">
            <v>2006-6-FL</v>
          </cell>
          <cell r="B10211">
            <v>2006</v>
          </cell>
          <cell r="C10211">
            <v>6</v>
          </cell>
          <cell r="D10211" t="str">
            <v>FL</v>
          </cell>
          <cell r="E10211">
            <v>17994880.841010094</v>
          </cell>
        </row>
        <row r="10212">
          <cell r="A10212" t="str">
            <v>2006-6-GA</v>
          </cell>
          <cell r="B10212">
            <v>2006</v>
          </cell>
          <cell r="C10212">
            <v>6</v>
          </cell>
          <cell r="D10212" t="str">
            <v>GA</v>
          </cell>
          <cell r="E10212">
            <v>9302120.063116746</v>
          </cell>
        </row>
        <row r="10213">
          <cell r="A10213" t="str">
            <v>2006-6-HI</v>
          </cell>
          <cell r="B10213">
            <v>2006</v>
          </cell>
          <cell r="C10213">
            <v>6</v>
          </cell>
          <cell r="D10213" t="str">
            <v>HI</v>
          </cell>
          <cell r="E10213">
            <v>1274399.6147028625</v>
          </cell>
        </row>
        <row r="10214">
          <cell r="A10214" t="str">
            <v>2006-6-IA</v>
          </cell>
          <cell r="B10214">
            <v>2006</v>
          </cell>
          <cell r="C10214">
            <v>6</v>
          </cell>
          <cell r="D10214" t="str">
            <v>IA</v>
          </cell>
          <cell r="E10214">
            <v>2966009.8578629997</v>
          </cell>
        </row>
        <row r="10215">
          <cell r="A10215" t="str">
            <v>2006-6-ID</v>
          </cell>
          <cell r="B10215">
            <v>2006</v>
          </cell>
          <cell r="C10215">
            <v>6</v>
          </cell>
          <cell r="D10215" t="str">
            <v>ID</v>
          </cell>
          <cell r="E10215">
            <v>1458465.6779177873</v>
          </cell>
        </row>
        <row r="10216">
          <cell r="A10216" t="str">
            <v>2006-6-IL</v>
          </cell>
          <cell r="B10216">
            <v>2006</v>
          </cell>
          <cell r="C10216">
            <v>6</v>
          </cell>
          <cell r="D10216" t="str">
            <v>IL</v>
          </cell>
          <cell r="E10216">
            <v>12755131.909545116</v>
          </cell>
        </row>
        <row r="10217">
          <cell r="A10217" t="str">
            <v>2006-6-IN</v>
          </cell>
          <cell r="B10217">
            <v>2006</v>
          </cell>
          <cell r="C10217">
            <v>6</v>
          </cell>
          <cell r="D10217" t="str">
            <v>IN</v>
          </cell>
          <cell r="E10217">
            <v>6290454.8318482414</v>
          </cell>
        </row>
        <row r="10218">
          <cell r="A10218" t="str">
            <v>2006-6-KS</v>
          </cell>
          <cell r="B10218">
            <v>2006</v>
          </cell>
          <cell r="C10218">
            <v>6</v>
          </cell>
          <cell r="D10218" t="str">
            <v>KS</v>
          </cell>
          <cell r="E10218">
            <v>2755122.6645432818</v>
          </cell>
        </row>
        <row r="10219">
          <cell r="A10219" t="str">
            <v>2006-6-KY</v>
          </cell>
          <cell r="B10219">
            <v>2006</v>
          </cell>
          <cell r="C10219">
            <v>6</v>
          </cell>
          <cell r="D10219" t="str">
            <v>KY</v>
          </cell>
          <cell r="E10219">
            <v>4196752.8199990587</v>
          </cell>
        </row>
        <row r="10220">
          <cell r="A10220" t="str">
            <v>2006-6-LA</v>
          </cell>
          <cell r="B10220">
            <v>2006</v>
          </cell>
          <cell r="C10220">
            <v>6</v>
          </cell>
          <cell r="D10220" t="str">
            <v>LA</v>
          </cell>
          <cell r="E10220">
            <v>4269953.4610129073</v>
          </cell>
        </row>
        <row r="10221">
          <cell r="A10221" t="str">
            <v>2006-6-MA</v>
          </cell>
          <cell r="B10221">
            <v>2006</v>
          </cell>
          <cell r="C10221">
            <v>6</v>
          </cell>
          <cell r="D10221" t="str">
            <v>MA</v>
          </cell>
          <cell r="E10221">
            <v>6442672.1468475349</v>
          </cell>
        </row>
        <row r="10222">
          <cell r="A10222" t="str">
            <v>2006-6-MD</v>
          </cell>
          <cell r="B10222">
            <v>2006</v>
          </cell>
          <cell r="C10222">
            <v>6</v>
          </cell>
          <cell r="D10222" t="str">
            <v>MD</v>
          </cell>
          <cell r="E10222">
            <v>5600081.4159136983</v>
          </cell>
        </row>
        <row r="10223">
          <cell r="A10223" t="str">
            <v>2006-6-ME</v>
          </cell>
          <cell r="B10223">
            <v>2006</v>
          </cell>
          <cell r="C10223">
            <v>6</v>
          </cell>
          <cell r="D10223" t="str">
            <v>ME</v>
          </cell>
          <cell r="E10223">
            <v>1313163.9732566092</v>
          </cell>
        </row>
        <row r="10224">
          <cell r="A10224" t="str">
            <v>2006-6-MI</v>
          </cell>
          <cell r="B10224">
            <v>2006</v>
          </cell>
          <cell r="C10224">
            <v>6</v>
          </cell>
          <cell r="D10224" t="str">
            <v>MI</v>
          </cell>
          <cell r="E10224">
            <v>10084663.66770231</v>
          </cell>
        </row>
        <row r="10225">
          <cell r="A10225" t="str">
            <v>2006-6-MN</v>
          </cell>
          <cell r="B10225">
            <v>2006</v>
          </cell>
          <cell r="C10225">
            <v>6</v>
          </cell>
          <cell r="D10225" t="str">
            <v>MN</v>
          </cell>
          <cell r="E10225">
            <v>5140056.6362257488</v>
          </cell>
        </row>
        <row r="10226">
          <cell r="A10226" t="str">
            <v>2006-6-MO</v>
          </cell>
          <cell r="B10226">
            <v>2006</v>
          </cell>
          <cell r="C10226">
            <v>6</v>
          </cell>
          <cell r="D10226" t="str">
            <v>MO</v>
          </cell>
          <cell r="E10226">
            <v>5829141.2088964321</v>
          </cell>
        </row>
        <row r="10227">
          <cell r="A10227" t="str">
            <v>2006-6-MS</v>
          </cell>
          <cell r="B10227">
            <v>2006</v>
          </cell>
          <cell r="C10227">
            <v>6</v>
          </cell>
          <cell r="D10227" t="str">
            <v>MS</v>
          </cell>
          <cell r="E10227">
            <v>2896837.9615686154</v>
          </cell>
        </row>
        <row r="10228">
          <cell r="A10228" t="str">
            <v>2006-6-MT</v>
          </cell>
          <cell r="B10228">
            <v>2006</v>
          </cell>
          <cell r="C10228">
            <v>6</v>
          </cell>
          <cell r="D10228" t="str">
            <v>MT</v>
          </cell>
          <cell r="E10228">
            <v>944595.1808208162</v>
          </cell>
        </row>
        <row r="10229">
          <cell r="A10229" t="str">
            <v>2006-6-NC</v>
          </cell>
          <cell r="B10229">
            <v>2006</v>
          </cell>
          <cell r="C10229">
            <v>6</v>
          </cell>
          <cell r="D10229" t="str">
            <v>NC</v>
          </cell>
          <cell r="E10229">
            <v>8831491.7580101304</v>
          </cell>
        </row>
        <row r="10230">
          <cell r="A10230" t="str">
            <v>2006-6-ND</v>
          </cell>
          <cell r="B10230">
            <v>2006</v>
          </cell>
          <cell r="C10230">
            <v>6</v>
          </cell>
          <cell r="D10230" t="str">
            <v>ND</v>
          </cell>
          <cell r="E10230">
            <v>636351.32826011372</v>
          </cell>
        </row>
        <row r="10231">
          <cell r="A10231" t="str">
            <v>2006-6-NE</v>
          </cell>
          <cell r="B10231">
            <v>2006</v>
          </cell>
          <cell r="C10231">
            <v>6</v>
          </cell>
          <cell r="D10231" t="str">
            <v>NE</v>
          </cell>
          <cell r="E10231">
            <v>1759069.7347937187</v>
          </cell>
        </row>
        <row r="10232">
          <cell r="A10232" t="str">
            <v>2006-6-NH</v>
          </cell>
          <cell r="B10232">
            <v>2006</v>
          </cell>
          <cell r="C10232">
            <v>6</v>
          </cell>
          <cell r="D10232" t="str">
            <v>NH</v>
          </cell>
          <cell r="E10232">
            <v>1308153.0682064763</v>
          </cell>
        </row>
        <row r="10233">
          <cell r="A10233" t="str">
            <v>2006-6-NJ</v>
          </cell>
          <cell r="B10233">
            <v>2006</v>
          </cell>
          <cell r="C10233">
            <v>6</v>
          </cell>
          <cell r="D10233" t="str">
            <v>NJ</v>
          </cell>
          <cell r="E10233">
            <v>8639755.9514742158</v>
          </cell>
        </row>
        <row r="10234">
          <cell r="A10234" t="str">
            <v>2006-6-NM</v>
          </cell>
          <cell r="B10234">
            <v>2006</v>
          </cell>
          <cell r="C10234">
            <v>6</v>
          </cell>
          <cell r="D10234" t="str">
            <v>NM</v>
          </cell>
          <cell r="E10234">
            <v>1935955.5232663357</v>
          </cell>
        </row>
        <row r="10235">
          <cell r="A10235" t="str">
            <v>2006-6-NV</v>
          </cell>
          <cell r="B10235">
            <v>2006</v>
          </cell>
          <cell r="C10235">
            <v>6</v>
          </cell>
          <cell r="D10235" t="str">
            <v>NV</v>
          </cell>
          <cell r="E10235">
            <v>2478411.3472155123</v>
          </cell>
        </row>
        <row r="10236">
          <cell r="A10236" t="str">
            <v>2006-6-NY</v>
          </cell>
          <cell r="B10236">
            <v>2006</v>
          </cell>
          <cell r="C10236">
            <v>6</v>
          </cell>
          <cell r="D10236" t="str">
            <v>NY</v>
          </cell>
          <cell r="E10236">
            <v>19364492.232518084</v>
          </cell>
        </row>
        <row r="10237">
          <cell r="A10237" t="str">
            <v>2006-6-OH</v>
          </cell>
          <cell r="B10237">
            <v>2006</v>
          </cell>
          <cell r="C10237">
            <v>6</v>
          </cell>
          <cell r="D10237" t="str">
            <v>OH</v>
          </cell>
          <cell r="E10237">
            <v>11457772.177957075</v>
          </cell>
        </row>
        <row r="10238">
          <cell r="A10238" t="str">
            <v>2006-6-OK</v>
          </cell>
          <cell r="B10238">
            <v>2006</v>
          </cell>
          <cell r="C10238">
            <v>6</v>
          </cell>
          <cell r="D10238" t="str">
            <v>OK</v>
          </cell>
          <cell r="E10238">
            <v>3565118.6126088975</v>
          </cell>
        </row>
        <row r="10239">
          <cell r="A10239" t="str">
            <v>2006-6-OR</v>
          </cell>
          <cell r="B10239">
            <v>2006</v>
          </cell>
          <cell r="C10239">
            <v>6</v>
          </cell>
          <cell r="D10239" t="str">
            <v>OR</v>
          </cell>
          <cell r="E10239">
            <v>3676417.8608014379</v>
          </cell>
        </row>
        <row r="10240">
          <cell r="A10240" t="str">
            <v>2006-6-PA</v>
          </cell>
          <cell r="B10240">
            <v>2006</v>
          </cell>
          <cell r="C10240">
            <v>6</v>
          </cell>
          <cell r="D10240" t="str">
            <v>PA</v>
          </cell>
          <cell r="E10240">
            <v>12385080.992834365</v>
          </cell>
        </row>
        <row r="10241">
          <cell r="A10241" t="str">
            <v>2006-6-RI</v>
          </cell>
          <cell r="B10241">
            <v>2006</v>
          </cell>
          <cell r="C10241">
            <v>6</v>
          </cell>
          <cell r="D10241" t="str">
            <v>RI</v>
          </cell>
          <cell r="E10241">
            <v>1059455.6364826278</v>
          </cell>
        </row>
        <row r="10242">
          <cell r="A10242" t="str">
            <v>2006-6-SC</v>
          </cell>
          <cell r="B10242">
            <v>2006</v>
          </cell>
          <cell r="C10242">
            <v>6</v>
          </cell>
          <cell r="D10242" t="str">
            <v>SC</v>
          </cell>
          <cell r="E10242">
            <v>4319027.9596900688</v>
          </cell>
        </row>
        <row r="10243">
          <cell r="A10243" t="str">
            <v>2006-6-SD</v>
          </cell>
          <cell r="B10243">
            <v>2006</v>
          </cell>
          <cell r="C10243">
            <v>6</v>
          </cell>
          <cell r="D10243" t="str">
            <v>SD</v>
          </cell>
          <cell r="E10243">
            <v>786739.87764022802</v>
          </cell>
        </row>
        <row r="10244">
          <cell r="A10244" t="str">
            <v>2006-6-TN</v>
          </cell>
          <cell r="B10244">
            <v>2006</v>
          </cell>
          <cell r="C10244">
            <v>6</v>
          </cell>
          <cell r="D10244" t="str">
            <v>TN</v>
          </cell>
          <cell r="E10244">
            <v>6061678.6443091519</v>
          </cell>
        </row>
        <row r="10245">
          <cell r="A10245" t="str">
            <v>2006-6-TX</v>
          </cell>
          <cell r="B10245">
            <v>2006</v>
          </cell>
          <cell r="C10245">
            <v>6</v>
          </cell>
          <cell r="D10245" t="str">
            <v>TX</v>
          </cell>
          <cell r="E10245">
            <v>23326382.23843763</v>
          </cell>
        </row>
        <row r="10246">
          <cell r="A10246" t="str">
            <v>2006-6-UT</v>
          </cell>
          <cell r="B10246">
            <v>2006</v>
          </cell>
          <cell r="C10246">
            <v>6</v>
          </cell>
          <cell r="D10246" t="str">
            <v>UT</v>
          </cell>
          <cell r="E10246">
            <v>2579247.6916799075</v>
          </cell>
        </row>
        <row r="10247">
          <cell r="A10247" t="str">
            <v>2006-6-VA</v>
          </cell>
          <cell r="B10247">
            <v>2006</v>
          </cell>
          <cell r="C10247">
            <v>6</v>
          </cell>
          <cell r="D10247" t="str">
            <v>VA</v>
          </cell>
          <cell r="E10247">
            <v>7621883.2555956729</v>
          </cell>
        </row>
        <row r="10248">
          <cell r="A10248" t="str">
            <v>2006-6-VT</v>
          </cell>
          <cell r="B10248">
            <v>2006</v>
          </cell>
          <cell r="C10248">
            <v>6</v>
          </cell>
          <cell r="D10248" t="str">
            <v>VT</v>
          </cell>
          <cell r="E10248">
            <v>620120.34875703498</v>
          </cell>
        </row>
        <row r="10249">
          <cell r="A10249" t="str">
            <v>2006-6-WA</v>
          </cell>
          <cell r="B10249">
            <v>2006</v>
          </cell>
          <cell r="C10249">
            <v>6</v>
          </cell>
          <cell r="D10249" t="str">
            <v>WA</v>
          </cell>
          <cell r="E10249">
            <v>6352388.2391434293</v>
          </cell>
        </row>
        <row r="10250">
          <cell r="A10250" t="str">
            <v>2006-6-WI</v>
          </cell>
          <cell r="B10250">
            <v>2006</v>
          </cell>
          <cell r="C10250">
            <v>6</v>
          </cell>
          <cell r="D10250" t="str">
            <v>WI</v>
          </cell>
          <cell r="E10250">
            <v>5566090.987919475</v>
          </cell>
        </row>
        <row r="10251">
          <cell r="A10251" t="str">
            <v>2006-6-WV</v>
          </cell>
          <cell r="B10251">
            <v>2006</v>
          </cell>
          <cell r="C10251">
            <v>6</v>
          </cell>
          <cell r="D10251" t="str">
            <v>WV</v>
          </cell>
          <cell r="E10251">
            <v>1806533.2567683225</v>
          </cell>
        </row>
        <row r="10252">
          <cell r="A10252" t="str">
            <v>2006-6-WY</v>
          </cell>
          <cell r="B10252">
            <v>2006</v>
          </cell>
          <cell r="C10252">
            <v>6</v>
          </cell>
          <cell r="D10252" t="str">
            <v>WY</v>
          </cell>
          <cell r="E10252">
            <v>512058.48121844407</v>
          </cell>
        </row>
        <row r="10253">
          <cell r="A10253" t="str">
            <v>2006-7-AK</v>
          </cell>
          <cell r="B10253">
            <v>2006</v>
          </cell>
          <cell r="C10253">
            <v>7</v>
          </cell>
          <cell r="D10253" t="str">
            <v>AK</v>
          </cell>
          <cell r="E10253">
            <v>676301</v>
          </cell>
        </row>
        <row r="10254">
          <cell r="A10254" t="str">
            <v>2006-7-AL</v>
          </cell>
          <cell r="B10254">
            <v>2006</v>
          </cell>
          <cell r="C10254">
            <v>7</v>
          </cell>
          <cell r="D10254" t="str">
            <v>AL</v>
          </cell>
          <cell r="E10254">
            <v>4587564</v>
          </cell>
        </row>
        <row r="10255">
          <cell r="A10255" t="str">
            <v>2006-7-AR</v>
          </cell>
          <cell r="B10255">
            <v>2006</v>
          </cell>
          <cell r="C10255">
            <v>7</v>
          </cell>
          <cell r="D10255" t="str">
            <v>AR</v>
          </cell>
          <cell r="E10255">
            <v>2804199</v>
          </cell>
        </row>
        <row r="10256">
          <cell r="A10256" t="str">
            <v>2006-7-AZ</v>
          </cell>
          <cell r="B10256">
            <v>2006</v>
          </cell>
          <cell r="C10256">
            <v>7</v>
          </cell>
          <cell r="D10256" t="str">
            <v>AZ</v>
          </cell>
          <cell r="E10256">
            <v>6178251</v>
          </cell>
        </row>
        <row r="10257">
          <cell r="A10257" t="str">
            <v>2006-7-CA</v>
          </cell>
          <cell r="B10257">
            <v>2006</v>
          </cell>
          <cell r="C10257">
            <v>7</v>
          </cell>
          <cell r="D10257" t="str">
            <v>CA</v>
          </cell>
          <cell r="E10257">
            <v>36121296</v>
          </cell>
        </row>
        <row r="10258">
          <cell r="A10258" t="str">
            <v>2006-7-CO</v>
          </cell>
          <cell r="B10258">
            <v>2006</v>
          </cell>
          <cell r="C10258">
            <v>7</v>
          </cell>
          <cell r="D10258" t="str">
            <v>CO</v>
          </cell>
          <cell r="E10258">
            <v>4751474</v>
          </cell>
        </row>
        <row r="10259">
          <cell r="A10259" t="str">
            <v>2006-7-CT</v>
          </cell>
          <cell r="B10259">
            <v>2006</v>
          </cell>
          <cell r="C10259">
            <v>7</v>
          </cell>
          <cell r="D10259" t="str">
            <v>CT</v>
          </cell>
          <cell r="E10259">
            <v>3487896</v>
          </cell>
        </row>
        <row r="10260">
          <cell r="A10260" t="str">
            <v>2006-7-DC</v>
          </cell>
          <cell r="B10260">
            <v>2006</v>
          </cell>
          <cell r="C10260">
            <v>7</v>
          </cell>
          <cell r="D10260" t="str">
            <v>DC</v>
          </cell>
          <cell r="E10260">
            <v>585419</v>
          </cell>
        </row>
        <row r="10261">
          <cell r="A10261" t="str">
            <v>2006-7-DE</v>
          </cell>
          <cell r="B10261">
            <v>2006</v>
          </cell>
          <cell r="C10261">
            <v>7</v>
          </cell>
          <cell r="D10261" t="str">
            <v>DE</v>
          </cell>
          <cell r="E10261">
            <v>850366</v>
          </cell>
        </row>
        <row r="10262">
          <cell r="A10262" t="str">
            <v>2006-7-FL</v>
          </cell>
          <cell r="B10262">
            <v>2006</v>
          </cell>
          <cell r="C10262">
            <v>7</v>
          </cell>
          <cell r="D10262" t="str">
            <v>FL</v>
          </cell>
          <cell r="E10262">
            <v>18019093</v>
          </cell>
        </row>
        <row r="10263">
          <cell r="A10263" t="str">
            <v>2006-7-GA</v>
          </cell>
          <cell r="B10263">
            <v>2006</v>
          </cell>
          <cell r="C10263">
            <v>7</v>
          </cell>
          <cell r="D10263" t="str">
            <v>GA</v>
          </cell>
          <cell r="E10263">
            <v>9318715</v>
          </cell>
        </row>
        <row r="10264">
          <cell r="A10264" t="str">
            <v>2006-7-HI</v>
          </cell>
          <cell r="B10264">
            <v>2006</v>
          </cell>
          <cell r="C10264">
            <v>7</v>
          </cell>
          <cell r="D10264" t="str">
            <v>HI</v>
          </cell>
          <cell r="E10264">
            <v>1275264</v>
          </cell>
        </row>
        <row r="10265">
          <cell r="A10265" t="str">
            <v>2006-7-IA</v>
          </cell>
          <cell r="B10265">
            <v>2006</v>
          </cell>
          <cell r="C10265">
            <v>7</v>
          </cell>
          <cell r="D10265" t="str">
            <v>IA</v>
          </cell>
          <cell r="E10265">
            <v>2967270</v>
          </cell>
        </row>
        <row r="10266">
          <cell r="A10266" t="str">
            <v>2006-7-ID</v>
          </cell>
          <cell r="B10266">
            <v>2006</v>
          </cell>
          <cell r="C10266">
            <v>7</v>
          </cell>
          <cell r="D10266" t="str">
            <v>ID</v>
          </cell>
          <cell r="E10266">
            <v>1461183</v>
          </cell>
        </row>
        <row r="10267">
          <cell r="A10267" t="str">
            <v>2006-7-IL</v>
          </cell>
          <cell r="B10267">
            <v>2006</v>
          </cell>
          <cell r="C10267">
            <v>7</v>
          </cell>
          <cell r="D10267" t="str">
            <v>IL</v>
          </cell>
          <cell r="E10267">
            <v>12759673</v>
          </cell>
        </row>
        <row r="10268">
          <cell r="A10268" t="str">
            <v>2006-7-IN</v>
          </cell>
          <cell r="B10268">
            <v>2006</v>
          </cell>
          <cell r="C10268">
            <v>7</v>
          </cell>
          <cell r="D10268" t="str">
            <v>IN</v>
          </cell>
          <cell r="E10268">
            <v>6294124</v>
          </cell>
        </row>
        <row r="10269">
          <cell r="A10269" t="str">
            <v>2006-7-KS</v>
          </cell>
          <cell r="B10269">
            <v>2006</v>
          </cell>
          <cell r="C10269">
            <v>7</v>
          </cell>
          <cell r="D10269" t="str">
            <v>KS</v>
          </cell>
          <cell r="E10269">
            <v>2756267</v>
          </cell>
        </row>
        <row r="10270">
          <cell r="A10270" t="str">
            <v>2006-7-KY</v>
          </cell>
          <cell r="B10270">
            <v>2006</v>
          </cell>
          <cell r="C10270">
            <v>7</v>
          </cell>
          <cell r="D10270" t="str">
            <v>KY</v>
          </cell>
          <cell r="E10270">
            <v>4199440</v>
          </cell>
        </row>
        <row r="10271">
          <cell r="A10271" t="str">
            <v>2006-7-LA</v>
          </cell>
          <cell r="B10271">
            <v>2006</v>
          </cell>
          <cell r="C10271">
            <v>7</v>
          </cell>
          <cell r="D10271" t="str">
            <v>LA</v>
          </cell>
          <cell r="E10271">
            <v>4243634</v>
          </cell>
        </row>
        <row r="10272">
          <cell r="A10272" t="str">
            <v>2006-7-MA</v>
          </cell>
          <cell r="B10272">
            <v>2006</v>
          </cell>
          <cell r="C10272">
            <v>7</v>
          </cell>
          <cell r="D10272" t="str">
            <v>MA</v>
          </cell>
          <cell r="E10272">
            <v>6443424</v>
          </cell>
        </row>
        <row r="10273">
          <cell r="A10273" t="str">
            <v>2006-7-MD</v>
          </cell>
          <cell r="B10273">
            <v>2006</v>
          </cell>
          <cell r="C10273">
            <v>7</v>
          </cell>
          <cell r="D10273" t="str">
            <v>MD</v>
          </cell>
          <cell r="E10273">
            <v>5602258</v>
          </cell>
        </row>
        <row r="10274">
          <cell r="A10274" t="str">
            <v>2006-7-ME</v>
          </cell>
          <cell r="B10274">
            <v>2006</v>
          </cell>
          <cell r="C10274">
            <v>7</v>
          </cell>
          <cell r="D10274" t="str">
            <v>ME</v>
          </cell>
          <cell r="E10274">
            <v>1313355</v>
          </cell>
        </row>
        <row r="10275">
          <cell r="A10275" t="str">
            <v>2006-7-MI</v>
          </cell>
          <cell r="B10275">
            <v>2006</v>
          </cell>
          <cell r="C10275">
            <v>7</v>
          </cell>
          <cell r="D10275" t="str">
            <v>MI</v>
          </cell>
          <cell r="E10275">
            <v>10083878</v>
          </cell>
        </row>
        <row r="10276">
          <cell r="A10276" t="str">
            <v>2006-7-MN</v>
          </cell>
          <cell r="B10276">
            <v>2006</v>
          </cell>
          <cell r="C10276">
            <v>7</v>
          </cell>
          <cell r="D10276" t="str">
            <v>MN</v>
          </cell>
          <cell r="E10276">
            <v>5143134</v>
          </cell>
        </row>
        <row r="10277">
          <cell r="A10277" t="str">
            <v>2006-7-MO</v>
          </cell>
          <cell r="B10277">
            <v>2006</v>
          </cell>
          <cell r="C10277">
            <v>7</v>
          </cell>
          <cell r="D10277" t="str">
            <v>MO</v>
          </cell>
          <cell r="E10277">
            <v>5832977</v>
          </cell>
        </row>
        <row r="10278">
          <cell r="A10278" t="str">
            <v>2006-7-MS</v>
          </cell>
          <cell r="B10278">
            <v>2006</v>
          </cell>
          <cell r="C10278">
            <v>7</v>
          </cell>
          <cell r="D10278" t="str">
            <v>MS</v>
          </cell>
          <cell r="E10278">
            <v>2896713</v>
          </cell>
        </row>
        <row r="10279">
          <cell r="A10279" t="str">
            <v>2006-7-MT</v>
          </cell>
          <cell r="B10279">
            <v>2006</v>
          </cell>
          <cell r="C10279">
            <v>7</v>
          </cell>
          <cell r="D10279" t="str">
            <v>MT</v>
          </cell>
          <cell r="E10279">
            <v>945428</v>
          </cell>
        </row>
        <row r="10280">
          <cell r="A10280" t="str">
            <v>2006-7-NC</v>
          </cell>
          <cell r="B10280">
            <v>2006</v>
          </cell>
          <cell r="C10280">
            <v>7</v>
          </cell>
          <cell r="D10280" t="str">
            <v>NC</v>
          </cell>
          <cell r="E10280">
            <v>8845343</v>
          </cell>
        </row>
        <row r="10281">
          <cell r="A10281" t="str">
            <v>2006-7-ND</v>
          </cell>
          <cell r="B10281">
            <v>2006</v>
          </cell>
          <cell r="C10281">
            <v>7</v>
          </cell>
          <cell r="D10281" t="str">
            <v>ND</v>
          </cell>
          <cell r="E10281">
            <v>636453</v>
          </cell>
        </row>
        <row r="10282">
          <cell r="A10282" t="str">
            <v>2006-7-NE</v>
          </cell>
          <cell r="B10282">
            <v>2006</v>
          </cell>
          <cell r="C10282">
            <v>7</v>
          </cell>
          <cell r="D10282" t="str">
            <v>NE</v>
          </cell>
          <cell r="E10282">
            <v>1759779</v>
          </cell>
        </row>
        <row r="10283">
          <cell r="A10283" t="str">
            <v>2006-7-NH</v>
          </cell>
          <cell r="B10283">
            <v>2006</v>
          </cell>
          <cell r="C10283">
            <v>7</v>
          </cell>
          <cell r="D10283" t="str">
            <v>NH</v>
          </cell>
          <cell r="E10283">
            <v>1308824</v>
          </cell>
        </row>
        <row r="10284">
          <cell r="A10284" t="str">
            <v>2006-7-NJ</v>
          </cell>
          <cell r="B10284">
            <v>2006</v>
          </cell>
          <cell r="C10284">
            <v>7</v>
          </cell>
          <cell r="D10284" t="str">
            <v>NJ</v>
          </cell>
          <cell r="E10284">
            <v>8640218</v>
          </cell>
        </row>
        <row r="10285">
          <cell r="A10285" t="str">
            <v>2006-7-NM</v>
          </cell>
          <cell r="B10285">
            <v>2006</v>
          </cell>
          <cell r="C10285">
            <v>7</v>
          </cell>
          <cell r="D10285" t="str">
            <v>NM</v>
          </cell>
          <cell r="E10285">
            <v>1937916</v>
          </cell>
        </row>
        <row r="10286">
          <cell r="A10286" t="str">
            <v>2006-7-NV</v>
          </cell>
          <cell r="B10286">
            <v>2006</v>
          </cell>
          <cell r="C10286">
            <v>7</v>
          </cell>
          <cell r="D10286" t="str">
            <v>NV</v>
          </cell>
          <cell r="E10286">
            <v>2484196</v>
          </cell>
        </row>
        <row r="10287">
          <cell r="A10287" t="str">
            <v>2006-7-NY</v>
          </cell>
          <cell r="B10287">
            <v>2006</v>
          </cell>
          <cell r="C10287">
            <v>7</v>
          </cell>
          <cell r="D10287" t="str">
            <v>NY</v>
          </cell>
          <cell r="E10287">
            <v>19367028</v>
          </cell>
        </row>
        <row r="10288">
          <cell r="A10288" t="str">
            <v>2006-7-OH</v>
          </cell>
          <cell r="B10288">
            <v>2006</v>
          </cell>
          <cell r="C10288">
            <v>7</v>
          </cell>
          <cell r="D10288" t="str">
            <v>OH</v>
          </cell>
          <cell r="E10288">
            <v>11458390</v>
          </cell>
        </row>
        <row r="10289">
          <cell r="A10289" t="str">
            <v>2006-7-OK</v>
          </cell>
          <cell r="B10289">
            <v>2006</v>
          </cell>
          <cell r="C10289">
            <v>7</v>
          </cell>
          <cell r="D10289" t="str">
            <v>OK</v>
          </cell>
          <cell r="E10289">
            <v>3568132</v>
          </cell>
        </row>
        <row r="10290">
          <cell r="A10290" t="str">
            <v>2006-7-OR</v>
          </cell>
          <cell r="B10290">
            <v>2006</v>
          </cell>
          <cell r="C10290">
            <v>7</v>
          </cell>
          <cell r="D10290" t="str">
            <v>OR</v>
          </cell>
          <cell r="E10290">
            <v>3680968</v>
          </cell>
        </row>
        <row r="10291">
          <cell r="A10291" t="str">
            <v>2006-7-PA</v>
          </cell>
          <cell r="B10291">
            <v>2006</v>
          </cell>
          <cell r="C10291">
            <v>7</v>
          </cell>
          <cell r="D10291" t="str">
            <v>PA</v>
          </cell>
          <cell r="E10291">
            <v>12388055</v>
          </cell>
        </row>
        <row r="10292">
          <cell r="A10292" t="str">
            <v>2006-7-RI</v>
          </cell>
          <cell r="B10292">
            <v>2006</v>
          </cell>
          <cell r="C10292">
            <v>7</v>
          </cell>
          <cell r="D10292" t="str">
            <v>RI</v>
          </cell>
          <cell r="E10292">
            <v>1058991</v>
          </cell>
        </row>
        <row r="10293">
          <cell r="A10293" t="str">
            <v>2006-7-SC</v>
          </cell>
          <cell r="B10293">
            <v>2006</v>
          </cell>
          <cell r="C10293">
            <v>7</v>
          </cell>
          <cell r="D10293" t="str">
            <v>SC</v>
          </cell>
          <cell r="E10293">
            <v>4324799</v>
          </cell>
        </row>
        <row r="10294">
          <cell r="A10294" t="str">
            <v>2006-7-SD</v>
          </cell>
          <cell r="B10294">
            <v>2006</v>
          </cell>
          <cell r="C10294">
            <v>7</v>
          </cell>
          <cell r="D10294" t="str">
            <v>SD</v>
          </cell>
          <cell r="E10294">
            <v>787380</v>
          </cell>
        </row>
        <row r="10295">
          <cell r="A10295" t="str">
            <v>2006-7-TN</v>
          </cell>
          <cell r="B10295">
            <v>2006</v>
          </cell>
          <cell r="C10295">
            <v>7</v>
          </cell>
          <cell r="D10295" t="str">
            <v>TN</v>
          </cell>
          <cell r="E10295">
            <v>6068306</v>
          </cell>
        </row>
        <row r="10296">
          <cell r="A10296" t="str">
            <v>2006-7-TX</v>
          </cell>
          <cell r="B10296">
            <v>2006</v>
          </cell>
          <cell r="C10296">
            <v>7</v>
          </cell>
          <cell r="D10296" t="str">
            <v>TX</v>
          </cell>
          <cell r="E10296">
            <v>23367534</v>
          </cell>
        </row>
        <row r="10297">
          <cell r="A10297" t="str">
            <v>2006-7-UT</v>
          </cell>
          <cell r="B10297">
            <v>2006</v>
          </cell>
          <cell r="C10297">
            <v>7</v>
          </cell>
          <cell r="D10297" t="str">
            <v>UT</v>
          </cell>
          <cell r="E10297">
            <v>2585155</v>
          </cell>
        </row>
        <row r="10298">
          <cell r="A10298" t="str">
            <v>2006-7-VA</v>
          </cell>
          <cell r="B10298">
            <v>2006</v>
          </cell>
          <cell r="C10298">
            <v>7</v>
          </cell>
          <cell r="D10298" t="str">
            <v>VA</v>
          </cell>
          <cell r="E10298">
            <v>7628347</v>
          </cell>
        </row>
        <row r="10299">
          <cell r="A10299" t="str">
            <v>2006-7-VT</v>
          </cell>
          <cell r="B10299">
            <v>2006</v>
          </cell>
          <cell r="C10299">
            <v>7</v>
          </cell>
          <cell r="D10299" t="str">
            <v>VT</v>
          </cell>
          <cell r="E10299">
            <v>620196</v>
          </cell>
        </row>
        <row r="10300">
          <cell r="A10300" t="str">
            <v>2006-7-WA</v>
          </cell>
          <cell r="B10300">
            <v>2006</v>
          </cell>
          <cell r="C10300">
            <v>7</v>
          </cell>
          <cell r="D10300" t="str">
            <v>WA</v>
          </cell>
          <cell r="E10300">
            <v>6360528.9999999991</v>
          </cell>
        </row>
        <row r="10301">
          <cell r="A10301" t="str">
            <v>2006-7-WI</v>
          </cell>
          <cell r="B10301">
            <v>2006</v>
          </cell>
          <cell r="C10301">
            <v>7</v>
          </cell>
          <cell r="D10301" t="str">
            <v>WI</v>
          </cell>
          <cell r="E10301">
            <v>5568505</v>
          </cell>
        </row>
        <row r="10302">
          <cell r="A10302" t="str">
            <v>2006-7-WV</v>
          </cell>
          <cell r="B10302">
            <v>2006</v>
          </cell>
          <cell r="C10302">
            <v>7</v>
          </cell>
          <cell r="D10302" t="str">
            <v>WV</v>
          </cell>
          <cell r="E10302">
            <v>1806760</v>
          </cell>
        </row>
        <row r="10303">
          <cell r="A10303" t="str">
            <v>2006-7-WY</v>
          </cell>
          <cell r="B10303">
            <v>2006</v>
          </cell>
          <cell r="C10303">
            <v>7</v>
          </cell>
          <cell r="D10303" t="str">
            <v>WY</v>
          </cell>
          <cell r="E10303">
            <v>512573</v>
          </cell>
        </row>
        <row r="10304">
          <cell r="A10304" t="str">
            <v>2006-8-AK</v>
          </cell>
          <cell r="B10304">
            <v>2006</v>
          </cell>
          <cell r="C10304">
            <v>8</v>
          </cell>
          <cell r="D10304" t="str">
            <v>AK</v>
          </cell>
          <cell r="E10304">
            <v>676701.83333333326</v>
          </cell>
        </row>
        <row r="10305">
          <cell r="A10305" t="str">
            <v>2006-8-AL</v>
          </cell>
          <cell r="B10305">
            <v>2006</v>
          </cell>
          <cell r="C10305">
            <v>8</v>
          </cell>
          <cell r="D10305" t="str">
            <v>AL</v>
          </cell>
          <cell r="E10305">
            <v>4590816.583333334</v>
          </cell>
        </row>
        <row r="10306">
          <cell r="A10306" t="str">
            <v>2006-8-AR</v>
          </cell>
          <cell r="B10306">
            <v>2006</v>
          </cell>
          <cell r="C10306">
            <v>8</v>
          </cell>
          <cell r="D10306" t="str">
            <v>AR</v>
          </cell>
          <cell r="E10306">
            <v>2806395.5</v>
          </cell>
        </row>
        <row r="10307">
          <cell r="A10307" t="str">
            <v>2006-8-AZ</v>
          </cell>
          <cell r="B10307">
            <v>2006</v>
          </cell>
          <cell r="C10307">
            <v>8</v>
          </cell>
          <cell r="D10307" t="str">
            <v>AZ</v>
          </cell>
          <cell r="E10307">
            <v>6192848.5000000009</v>
          </cell>
        </row>
        <row r="10308">
          <cell r="A10308" t="str">
            <v>2006-8-CA</v>
          </cell>
          <cell r="B10308">
            <v>2006</v>
          </cell>
          <cell r="C10308">
            <v>8</v>
          </cell>
          <cell r="D10308" t="str">
            <v>CA</v>
          </cell>
          <cell r="E10308">
            <v>36142649.166666672</v>
          </cell>
        </row>
        <row r="10309">
          <cell r="A10309" t="str">
            <v>2006-8-CO</v>
          </cell>
          <cell r="B10309">
            <v>2006</v>
          </cell>
          <cell r="C10309">
            <v>8</v>
          </cell>
          <cell r="D10309" t="str">
            <v>CO</v>
          </cell>
          <cell r="E10309">
            <v>4759082</v>
          </cell>
        </row>
        <row r="10310">
          <cell r="A10310" t="str">
            <v>2006-8-CT</v>
          </cell>
          <cell r="B10310">
            <v>2006</v>
          </cell>
          <cell r="C10310">
            <v>8</v>
          </cell>
          <cell r="D10310" t="str">
            <v>CT</v>
          </cell>
          <cell r="E10310">
            <v>3488060.3333333335</v>
          </cell>
        </row>
        <row r="10311">
          <cell r="A10311" t="str">
            <v>2006-8-DC</v>
          </cell>
          <cell r="B10311">
            <v>2006</v>
          </cell>
          <cell r="C10311">
            <v>8</v>
          </cell>
          <cell r="D10311" t="str">
            <v>DC</v>
          </cell>
          <cell r="E10311">
            <v>585623.08333333326</v>
          </cell>
        </row>
        <row r="10312">
          <cell r="A10312" t="str">
            <v>2006-8-DE</v>
          </cell>
          <cell r="B10312">
            <v>2006</v>
          </cell>
          <cell r="C10312">
            <v>8</v>
          </cell>
          <cell r="D10312" t="str">
            <v>DE</v>
          </cell>
          <cell r="E10312">
            <v>851331.58333333326</v>
          </cell>
        </row>
        <row r="10313">
          <cell r="A10313" t="str">
            <v>2006-8-FL</v>
          </cell>
          <cell r="B10313">
            <v>2006</v>
          </cell>
          <cell r="C10313">
            <v>8</v>
          </cell>
          <cell r="D10313" t="str">
            <v>FL</v>
          </cell>
          <cell r="E10313">
            <v>18034129.083333336</v>
          </cell>
        </row>
        <row r="10314">
          <cell r="A10314" t="str">
            <v>2006-8-GA</v>
          </cell>
          <cell r="B10314">
            <v>2006</v>
          </cell>
          <cell r="C10314">
            <v>8</v>
          </cell>
          <cell r="D10314" t="str">
            <v>GA</v>
          </cell>
          <cell r="E10314">
            <v>9335763.5</v>
          </cell>
        </row>
        <row r="10315">
          <cell r="A10315" t="str">
            <v>2006-8-HI</v>
          </cell>
          <cell r="B10315">
            <v>2006</v>
          </cell>
          <cell r="C10315">
            <v>8</v>
          </cell>
          <cell r="D10315" t="str">
            <v>HI</v>
          </cell>
          <cell r="E10315">
            <v>1275438.3333333333</v>
          </cell>
        </row>
        <row r="10316">
          <cell r="A10316" t="str">
            <v>2006-8-IA</v>
          </cell>
          <cell r="B10316">
            <v>2006</v>
          </cell>
          <cell r="C10316">
            <v>8</v>
          </cell>
          <cell r="D10316" t="str">
            <v>IA</v>
          </cell>
          <cell r="E10316">
            <v>2968610.8333333335</v>
          </cell>
        </row>
        <row r="10317">
          <cell r="A10317" t="str">
            <v>2006-8-ID</v>
          </cell>
          <cell r="B10317">
            <v>2006</v>
          </cell>
          <cell r="C10317">
            <v>8</v>
          </cell>
          <cell r="D10317" t="str">
            <v>ID</v>
          </cell>
          <cell r="E10317">
            <v>1464096.5</v>
          </cell>
        </row>
        <row r="10318">
          <cell r="A10318" t="str">
            <v>2006-8-IL</v>
          </cell>
          <cell r="B10318">
            <v>2006</v>
          </cell>
          <cell r="C10318">
            <v>8</v>
          </cell>
          <cell r="D10318" t="str">
            <v>IL</v>
          </cell>
          <cell r="E10318">
            <v>12765184.333333332</v>
          </cell>
        </row>
        <row r="10319">
          <cell r="A10319" t="str">
            <v>2006-8-IN</v>
          </cell>
          <cell r="B10319">
            <v>2006</v>
          </cell>
          <cell r="C10319">
            <v>8</v>
          </cell>
          <cell r="D10319" t="str">
            <v>IN</v>
          </cell>
          <cell r="E10319">
            <v>6297602.166666667</v>
          </cell>
        </row>
        <row r="10320">
          <cell r="A10320" t="str">
            <v>2006-8-KS</v>
          </cell>
          <cell r="B10320">
            <v>2006</v>
          </cell>
          <cell r="C10320">
            <v>8</v>
          </cell>
          <cell r="D10320" t="str">
            <v>KS</v>
          </cell>
          <cell r="E10320">
            <v>2758026.5833333335</v>
          </cell>
        </row>
        <row r="10321">
          <cell r="A10321" t="str">
            <v>2006-8-KY</v>
          </cell>
          <cell r="B10321">
            <v>2006</v>
          </cell>
          <cell r="C10321">
            <v>8</v>
          </cell>
          <cell r="D10321" t="str">
            <v>KY</v>
          </cell>
          <cell r="E10321">
            <v>4202512.333333333</v>
          </cell>
        </row>
        <row r="10322">
          <cell r="A10322" t="str">
            <v>2006-8-LA</v>
          </cell>
          <cell r="B10322">
            <v>2006</v>
          </cell>
          <cell r="C10322">
            <v>8</v>
          </cell>
          <cell r="D10322" t="str">
            <v>LA</v>
          </cell>
          <cell r="E10322">
            <v>4254440.333333334</v>
          </cell>
        </row>
        <row r="10323">
          <cell r="A10323" t="str">
            <v>2006-8-MA</v>
          </cell>
          <cell r="B10323">
            <v>2006</v>
          </cell>
          <cell r="C10323">
            <v>8</v>
          </cell>
          <cell r="D10323" t="str">
            <v>MA</v>
          </cell>
          <cell r="E10323">
            <v>6445464.916666667</v>
          </cell>
        </row>
        <row r="10324">
          <cell r="A10324" t="str">
            <v>2006-8-MD</v>
          </cell>
          <cell r="B10324">
            <v>2006</v>
          </cell>
          <cell r="C10324">
            <v>8</v>
          </cell>
          <cell r="D10324" t="str">
            <v>MD</v>
          </cell>
          <cell r="E10324">
            <v>5603644.7499999991</v>
          </cell>
        </row>
        <row r="10325">
          <cell r="A10325" t="str">
            <v>2006-8-ME</v>
          </cell>
          <cell r="B10325">
            <v>2006</v>
          </cell>
          <cell r="C10325">
            <v>8</v>
          </cell>
          <cell r="D10325" t="str">
            <v>ME</v>
          </cell>
          <cell r="E10325">
            <v>1313525.25</v>
          </cell>
        </row>
        <row r="10326">
          <cell r="A10326" t="str">
            <v>2006-8-MI</v>
          </cell>
          <cell r="B10326">
            <v>2006</v>
          </cell>
          <cell r="C10326">
            <v>8</v>
          </cell>
          <cell r="D10326" t="str">
            <v>MI</v>
          </cell>
          <cell r="E10326">
            <v>10081037.333333334</v>
          </cell>
        </row>
        <row r="10327">
          <cell r="A10327" t="str">
            <v>2006-8-MN</v>
          </cell>
          <cell r="B10327">
            <v>2006</v>
          </cell>
          <cell r="C10327">
            <v>8</v>
          </cell>
          <cell r="D10327" t="str">
            <v>MN</v>
          </cell>
          <cell r="E10327">
            <v>5146402.833333334</v>
          </cell>
        </row>
        <row r="10328">
          <cell r="A10328" t="str">
            <v>2006-8-MO</v>
          </cell>
          <cell r="B10328">
            <v>2006</v>
          </cell>
          <cell r="C10328">
            <v>8</v>
          </cell>
          <cell r="D10328" t="str">
            <v>MO</v>
          </cell>
          <cell r="E10328">
            <v>5836762.166666666</v>
          </cell>
        </row>
        <row r="10329">
          <cell r="A10329" t="str">
            <v>2006-8-MS</v>
          </cell>
          <cell r="B10329">
            <v>2006</v>
          </cell>
          <cell r="C10329">
            <v>8</v>
          </cell>
          <cell r="D10329" t="str">
            <v>MS</v>
          </cell>
          <cell r="E10329">
            <v>2898739.4166666665</v>
          </cell>
        </row>
        <row r="10330">
          <cell r="A10330" t="str">
            <v>2006-8-MT</v>
          </cell>
          <cell r="B10330">
            <v>2006</v>
          </cell>
          <cell r="C10330">
            <v>8</v>
          </cell>
          <cell r="D10330" t="str">
            <v>MT</v>
          </cell>
          <cell r="E10330">
            <v>946361</v>
          </cell>
        </row>
        <row r="10331">
          <cell r="A10331" t="str">
            <v>2006-8-NC</v>
          </cell>
          <cell r="B10331">
            <v>2006</v>
          </cell>
          <cell r="C10331">
            <v>8</v>
          </cell>
          <cell r="D10331" t="str">
            <v>NC</v>
          </cell>
          <cell r="E10331">
            <v>8861697.25</v>
          </cell>
        </row>
        <row r="10332">
          <cell r="A10332" t="str">
            <v>2006-8-ND</v>
          </cell>
          <cell r="B10332">
            <v>2006</v>
          </cell>
          <cell r="C10332">
            <v>8</v>
          </cell>
          <cell r="D10332" t="str">
            <v>ND</v>
          </cell>
          <cell r="E10332">
            <v>636573.91666666674</v>
          </cell>
        </row>
        <row r="10333">
          <cell r="A10333" t="str">
            <v>2006-8-NE</v>
          </cell>
          <cell r="B10333">
            <v>2006</v>
          </cell>
          <cell r="C10333">
            <v>8</v>
          </cell>
          <cell r="D10333" t="str">
            <v>NE</v>
          </cell>
          <cell r="E10333">
            <v>1760586.8333333335</v>
          </cell>
        </row>
        <row r="10334">
          <cell r="A10334" t="str">
            <v>2006-8-NH</v>
          </cell>
          <cell r="B10334">
            <v>2006</v>
          </cell>
          <cell r="C10334">
            <v>8</v>
          </cell>
          <cell r="D10334" t="str">
            <v>NH</v>
          </cell>
          <cell r="E10334">
            <v>1309110</v>
          </cell>
        </row>
        <row r="10335">
          <cell r="A10335" t="str">
            <v>2006-8-NJ</v>
          </cell>
          <cell r="B10335">
            <v>2006</v>
          </cell>
          <cell r="C10335">
            <v>8</v>
          </cell>
          <cell r="D10335" t="str">
            <v>NJ</v>
          </cell>
          <cell r="E10335">
            <v>8641293.666666666</v>
          </cell>
        </row>
        <row r="10336">
          <cell r="A10336" t="str">
            <v>2006-8-NM</v>
          </cell>
          <cell r="B10336">
            <v>2006</v>
          </cell>
          <cell r="C10336">
            <v>8</v>
          </cell>
          <cell r="D10336" t="str">
            <v>NM</v>
          </cell>
          <cell r="E10336">
            <v>1940123.1666666665</v>
          </cell>
        </row>
        <row r="10337">
          <cell r="A10337" t="str">
            <v>2006-8-NV</v>
          </cell>
          <cell r="B10337">
            <v>2006</v>
          </cell>
          <cell r="C10337">
            <v>8</v>
          </cell>
          <cell r="D10337" t="str">
            <v>NV</v>
          </cell>
          <cell r="E10337">
            <v>2490041.6666666665</v>
          </cell>
        </row>
        <row r="10338">
          <cell r="A10338" t="str">
            <v>2006-8-NY</v>
          </cell>
          <cell r="B10338">
            <v>2006</v>
          </cell>
          <cell r="C10338">
            <v>8</v>
          </cell>
          <cell r="D10338" t="str">
            <v>NY</v>
          </cell>
          <cell r="E10338">
            <v>19372218.666666668</v>
          </cell>
        </row>
        <row r="10339">
          <cell r="A10339" t="str">
            <v>2006-8-OH</v>
          </cell>
          <cell r="B10339">
            <v>2006</v>
          </cell>
          <cell r="C10339">
            <v>8</v>
          </cell>
          <cell r="D10339" t="str">
            <v>OH</v>
          </cell>
          <cell r="E10339">
            <v>11459994.249999998</v>
          </cell>
        </row>
        <row r="10340">
          <cell r="A10340" t="str">
            <v>2006-8-OK</v>
          </cell>
          <cell r="B10340">
            <v>2006</v>
          </cell>
          <cell r="C10340">
            <v>8</v>
          </cell>
          <cell r="D10340" t="str">
            <v>OK</v>
          </cell>
          <cell r="E10340">
            <v>3571464.5833333335</v>
          </cell>
        </row>
        <row r="10341">
          <cell r="A10341" t="str">
            <v>2006-8-OR</v>
          </cell>
          <cell r="B10341">
            <v>2006</v>
          </cell>
          <cell r="C10341">
            <v>8</v>
          </cell>
          <cell r="D10341" t="str">
            <v>OR</v>
          </cell>
          <cell r="E10341">
            <v>3685516.416666667</v>
          </cell>
        </row>
        <row r="10342">
          <cell r="A10342" t="str">
            <v>2006-8-PA</v>
          </cell>
          <cell r="B10342">
            <v>2006</v>
          </cell>
          <cell r="C10342">
            <v>8</v>
          </cell>
          <cell r="D10342" t="str">
            <v>PA</v>
          </cell>
          <cell r="E10342">
            <v>12390711.25</v>
          </cell>
        </row>
        <row r="10343">
          <cell r="A10343" t="str">
            <v>2006-8-RI</v>
          </cell>
          <cell r="B10343">
            <v>2006</v>
          </cell>
          <cell r="C10343">
            <v>8</v>
          </cell>
          <cell r="D10343" t="str">
            <v>RI</v>
          </cell>
          <cell r="E10343">
            <v>1058503.0833333333</v>
          </cell>
        </row>
        <row r="10344">
          <cell r="A10344" t="str">
            <v>2006-8-SC</v>
          </cell>
          <cell r="B10344">
            <v>2006</v>
          </cell>
          <cell r="C10344">
            <v>8</v>
          </cell>
          <cell r="D10344" t="str">
            <v>SC</v>
          </cell>
          <cell r="E10344">
            <v>4331475.25</v>
          </cell>
        </row>
        <row r="10345">
          <cell r="A10345" t="str">
            <v>2006-8-SD</v>
          </cell>
          <cell r="B10345">
            <v>2006</v>
          </cell>
          <cell r="C10345">
            <v>8</v>
          </cell>
          <cell r="D10345" t="str">
            <v>SD</v>
          </cell>
          <cell r="E10345">
            <v>788072.41666666674</v>
          </cell>
        </row>
        <row r="10346">
          <cell r="A10346" t="str">
            <v>2006-8-TN</v>
          </cell>
          <cell r="B10346">
            <v>2006</v>
          </cell>
          <cell r="C10346">
            <v>8</v>
          </cell>
          <cell r="D10346" t="str">
            <v>TN</v>
          </cell>
          <cell r="E10346">
            <v>6075040.166666667</v>
          </cell>
        </row>
        <row r="10347">
          <cell r="A10347" t="str">
            <v>2006-8-TX</v>
          </cell>
          <cell r="B10347">
            <v>2006</v>
          </cell>
          <cell r="C10347">
            <v>8</v>
          </cell>
          <cell r="D10347" t="str">
            <v>TX</v>
          </cell>
          <cell r="E10347">
            <v>23407192.166666668</v>
          </cell>
        </row>
        <row r="10348">
          <cell r="A10348" t="str">
            <v>2006-8-UT</v>
          </cell>
          <cell r="B10348">
            <v>2006</v>
          </cell>
          <cell r="C10348">
            <v>8</v>
          </cell>
          <cell r="D10348" t="str">
            <v>UT</v>
          </cell>
          <cell r="E10348">
            <v>2592135.833333333</v>
          </cell>
        </row>
        <row r="10349">
          <cell r="A10349" t="str">
            <v>2006-8-VA</v>
          </cell>
          <cell r="B10349">
            <v>2006</v>
          </cell>
          <cell r="C10349">
            <v>8</v>
          </cell>
          <cell r="D10349" t="str">
            <v>VA</v>
          </cell>
          <cell r="E10349">
            <v>7634216</v>
          </cell>
        </row>
        <row r="10350">
          <cell r="A10350" t="str">
            <v>2006-8-VT</v>
          </cell>
          <cell r="B10350">
            <v>2006</v>
          </cell>
          <cell r="C10350">
            <v>8</v>
          </cell>
          <cell r="D10350" t="str">
            <v>VT</v>
          </cell>
          <cell r="E10350">
            <v>620242</v>
          </cell>
        </row>
        <row r="10351">
          <cell r="A10351" t="str">
            <v>2006-8-WA</v>
          </cell>
          <cell r="B10351">
            <v>2006</v>
          </cell>
          <cell r="C10351">
            <v>8</v>
          </cell>
          <cell r="D10351" t="str">
            <v>WA</v>
          </cell>
          <cell r="E10351">
            <v>6367944.166666666</v>
          </cell>
        </row>
        <row r="10352">
          <cell r="A10352" t="str">
            <v>2006-8-WI</v>
          </cell>
          <cell r="B10352">
            <v>2006</v>
          </cell>
          <cell r="C10352">
            <v>8</v>
          </cell>
          <cell r="D10352" t="str">
            <v>WI</v>
          </cell>
          <cell r="E10352">
            <v>5571037.333333334</v>
          </cell>
        </row>
        <row r="10353">
          <cell r="A10353" t="str">
            <v>2006-8-WV</v>
          </cell>
          <cell r="B10353">
            <v>2006</v>
          </cell>
          <cell r="C10353">
            <v>8</v>
          </cell>
          <cell r="D10353" t="str">
            <v>WV</v>
          </cell>
          <cell r="E10353">
            <v>1807016.3333333333</v>
          </cell>
        </row>
        <row r="10354">
          <cell r="A10354" t="str">
            <v>2006-8-WY</v>
          </cell>
          <cell r="B10354">
            <v>2006</v>
          </cell>
          <cell r="C10354">
            <v>8</v>
          </cell>
          <cell r="D10354" t="str">
            <v>WY</v>
          </cell>
          <cell r="E10354">
            <v>513462.91666666663</v>
          </cell>
        </row>
        <row r="10355">
          <cell r="A10355" t="str">
            <v>2006-9-AK</v>
          </cell>
          <cell r="B10355">
            <v>2006</v>
          </cell>
          <cell r="C10355">
            <v>9</v>
          </cell>
          <cell r="D10355" t="str">
            <v>AK</v>
          </cell>
          <cell r="E10355">
            <v>677102.90423449676</v>
          </cell>
        </row>
        <row r="10356">
          <cell r="A10356" t="str">
            <v>2006-9-AL</v>
          </cell>
          <cell r="B10356">
            <v>2006</v>
          </cell>
          <cell r="C10356">
            <v>9</v>
          </cell>
          <cell r="D10356" t="str">
            <v>AL</v>
          </cell>
          <cell r="E10356">
            <v>4594071.4727485748</v>
          </cell>
        </row>
        <row r="10357">
          <cell r="A10357" t="str">
            <v>2006-9-AR</v>
          </cell>
          <cell r="B10357">
            <v>2006</v>
          </cell>
          <cell r="C10357">
            <v>9</v>
          </cell>
          <cell r="D10357" t="str">
            <v>AR</v>
          </cell>
          <cell r="E10357">
            <v>2808593.7204956743</v>
          </cell>
        </row>
        <row r="10358">
          <cell r="A10358" t="str">
            <v>2006-9-AZ</v>
          </cell>
          <cell r="B10358">
            <v>2006</v>
          </cell>
          <cell r="C10358">
            <v>9</v>
          </cell>
          <cell r="D10358" t="str">
            <v>AZ</v>
          </cell>
          <cell r="E10358">
            <v>6207480.489859065</v>
          </cell>
        </row>
        <row r="10359">
          <cell r="A10359" t="str">
            <v>2006-9-CA</v>
          </cell>
          <cell r="B10359">
            <v>2006</v>
          </cell>
          <cell r="C10359">
            <v>9</v>
          </cell>
          <cell r="D10359" t="str">
            <v>CA</v>
          </cell>
          <cell r="E10359">
            <v>36164014.956294782</v>
          </cell>
        </row>
        <row r="10360">
          <cell r="A10360" t="str">
            <v>2006-9-CO</v>
          </cell>
          <cell r="B10360">
            <v>2006</v>
          </cell>
          <cell r="C10360">
            <v>9</v>
          </cell>
          <cell r="D10360" t="str">
            <v>CO</v>
          </cell>
          <cell r="E10360">
            <v>4766702.1818332588</v>
          </cell>
        </row>
        <row r="10361">
          <cell r="A10361" t="str">
            <v>2006-9-CT</v>
          </cell>
          <cell r="B10361">
            <v>2006</v>
          </cell>
          <cell r="C10361">
            <v>9</v>
          </cell>
          <cell r="D10361" t="str">
            <v>CT</v>
          </cell>
          <cell r="E10361">
            <v>3488224.6744092843</v>
          </cell>
        </row>
        <row r="10362">
          <cell r="A10362" t="str">
            <v>2006-9-DC</v>
          </cell>
          <cell r="B10362">
            <v>2006</v>
          </cell>
          <cell r="C10362">
            <v>9</v>
          </cell>
          <cell r="D10362" t="str">
            <v>DC</v>
          </cell>
          <cell r="E10362">
            <v>585827.23781230242</v>
          </cell>
        </row>
        <row r="10363">
          <cell r="A10363" t="str">
            <v>2006-9-DE</v>
          </cell>
          <cell r="B10363">
            <v>2006</v>
          </cell>
          <cell r="C10363">
            <v>9</v>
          </cell>
          <cell r="D10363" t="str">
            <v>DE</v>
          </cell>
          <cell r="E10363">
            <v>852298.2630782983</v>
          </cell>
        </row>
        <row r="10364">
          <cell r="A10364" t="str">
            <v>2006-9-FL</v>
          </cell>
          <cell r="B10364">
            <v>2006</v>
          </cell>
          <cell r="C10364">
            <v>9</v>
          </cell>
          <cell r="D10364" t="str">
            <v>FL</v>
          </cell>
          <cell r="E10364">
            <v>18049177.713569116</v>
          </cell>
        </row>
        <row r="10365">
          <cell r="A10365" t="str">
            <v>2006-9-GA</v>
          </cell>
          <cell r="B10365">
            <v>2006</v>
          </cell>
          <cell r="C10365">
            <v>9</v>
          </cell>
          <cell r="D10365" t="str">
            <v>GA</v>
          </cell>
          <cell r="E10365">
            <v>9352843.1900677569</v>
          </cell>
        </row>
        <row r="10366">
          <cell r="A10366" t="str">
            <v>2006-9-HI</v>
          </cell>
          <cell r="B10366">
            <v>2006</v>
          </cell>
          <cell r="C10366">
            <v>9</v>
          </cell>
          <cell r="D10366" t="str">
            <v>HI</v>
          </cell>
          <cell r="E10366">
            <v>1275612.690498682</v>
          </cell>
        </row>
        <row r="10367">
          <cell r="A10367" t="str">
            <v>2006-9-IA</v>
          </cell>
          <cell r="B10367">
            <v>2006</v>
          </cell>
          <cell r="C10367">
            <v>9</v>
          </cell>
          <cell r="D10367" t="str">
            <v>IA</v>
          </cell>
          <cell r="E10367">
            <v>2969952.2725549163</v>
          </cell>
        </row>
        <row r="10368">
          <cell r="A10368" t="str">
            <v>2006-9-ID</v>
          </cell>
          <cell r="B10368">
            <v>2006</v>
          </cell>
          <cell r="C10368">
            <v>9</v>
          </cell>
          <cell r="D10368" t="str">
            <v>ID</v>
          </cell>
          <cell r="E10368">
            <v>1467015.8093217961</v>
          </cell>
        </row>
        <row r="10369">
          <cell r="A10369" t="str">
            <v>2006-9-IL</v>
          </cell>
          <cell r="B10369">
            <v>2006</v>
          </cell>
          <cell r="C10369">
            <v>9</v>
          </cell>
          <cell r="D10369" t="str">
            <v>IL</v>
          </cell>
          <cell r="E10369">
            <v>12770698.047197506</v>
          </cell>
        </row>
        <row r="10370">
          <cell r="A10370" t="str">
            <v>2006-9-IN</v>
          </cell>
          <cell r="B10370">
            <v>2006</v>
          </cell>
          <cell r="C10370">
            <v>9</v>
          </cell>
          <cell r="D10370" t="str">
            <v>IN</v>
          </cell>
          <cell r="E10370">
            <v>6301082.2553868815</v>
          </cell>
        </row>
        <row r="10371">
          <cell r="A10371" t="str">
            <v>2006-9-KS</v>
          </cell>
          <cell r="B10371">
            <v>2006</v>
          </cell>
          <cell r="C10371">
            <v>9</v>
          </cell>
          <cell r="D10371" t="str">
            <v>KS</v>
          </cell>
          <cell r="E10371">
            <v>2759787.2899734825</v>
          </cell>
        </row>
        <row r="10372">
          <cell r="A10372" t="str">
            <v>2006-9-KY</v>
          </cell>
          <cell r="B10372">
            <v>2006</v>
          </cell>
          <cell r="C10372">
            <v>9</v>
          </cell>
          <cell r="D10372" t="str">
            <v>KY</v>
          </cell>
          <cell r="E10372">
            <v>4205586.9144025808</v>
          </cell>
        </row>
        <row r="10373">
          <cell r="A10373" t="str">
            <v>2006-9-LA</v>
          </cell>
          <cell r="B10373">
            <v>2006</v>
          </cell>
          <cell r="C10373">
            <v>9</v>
          </cell>
          <cell r="D10373" t="str">
            <v>LA</v>
          </cell>
          <cell r="E10373">
            <v>4265274.1847891333</v>
          </cell>
        </row>
        <row r="10374">
          <cell r="A10374" t="str">
            <v>2006-9-MA</v>
          </cell>
          <cell r="B10374">
            <v>2006</v>
          </cell>
          <cell r="C10374">
            <v>9</v>
          </cell>
          <cell r="D10374" t="str">
            <v>MA</v>
          </cell>
          <cell r="E10374">
            <v>6447506.4797816882</v>
          </cell>
        </row>
        <row r="10375">
          <cell r="A10375" t="str">
            <v>2006-9-MD</v>
          </cell>
          <cell r="B10375">
            <v>2006</v>
          </cell>
          <cell r="C10375">
            <v>9</v>
          </cell>
          <cell r="D10375" t="str">
            <v>MD</v>
          </cell>
          <cell r="E10375">
            <v>5605031.8432679381</v>
          </cell>
        </row>
        <row r="10376">
          <cell r="A10376" t="str">
            <v>2006-9-ME</v>
          </cell>
          <cell r="B10376">
            <v>2006</v>
          </cell>
          <cell r="C10376">
            <v>9</v>
          </cell>
          <cell r="D10376" t="str">
            <v>ME</v>
          </cell>
          <cell r="E10376">
            <v>1313695.52206948</v>
          </cell>
        </row>
        <row r="10377">
          <cell r="A10377" t="str">
            <v>2006-9-MI</v>
          </cell>
          <cell r="B10377">
            <v>2006</v>
          </cell>
          <cell r="C10377">
            <v>9</v>
          </cell>
          <cell r="D10377" t="str">
            <v>MI</v>
          </cell>
          <cell r="E10377">
            <v>10078197.466893239</v>
          </cell>
        </row>
        <row r="10378">
          <cell r="A10378" t="str">
            <v>2006-9-MN</v>
          </cell>
          <cell r="B10378">
            <v>2006</v>
          </cell>
          <cell r="C10378">
            <v>9</v>
          </cell>
          <cell r="D10378" t="str">
            <v>MN</v>
          </cell>
          <cell r="E10378">
            <v>5149673.7442464782</v>
          </cell>
        </row>
        <row r="10379">
          <cell r="A10379" t="str">
            <v>2006-9-MO</v>
          </cell>
          <cell r="B10379">
            <v>2006</v>
          </cell>
          <cell r="C10379">
            <v>9</v>
          </cell>
          <cell r="D10379" t="str">
            <v>MO</v>
          </cell>
          <cell r="E10379">
            <v>5840549.7896239525</v>
          </cell>
        </row>
        <row r="10380">
          <cell r="A10380" t="str">
            <v>2006-9-MS</v>
          </cell>
          <cell r="B10380">
            <v>2006</v>
          </cell>
          <cell r="C10380">
            <v>9</v>
          </cell>
          <cell r="D10380" t="str">
            <v>MS</v>
          </cell>
          <cell r="E10380">
            <v>2900767.2509278641</v>
          </cell>
        </row>
        <row r="10381">
          <cell r="A10381" t="str">
            <v>2006-9-MT</v>
          </cell>
          <cell r="B10381">
            <v>2006</v>
          </cell>
          <cell r="C10381">
            <v>9</v>
          </cell>
          <cell r="D10381" t="str">
            <v>MT</v>
          </cell>
          <cell r="E10381">
            <v>947294.92073537048</v>
          </cell>
        </row>
        <row r="10382">
          <cell r="A10382" t="str">
            <v>2006-9-NC</v>
          </cell>
          <cell r="B10382">
            <v>2006</v>
          </cell>
          <cell r="C10382">
            <v>9</v>
          </cell>
          <cell r="D10382" t="str">
            <v>NC</v>
          </cell>
          <cell r="E10382">
            <v>8878081.7375490759</v>
          </cell>
        </row>
        <row r="10383">
          <cell r="A10383" t="str">
            <v>2006-9-ND</v>
          </cell>
          <cell r="B10383">
            <v>2006</v>
          </cell>
          <cell r="C10383">
            <v>9</v>
          </cell>
          <cell r="D10383" t="str">
            <v>ND</v>
          </cell>
          <cell r="E10383">
            <v>636694.85630571365</v>
          </cell>
        </row>
        <row r="10384">
          <cell r="A10384" t="str">
            <v>2006-9-NE</v>
          </cell>
          <cell r="B10384">
            <v>2006</v>
          </cell>
          <cell r="C10384">
            <v>9</v>
          </cell>
          <cell r="D10384" t="str">
            <v>NE</v>
          </cell>
          <cell r="E10384">
            <v>1761395.0375056725</v>
          </cell>
        </row>
        <row r="10385">
          <cell r="A10385" t="str">
            <v>2006-9-NH</v>
          </cell>
          <cell r="B10385">
            <v>2006</v>
          </cell>
          <cell r="C10385">
            <v>9</v>
          </cell>
          <cell r="D10385" t="str">
            <v>NH</v>
          </cell>
          <cell r="E10385">
            <v>1309396.0624957979</v>
          </cell>
        </row>
        <row r="10386">
          <cell r="A10386" t="str">
            <v>2006-9-NJ</v>
          </cell>
          <cell r="B10386">
            <v>2006</v>
          </cell>
          <cell r="C10386">
            <v>9</v>
          </cell>
          <cell r="D10386" t="str">
            <v>NJ</v>
          </cell>
          <cell r="E10386">
            <v>8642369.4672487937</v>
          </cell>
        </row>
        <row r="10387">
          <cell r="A10387" t="str">
            <v>2006-9-NM</v>
          </cell>
          <cell r="B10387">
            <v>2006</v>
          </cell>
          <cell r="C10387">
            <v>9</v>
          </cell>
          <cell r="D10387" t="str">
            <v>NM</v>
          </cell>
          <cell r="E10387">
            <v>1942332.8471598842</v>
          </cell>
        </row>
        <row r="10388">
          <cell r="A10388" t="str">
            <v>2006-9-NV</v>
          </cell>
          <cell r="B10388">
            <v>2006</v>
          </cell>
          <cell r="C10388">
            <v>9</v>
          </cell>
          <cell r="D10388" t="str">
            <v>NV</v>
          </cell>
          <cell r="E10388">
            <v>2495901.0890187854</v>
          </cell>
        </row>
        <row r="10389">
          <cell r="A10389" t="str">
            <v>2006-9-NY</v>
          </cell>
          <cell r="B10389">
            <v>2006</v>
          </cell>
          <cell r="C10389">
            <v>9</v>
          </cell>
          <cell r="D10389" t="str">
            <v>NY</v>
          </cell>
          <cell r="E10389">
            <v>19377410.724513255</v>
          </cell>
        </row>
        <row r="10390">
          <cell r="A10390" t="str">
            <v>2006-9-OH</v>
          </cell>
          <cell r="B10390">
            <v>2006</v>
          </cell>
          <cell r="C10390">
            <v>9</v>
          </cell>
          <cell r="D10390" t="str">
            <v>OH</v>
          </cell>
          <cell r="E10390">
            <v>11461598.724605553</v>
          </cell>
        </row>
        <row r="10391">
          <cell r="A10391" t="str">
            <v>2006-9-OK</v>
          </cell>
          <cell r="B10391">
            <v>2006</v>
          </cell>
          <cell r="C10391">
            <v>9</v>
          </cell>
          <cell r="D10391" t="str">
            <v>OK</v>
          </cell>
          <cell r="E10391">
            <v>3574800.2792509752</v>
          </cell>
        </row>
        <row r="10392">
          <cell r="A10392" t="str">
            <v>2006-9-OR</v>
          </cell>
          <cell r="B10392">
            <v>2006</v>
          </cell>
          <cell r="C10392">
            <v>9</v>
          </cell>
          <cell r="D10392" t="str">
            <v>OR</v>
          </cell>
          <cell r="E10392">
            <v>3690070.4536196752</v>
          </cell>
        </row>
        <row r="10393">
          <cell r="A10393" t="str">
            <v>2006-9-PA</v>
          </cell>
          <cell r="B10393">
            <v>2006</v>
          </cell>
          <cell r="C10393">
            <v>9</v>
          </cell>
          <cell r="D10393" t="str">
            <v>PA</v>
          </cell>
          <cell r="E10393">
            <v>12393368.069553822</v>
          </cell>
        </row>
        <row r="10394">
          <cell r="A10394" t="str">
            <v>2006-9-RI</v>
          </cell>
          <cell r="B10394">
            <v>2006</v>
          </cell>
          <cell r="C10394">
            <v>9</v>
          </cell>
          <cell r="D10394" t="str">
            <v>RI</v>
          </cell>
          <cell r="E10394">
            <v>1058015.39146808</v>
          </cell>
        </row>
        <row r="10395">
          <cell r="A10395" t="str">
            <v>2006-9-SC</v>
          </cell>
          <cell r="B10395">
            <v>2006</v>
          </cell>
          <cell r="C10395">
            <v>9</v>
          </cell>
          <cell r="D10395" t="str">
            <v>SC</v>
          </cell>
          <cell r="E10395">
            <v>4338161.8062163265</v>
          </cell>
        </row>
        <row r="10396">
          <cell r="A10396" t="str">
            <v>2006-9-SD</v>
          </cell>
          <cell r="B10396">
            <v>2006</v>
          </cell>
          <cell r="C10396">
            <v>9</v>
          </cell>
          <cell r="D10396" t="str">
            <v>SD</v>
          </cell>
          <cell r="E10396">
            <v>788765.44223988464</v>
          </cell>
        </row>
        <row r="10397">
          <cell r="A10397" t="str">
            <v>2006-9-TN</v>
          </cell>
          <cell r="B10397">
            <v>2006</v>
          </cell>
          <cell r="C10397">
            <v>9</v>
          </cell>
          <cell r="D10397" t="str">
            <v>TN</v>
          </cell>
          <cell r="E10397">
            <v>6081781.8064239612</v>
          </cell>
        </row>
        <row r="10398">
          <cell r="A10398" t="str">
            <v>2006-9-TX</v>
          </cell>
          <cell r="B10398">
            <v>2006</v>
          </cell>
          <cell r="C10398">
            <v>9</v>
          </cell>
          <cell r="D10398" t="str">
            <v>TX</v>
          </cell>
          <cell r="E10398">
            <v>23446917.639116794</v>
          </cell>
        </row>
        <row r="10399">
          <cell r="A10399" t="str">
            <v>2006-9-UT</v>
          </cell>
          <cell r="B10399">
            <v>2006</v>
          </cell>
          <cell r="C10399">
            <v>9</v>
          </cell>
          <cell r="D10399" t="str">
            <v>UT</v>
          </cell>
          <cell r="E10399">
            <v>2599135.51738704</v>
          </cell>
        </row>
        <row r="10400">
          <cell r="A10400" t="str">
            <v>2006-9-VA</v>
          </cell>
          <cell r="B10400">
            <v>2006</v>
          </cell>
          <cell r="C10400">
            <v>9</v>
          </cell>
          <cell r="D10400" t="str">
            <v>VA</v>
          </cell>
          <cell r="E10400">
            <v>7640089.5154161183</v>
          </cell>
        </row>
        <row r="10401">
          <cell r="A10401" t="str">
            <v>2006-9-VT</v>
          </cell>
          <cell r="B10401">
            <v>2006</v>
          </cell>
          <cell r="C10401">
            <v>9</v>
          </cell>
          <cell r="D10401" t="str">
            <v>VT</v>
          </cell>
          <cell r="E10401">
            <v>620288.00341182481</v>
          </cell>
        </row>
        <row r="10402">
          <cell r="A10402" t="str">
            <v>2006-9-WA</v>
          </cell>
          <cell r="B10402">
            <v>2006</v>
          </cell>
          <cell r="C10402">
            <v>9</v>
          </cell>
          <cell r="D10402" t="str">
            <v>WA</v>
          </cell>
          <cell r="E10402">
            <v>6375367.9780068649</v>
          </cell>
        </row>
        <row r="10403">
          <cell r="A10403" t="str">
            <v>2006-9-WI</v>
          </cell>
          <cell r="B10403">
            <v>2006</v>
          </cell>
          <cell r="C10403">
            <v>9</v>
          </cell>
          <cell r="D10403" t="str">
            <v>WI</v>
          </cell>
          <cell r="E10403">
            <v>5573570.8182705743</v>
          </cell>
        </row>
        <row r="10404">
          <cell r="A10404" t="str">
            <v>2006-9-WV</v>
          </cell>
          <cell r="B10404">
            <v>2006</v>
          </cell>
          <cell r="C10404">
            <v>9</v>
          </cell>
          <cell r="D10404" t="str">
            <v>WV</v>
          </cell>
          <cell r="E10404">
            <v>1807272.7030338529</v>
          </cell>
        </row>
        <row r="10405">
          <cell r="A10405" t="str">
            <v>2006-9-WY</v>
          </cell>
          <cell r="B10405">
            <v>2006</v>
          </cell>
          <cell r="C10405">
            <v>9</v>
          </cell>
          <cell r="D10405" t="str">
            <v>WY</v>
          </cell>
          <cell r="E10405">
            <v>514354.37838481594</v>
          </cell>
        </row>
        <row r="10406">
          <cell r="A10406" t="str">
            <v>2007-10-AK</v>
          </cell>
          <cell r="B10406">
            <v>2007</v>
          </cell>
          <cell r="C10406">
            <v>10</v>
          </cell>
          <cell r="D10406" t="str">
            <v>AK</v>
          </cell>
          <cell r="E10406">
            <v>682407.32153762609</v>
          </cell>
        </row>
        <row r="10407">
          <cell r="A10407" t="str">
            <v>2007-10-AL</v>
          </cell>
          <cell r="B10407">
            <v>2007</v>
          </cell>
          <cell r="C10407">
            <v>10</v>
          </cell>
          <cell r="D10407" t="str">
            <v>AL</v>
          </cell>
          <cell r="E10407">
            <v>4635426.8638623208</v>
          </cell>
        </row>
        <row r="10408">
          <cell r="A10408" t="str">
            <v>2007-10-AR</v>
          </cell>
          <cell r="B10408">
            <v>2007</v>
          </cell>
          <cell r="C10408">
            <v>10</v>
          </cell>
          <cell r="D10408" t="str">
            <v>AR</v>
          </cell>
          <cell r="E10408">
            <v>2836769.7899498898</v>
          </cell>
        </row>
        <row r="10409">
          <cell r="A10409" t="str">
            <v>2007-10-AZ</v>
          </cell>
          <cell r="B10409">
            <v>2007</v>
          </cell>
          <cell r="C10409">
            <v>10</v>
          </cell>
          <cell r="D10409" t="str">
            <v>AZ</v>
          </cell>
          <cell r="E10409">
            <v>6390181.4206668865</v>
          </cell>
        </row>
        <row r="10410">
          <cell r="A10410" t="str">
            <v>2007-10-CA</v>
          </cell>
          <cell r="B10410">
            <v>2007</v>
          </cell>
          <cell r="C10410">
            <v>10</v>
          </cell>
          <cell r="D10410" t="str">
            <v>CA</v>
          </cell>
          <cell r="E10410">
            <v>36472399.344027139</v>
          </cell>
        </row>
        <row r="10411">
          <cell r="A10411" t="str">
            <v>2007-10-CO</v>
          </cell>
          <cell r="B10411">
            <v>2007</v>
          </cell>
          <cell r="C10411">
            <v>10</v>
          </cell>
          <cell r="D10411" t="str">
            <v>CO</v>
          </cell>
          <cell r="E10411">
            <v>4866981.7376762461</v>
          </cell>
        </row>
        <row r="10412">
          <cell r="A10412" t="str">
            <v>2007-10-CT</v>
          </cell>
          <cell r="B10412">
            <v>2007</v>
          </cell>
          <cell r="C10412">
            <v>10</v>
          </cell>
          <cell r="D10412" t="str">
            <v>CT</v>
          </cell>
          <cell r="E10412">
            <v>3492714.773711205</v>
          </cell>
        </row>
        <row r="10413">
          <cell r="A10413" t="str">
            <v>2007-10-DC</v>
          </cell>
          <cell r="B10413">
            <v>2007</v>
          </cell>
          <cell r="C10413">
            <v>10</v>
          </cell>
          <cell r="D10413" t="str">
            <v>DC</v>
          </cell>
          <cell r="E10413">
            <v>588859.80724564649</v>
          </cell>
        </row>
        <row r="10414">
          <cell r="A10414" t="str">
            <v>2007-10-DE</v>
          </cell>
          <cell r="B10414">
            <v>2007</v>
          </cell>
          <cell r="C10414">
            <v>10</v>
          </cell>
          <cell r="D10414" t="str">
            <v>DE</v>
          </cell>
          <cell r="E10414">
            <v>864740.75001520861</v>
          </cell>
        </row>
        <row r="10415">
          <cell r="A10415" t="str">
            <v>2007-10-FL</v>
          </cell>
          <cell r="B10415">
            <v>2007</v>
          </cell>
          <cell r="C10415">
            <v>10</v>
          </cell>
          <cell r="D10415" t="str">
            <v>FL</v>
          </cell>
          <cell r="E10415">
            <v>18231748.498101149</v>
          </cell>
        </row>
        <row r="10416">
          <cell r="A10416" t="str">
            <v>2007-10-GA</v>
          </cell>
          <cell r="B10416">
            <v>2007</v>
          </cell>
          <cell r="C10416">
            <v>10</v>
          </cell>
          <cell r="D10416" t="str">
            <v>GA</v>
          </cell>
          <cell r="E10416">
            <v>9563966.5064587612</v>
          </cell>
        </row>
        <row r="10417">
          <cell r="A10417" t="str">
            <v>2007-10-HI</v>
          </cell>
          <cell r="B10417">
            <v>2007</v>
          </cell>
          <cell r="C10417">
            <v>10</v>
          </cell>
          <cell r="D10417" t="str">
            <v>HI</v>
          </cell>
          <cell r="E10417">
            <v>1280068.4176440591</v>
          </cell>
        </row>
        <row r="10418">
          <cell r="A10418" t="str">
            <v>2007-10-IA</v>
          </cell>
          <cell r="B10418">
            <v>2007</v>
          </cell>
          <cell r="C10418">
            <v>10</v>
          </cell>
          <cell r="D10418" t="str">
            <v>IA</v>
          </cell>
          <cell r="E10418">
            <v>2988161.3233979116</v>
          </cell>
        </row>
        <row r="10419">
          <cell r="A10419" t="str">
            <v>2007-10-ID</v>
          </cell>
          <cell r="B10419">
            <v>2007</v>
          </cell>
          <cell r="C10419">
            <v>10</v>
          </cell>
          <cell r="D10419" t="str">
            <v>ID</v>
          </cell>
          <cell r="E10419">
            <v>1503073.4173819555</v>
          </cell>
        </row>
        <row r="10420">
          <cell r="A10420" t="str">
            <v>2007-10-IL</v>
          </cell>
          <cell r="B10420">
            <v>2007</v>
          </cell>
          <cell r="C10420">
            <v>10</v>
          </cell>
          <cell r="D10420" t="str">
            <v>IL</v>
          </cell>
          <cell r="E10420">
            <v>12844756.823014954</v>
          </cell>
        </row>
        <row r="10421">
          <cell r="A10421" t="str">
            <v>2007-10-IN</v>
          </cell>
          <cell r="B10421">
            <v>2007</v>
          </cell>
          <cell r="C10421">
            <v>10</v>
          </cell>
          <cell r="D10421" t="str">
            <v>IN</v>
          </cell>
          <cell r="E10421">
            <v>6346100.0095289303</v>
          </cell>
        </row>
        <row r="10422">
          <cell r="A10422" t="str">
            <v>2007-10-KS</v>
          </cell>
          <cell r="B10422">
            <v>2007</v>
          </cell>
          <cell r="C10422">
            <v>10</v>
          </cell>
          <cell r="D10422" t="str">
            <v>KS</v>
          </cell>
          <cell r="E10422">
            <v>2783574.5967537328</v>
          </cell>
        </row>
        <row r="10423">
          <cell r="A10423" t="str">
            <v>2007-10-KY</v>
          </cell>
          <cell r="B10423">
            <v>2007</v>
          </cell>
          <cell r="C10423">
            <v>10</v>
          </cell>
          <cell r="D10423" t="str">
            <v>KY</v>
          </cell>
          <cell r="E10423">
            <v>4244547.5862122942</v>
          </cell>
        </row>
        <row r="10424">
          <cell r="A10424" t="str">
            <v>2007-10-LA</v>
          </cell>
          <cell r="B10424">
            <v>2007</v>
          </cell>
          <cell r="C10424">
            <v>10</v>
          </cell>
          <cell r="D10424" t="str">
            <v>LA</v>
          </cell>
          <cell r="E10424">
            <v>4382688.1956091402</v>
          </cell>
        </row>
        <row r="10425">
          <cell r="A10425" t="str">
            <v>2007-10-MA</v>
          </cell>
          <cell r="B10425">
            <v>2007</v>
          </cell>
          <cell r="C10425">
            <v>10</v>
          </cell>
          <cell r="D10425" t="str">
            <v>MA</v>
          </cell>
          <cell r="E10425">
            <v>6475430.9093586886</v>
          </cell>
        </row>
        <row r="10426">
          <cell r="A10426" t="str">
            <v>2007-10-MD</v>
          </cell>
          <cell r="B10426">
            <v>2007</v>
          </cell>
          <cell r="C10426">
            <v>10</v>
          </cell>
          <cell r="D10426" t="str">
            <v>MD</v>
          </cell>
          <cell r="E10426">
            <v>5622574.3010425353</v>
          </cell>
        </row>
        <row r="10427">
          <cell r="A10427" t="str">
            <v>2007-10-ME</v>
          </cell>
          <cell r="B10427">
            <v>2007</v>
          </cell>
          <cell r="C10427">
            <v>10</v>
          </cell>
          <cell r="D10427" t="str">
            <v>ME</v>
          </cell>
          <cell r="E10427">
            <v>1315662.5177289343</v>
          </cell>
        </row>
        <row r="10428">
          <cell r="A10428" t="str">
            <v>2007-10-MI</v>
          </cell>
          <cell r="B10428">
            <v>2007</v>
          </cell>
          <cell r="C10428">
            <v>10</v>
          </cell>
          <cell r="D10428" t="str">
            <v>MI</v>
          </cell>
          <cell r="E10428">
            <v>10038202.456386399</v>
          </cell>
        </row>
        <row r="10429">
          <cell r="A10429" t="str">
            <v>2007-10-MN</v>
          </cell>
          <cell r="B10429">
            <v>2007</v>
          </cell>
          <cell r="C10429">
            <v>10</v>
          </cell>
          <cell r="D10429" t="str">
            <v>MN</v>
          </cell>
          <cell r="E10429">
            <v>5191874.0662206868</v>
          </cell>
        </row>
        <row r="10430">
          <cell r="A10430" t="str">
            <v>2007-10-MO</v>
          </cell>
          <cell r="B10430">
            <v>2007</v>
          </cell>
          <cell r="C10430">
            <v>10</v>
          </cell>
          <cell r="D10430" t="str">
            <v>MO</v>
          </cell>
          <cell r="E10430">
            <v>5886704.4084176812</v>
          </cell>
        </row>
        <row r="10431">
          <cell r="A10431" t="str">
            <v>2007-10-MS</v>
          </cell>
          <cell r="B10431">
            <v>2007</v>
          </cell>
          <cell r="C10431">
            <v>10</v>
          </cell>
          <cell r="D10431" t="str">
            <v>MS</v>
          </cell>
          <cell r="E10431">
            <v>2925429.2066237633</v>
          </cell>
        </row>
        <row r="10432">
          <cell r="A10432" t="str">
            <v>2007-10-MT</v>
          </cell>
          <cell r="B10432">
            <v>2007</v>
          </cell>
          <cell r="C10432">
            <v>10</v>
          </cell>
          <cell r="D10432" t="str">
            <v>MT</v>
          </cell>
          <cell r="E10432">
            <v>959330.54851517419</v>
          </cell>
        </row>
        <row r="10433">
          <cell r="A10433" t="str">
            <v>2007-10-NC</v>
          </cell>
          <cell r="B10433">
            <v>2007</v>
          </cell>
          <cell r="C10433">
            <v>10</v>
          </cell>
          <cell r="D10433" t="str">
            <v>NC</v>
          </cell>
          <cell r="E10433">
            <v>9086874.3785679713</v>
          </cell>
        </row>
        <row r="10434">
          <cell r="A10434" t="str">
            <v>2007-10-ND</v>
          </cell>
          <cell r="B10434">
            <v>2007</v>
          </cell>
          <cell r="C10434">
            <v>10</v>
          </cell>
          <cell r="D10434" t="str">
            <v>ND</v>
          </cell>
          <cell r="E10434">
            <v>638798.66793520772</v>
          </cell>
        </row>
        <row r="10435">
          <cell r="A10435" t="str">
            <v>2007-10-NE</v>
          </cell>
          <cell r="B10435">
            <v>2007</v>
          </cell>
          <cell r="C10435">
            <v>10</v>
          </cell>
          <cell r="D10435" t="str">
            <v>NE</v>
          </cell>
          <cell r="E10435">
            <v>1772965.0446613193</v>
          </cell>
        </row>
        <row r="10436">
          <cell r="A10436" t="str">
            <v>2007-10-NH</v>
          </cell>
          <cell r="B10436">
            <v>2007</v>
          </cell>
          <cell r="C10436">
            <v>10</v>
          </cell>
          <cell r="D10436" t="str">
            <v>NH</v>
          </cell>
          <cell r="E10436">
            <v>1313144.4504302519</v>
          </cell>
        </row>
        <row r="10437">
          <cell r="A10437" t="str">
            <v>2007-10-NJ</v>
          </cell>
          <cell r="B10437">
            <v>2007</v>
          </cell>
          <cell r="C10437">
            <v>10</v>
          </cell>
          <cell r="D10437" t="str">
            <v>NJ</v>
          </cell>
          <cell r="E10437">
            <v>8660511.8503944371</v>
          </cell>
        </row>
        <row r="10438">
          <cell r="A10438" t="str">
            <v>2007-10-NM</v>
          </cell>
          <cell r="B10438">
            <v>2007</v>
          </cell>
          <cell r="C10438">
            <v>10</v>
          </cell>
          <cell r="D10438" t="str">
            <v>NM</v>
          </cell>
          <cell r="E10438">
            <v>1969394.7238730274</v>
          </cell>
        </row>
        <row r="10439">
          <cell r="A10439" t="str">
            <v>2007-10-NV</v>
          </cell>
          <cell r="B10439">
            <v>2007</v>
          </cell>
          <cell r="C10439">
            <v>10</v>
          </cell>
          <cell r="D10439" t="str">
            <v>NV</v>
          </cell>
          <cell r="E10439">
            <v>2565816.884158344</v>
          </cell>
        </row>
        <row r="10440">
          <cell r="A10440" t="str">
            <v>2007-10-NY</v>
          </cell>
          <cell r="B10440">
            <v>2007</v>
          </cell>
          <cell r="C10440">
            <v>10</v>
          </cell>
          <cell r="D10440" t="str">
            <v>NY</v>
          </cell>
          <cell r="E10440">
            <v>19444565.237752505</v>
          </cell>
        </row>
        <row r="10441">
          <cell r="A10441" t="str">
            <v>2007-10-OH</v>
          </cell>
          <cell r="B10441">
            <v>2007</v>
          </cell>
          <cell r="C10441">
            <v>10</v>
          </cell>
          <cell r="D10441" t="str">
            <v>OH</v>
          </cell>
          <cell r="E10441">
            <v>11479708.374114007</v>
          </cell>
        </row>
        <row r="10442">
          <cell r="A10442" t="str">
            <v>2007-10-OK</v>
          </cell>
          <cell r="B10442">
            <v>2007</v>
          </cell>
          <cell r="C10442">
            <v>10</v>
          </cell>
          <cell r="D10442" t="str">
            <v>OK</v>
          </cell>
          <cell r="E10442">
            <v>3616689.2703116899</v>
          </cell>
        </row>
        <row r="10443">
          <cell r="A10443" t="str">
            <v>2007-10-OR</v>
          </cell>
          <cell r="B10443">
            <v>2007</v>
          </cell>
          <cell r="C10443">
            <v>10</v>
          </cell>
          <cell r="D10443" t="str">
            <v>OR</v>
          </cell>
          <cell r="E10443">
            <v>3749193.3286295724</v>
          </cell>
        </row>
        <row r="10444">
          <cell r="A10444" t="str">
            <v>2007-10-PA</v>
          </cell>
          <cell r="B10444">
            <v>2007</v>
          </cell>
          <cell r="C10444">
            <v>10</v>
          </cell>
          <cell r="D10444" t="str">
            <v>PA</v>
          </cell>
          <cell r="E10444">
            <v>12427018.598163726</v>
          </cell>
        </row>
        <row r="10445">
          <cell r="A10445" t="str">
            <v>2007-10-RI</v>
          </cell>
          <cell r="B10445">
            <v>2007</v>
          </cell>
          <cell r="C10445">
            <v>10</v>
          </cell>
          <cell r="D10445" t="str">
            <v>RI</v>
          </cell>
          <cell r="E10445">
            <v>1052549.1090545</v>
          </cell>
        </row>
        <row r="10446">
          <cell r="A10446" t="str">
            <v>2007-10-SC</v>
          </cell>
          <cell r="B10446">
            <v>2007</v>
          </cell>
          <cell r="C10446">
            <v>10</v>
          </cell>
          <cell r="D10446" t="str">
            <v>SC</v>
          </cell>
          <cell r="E10446">
            <v>4423662.035522148</v>
          </cell>
        </row>
        <row r="10447">
          <cell r="A10447" t="str">
            <v>2007-10-SD</v>
          </cell>
          <cell r="B10447">
            <v>2007</v>
          </cell>
          <cell r="C10447">
            <v>10</v>
          </cell>
          <cell r="D10447" t="str">
            <v>SD</v>
          </cell>
          <cell r="E10447">
            <v>797817.14449285914</v>
          </cell>
        </row>
        <row r="10448">
          <cell r="A10448" t="str">
            <v>2007-10-TN</v>
          </cell>
          <cell r="B10448">
            <v>2007</v>
          </cell>
          <cell r="C10448">
            <v>10</v>
          </cell>
          <cell r="D10448" t="str">
            <v>TN</v>
          </cell>
          <cell r="E10448">
            <v>6165573.6607838077</v>
          </cell>
        </row>
        <row r="10449">
          <cell r="A10449" t="str">
            <v>2007-10-TX</v>
          </cell>
          <cell r="B10449">
            <v>2007</v>
          </cell>
          <cell r="C10449">
            <v>10</v>
          </cell>
          <cell r="D10449" t="str">
            <v>TX</v>
          </cell>
          <cell r="E10449">
            <v>23964521.910397299</v>
          </cell>
        </row>
        <row r="10450">
          <cell r="A10450" t="str">
            <v>2007-10-UT</v>
          </cell>
          <cell r="B10450">
            <v>2007</v>
          </cell>
          <cell r="C10450">
            <v>10</v>
          </cell>
          <cell r="D10450" t="str">
            <v>UT</v>
          </cell>
          <cell r="E10450">
            <v>2685835.3395145154</v>
          </cell>
        </row>
        <row r="10451">
          <cell r="A10451" t="str">
            <v>2007-10-VA</v>
          </cell>
          <cell r="B10451">
            <v>2007</v>
          </cell>
          <cell r="C10451">
            <v>10</v>
          </cell>
          <cell r="D10451" t="str">
            <v>VA</v>
          </cell>
          <cell r="E10451">
            <v>7716366.8823045874</v>
          </cell>
        </row>
        <row r="10452">
          <cell r="A10452" t="str">
            <v>2007-10-VT</v>
          </cell>
          <cell r="B10452">
            <v>2007</v>
          </cell>
          <cell r="C10452">
            <v>10</v>
          </cell>
          <cell r="D10452" t="str">
            <v>VT</v>
          </cell>
          <cell r="E10452">
            <v>620878.50914522901</v>
          </cell>
        </row>
        <row r="10453">
          <cell r="A10453" t="str">
            <v>2007-10-WA</v>
          </cell>
          <cell r="B10453">
            <v>2007</v>
          </cell>
          <cell r="C10453">
            <v>10</v>
          </cell>
          <cell r="D10453" t="str">
            <v>WA</v>
          </cell>
          <cell r="E10453">
            <v>6474471.380835034</v>
          </cell>
        </row>
        <row r="10454">
          <cell r="A10454" t="str">
            <v>2007-10-WI</v>
          </cell>
          <cell r="B10454">
            <v>2007</v>
          </cell>
          <cell r="C10454">
            <v>10</v>
          </cell>
          <cell r="D10454" t="str">
            <v>WI</v>
          </cell>
          <cell r="E10454">
            <v>5606164.6457833331</v>
          </cell>
        </row>
        <row r="10455">
          <cell r="A10455" t="str">
            <v>2007-10-WV</v>
          </cell>
          <cell r="B10455">
            <v>2007</v>
          </cell>
          <cell r="C10455">
            <v>10</v>
          </cell>
          <cell r="D10455" t="str">
            <v>WV</v>
          </cell>
          <cell r="E10455">
            <v>1810994.2469946325</v>
          </cell>
        </row>
        <row r="10456">
          <cell r="A10456" t="str">
            <v>2007-10-WY</v>
          </cell>
          <cell r="B10456">
            <v>2007</v>
          </cell>
          <cell r="C10456">
            <v>10</v>
          </cell>
          <cell r="D10456" t="str">
            <v>WY</v>
          </cell>
          <cell r="E10456">
            <v>525609.53181380534</v>
          </cell>
        </row>
        <row r="10457">
          <cell r="A10457" t="str">
            <v>2007-11-AK</v>
          </cell>
          <cell r="B10457">
            <v>2007</v>
          </cell>
          <cell r="C10457">
            <v>11</v>
          </cell>
          <cell r="D10457" t="str">
            <v>AK</v>
          </cell>
          <cell r="E10457">
            <v>682839.97675586608</v>
          </cell>
        </row>
        <row r="10458">
          <cell r="A10458" t="str">
            <v>2007-11-AL</v>
          </cell>
          <cell r="B10458">
            <v>2007</v>
          </cell>
          <cell r="C10458">
            <v>11</v>
          </cell>
          <cell r="D10458" t="str">
            <v>AL</v>
          </cell>
          <cell r="E10458">
            <v>4638374.5634381548</v>
          </cell>
        </row>
        <row r="10459">
          <cell r="A10459" t="str">
            <v>2007-11-AR</v>
          </cell>
          <cell r="B10459">
            <v>2007</v>
          </cell>
          <cell r="C10459">
            <v>11</v>
          </cell>
          <cell r="D10459" t="str">
            <v>AR</v>
          </cell>
          <cell r="E10459">
            <v>2838843.7487794836</v>
          </cell>
        </row>
        <row r="10460">
          <cell r="A10460" t="str">
            <v>2007-11-AZ</v>
          </cell>
          <cell r="B10460">
            <v>2007</v>
          </cell>
          <cell r="C10460">
            <v>11</v>
          </cell>
          <cell r="D10460" t="str">
            <v>AZ</v>
          </cell>
          <cell r="E10460">
            <v>6402482.0987204332</v>
          </cell>
        </row>
        <row r="10461">
          <cell r="A10461" t="str">
            <v>2007-11-CA</v>
          </cell>
          <cell r="B10461">
            <v>2007</v>
          </cell>
          <cell r="C10461">
            <v>11</v>
          </cell>
          <cell r="D10461" t="str">
            <v>CA</v>
          </cell>
          <cell r="E10461">
            <v>36504076.069072373</v>
          </cell>
        </row>
        <row r="10462">
          <cell r="A10462" t="str">
            <v>2007-11-CO</v>
          </cell>
          <cell r="B10462">
            <v>2007</v>
          </cell>
          <cell r="C10462">
            <v>11</v>
          </cell>
          <cell r="D10462" t="str">
            <v>CO</v>
          </cell>
          <cell r="E10462">
            <v>4875079.1866618637</v>
          </cell>
        </row>
        <row r="10463">
          <cell r="A10463" t="str">
            <v>2007-11-CT</v>
          </cell>
          <cell r="B10463">
            <v>2007</v>
          </cell>
          <cell r="C10463">
            <v>11</v>
          </cell>
          <cell r="D10463" t="str">
            <v>CT</v>
          </cell>
          <cell r="E10463">
            <v>3493664.2142292974</v>
          </cell>
        </row>
        <row r="10464">
          <cell r="A10464" t="str">
            <v>2007-11-DC</v>
          </cell>
          <cell r="B10464">
            <v>2007</v>
          </cell>
          <cell r="C10464">
            <v>11</v>
          </cell>
          <cell r="D10464" t="str">
            <v>DC</v>
          </cell>
          <cell r="E10464">
            <v>589190.78136678261</v>
          </cell>
        </row>
        <row r="10465">
          <cell r="A10465" t="str">
            <v>2007-11-DE</v>
          </cell>
          <cell r="B10465">
            <v>2007</v>
          </cell>
          <cell r="C10465">
            <v>11</v>
          </cell>
          <cell r="D10465" t="str">
            <v>DE</v>
          </cell>
          <cell r="E10465">
            <v>865672.00218464434</v>
          </cell>
        </row>
        <row r="10466">
          <cell r="A10466" t="str">
            <v>2007-11-FL</v>
          </cell>
          <cell r="B10466">
            <v>2007</v>
          </cell>
          <cell r="C10466">
            <v>11</v>
          </cell>
          <cell r="D10466" t="str">
            <v>FL</v>
          </cell>
          <cell r="E10466">
            <v>18242502.003673375</v>
          </cell>
        </row>
        <row r="10467">
          <cell r="A10467" t="str">
            <v>2007-11-GA</v>
          </cell>
          <cell r="B10467">
            <v>2007</v>
          </cell>
          <cell r="C10467">
            <v>11</v>
          </cell>
          <cell r="D10467" t="str">
            <v>GA</v>
          </cell>
          <cell r="E10467">
            <v>9577561.5676638838</v>
          </cell>
        </row>
        <row r="10468">
          <cell r="A10468" t="str">
            <v>2007-11-HI</v>
          </cell>
          <cell r="B10468">
            <v>2007</v>
          </cell>
          <cell r="C10468">
            <v>11</v>
          </cell>
          <cell r="D10468" t="str">
            <v>HI</v>
          </cell>
          <cell r="E10468">
            <v>1280973.8361924838</v>
          </cell>
        </row>
        <row r="10469">
          <cell r="A10469" t="str">
            <v>2007-11-IA</v>
          </cell>
          <cell r="B10469">
            <v>2007</v>
          </cell>
          <cell r="C10469">
            <v>11</v>
          </cell>
          <cell r="D10469" t="str">
            <v>IA</v>
          </cell>
          <cell r="E10469">
            <v>2989763.4810490892</v>
          </cell>
        </row>
        <row r="10470">
          <cell r="A10470" t="str">
            <v>2007-11-ID</v>
          </cell>
          <cell r="B10470">
            <v>2007</v>
          </cell>
          <cell r="C10470">
            <v>11</v>
          </cell>
          <cell r="D10470" t="str">
            <v>ID</v>
          </cell>
          <cell r="E10470">
            <v>1505390.0123940466</v>
          </cell>
        </row>
        <row r="10471">
          <cell r="A10471" t="str">
            <v>2007-11-IL</v>
          </cell>
          <cell r="B10471">
            <v>2007</v>
          </cell>
          <cell r="C10471">
            <v>11</v>
          </cell>
          <cell r="D10471" t="str">
            <v>IL</v>
          </cell>
          <cell r="E10471">
            <v>12851078.982422668</v>
          </cell>
        </row>
        <row r="10472">
          <cell r="A10472" t="str">
            <v>2007-11-IN</v>
          </cell>
          <cell r="B10472">
            <v>2007</v>
          </cell>
          <cell r="C10472">
            <v>11</v>
          </cell>
          <cell r="D10472" t="str">
            <v>IN</v>
          </cell>
          <cell r="E10472">
            <v>6349516.354368696</v>
          </cell>
        </row>
        <row r="10473">
          <cell r="A10473" t="str">
            <v>2007-11-KS</v>
          </cell>
          <cell r="B10473">
            <v>2007</v>
          </cell>
          <cell r="C10473">
            <v>11</v>
          </cell>
          <cell r="D10473" t="str">
            <v>KS</v>
          </cell>
          <cell r="E10473">
            <v>2785641.8624503147</v>
          </cell>
        </row>
        <row r="10474">
          <cell r="A10474" t="str">
            <v>2007-11-KY</v>
          </cell>
          <cell r="B10474">
            <v>2007</v>
          </cell>
          <cell r="C10474">
            <v>11</v>
          </cell>
          <cell r="D10474" t="str">
            <v>KY</v>
          </cell>
          <cell r="E10474">
            <v>4247297.6747297626</v>
          </cell>
        </row>
        <row r="10475">
          <cell r="A10475" t="str">
            <v>2007-11-LA</v>
          </cell>
          <cell r="B10475">
            <v>2007</v>
          </cell>
          <cell r="C10475">
            <v>11</v>
          </cell>
          <cell r="D10475" t="str">
            <v>LA</v>
          </cell>
          <cell r="E10475">
            <v>4385818.727740421</v>
          </cell>
        </row>
        <row r="10476">
          <cell r="A10476" t="str">
            <v>2007-11-MA</v>
          </cell>
          <cell r="B10476">
            <v>2007</v>
          </cell>
          <cell r="C10476">
            <v>11</v>
          </cell>
          <cell r="D10476" t="str">
            <v>MA</v>
          </cell>
          <cell r="E10476">
            <v>6477938.1528017465</v>
          </cell>
        </row>
        <row r="10477">
          <cell r="A10477" t="str">
            <v>2007-11-MD</v>
          </cell>
          <cell r="B10477">
            <v>2007</v>
          </cell>
          <cell r="C10477">
            <v>11</v>
          </cell>
          <cell r="D10477" t="str">
            <v>MD</v>
          </cell>
          <cell r="E10477">
            <v>5623799.935534819</v>
          </cell>
        </row>
        <row r="10478">
          <cell r="A10478" t="str">
            <v>2007-11-ME</v>
          </cell>
          <cell r="B10478">
            <v>2007</v>
          </cell>
          <cell r="C10478">
            <v>11</v>
          </cell>
          <cell r="D10478" t="str">
            <v>ME</v>
          </cell>
          <cell r="E10478">
            <v>1315750.7021253272</v>
          </cell>
        </row>
        <row r="10479">
          <cell r="A10479" t="str">
            <v>2007-11-MI</v>
          </cell>
          <cell r="B10479">
            <v>2007</v>
          </cell>
          <cell r="C10479">
            <v>11</v>
          </cell>
          <cell r="D10479" t="str">
            <v>MI</v>
          </cell>
          <cell r="E10479">
            <v>10034342.91163059</v>
          </cell>
        </row>
        <row r="10480">
          <cell r="A10480" t="str">
            <v>2007-11-MN</v>
          </cell>
          <cell r="B10480">
            <v>2007</v>
          </cell>
          <cell r="C10480">
            <v>11</v>
          </cell>
          <cell r="D10480" t="str">
            <v>MN</v>
          </cell>
          <cell r="E10480">
            <v>5195049.3014796637</v>
          </cell>
        </row>
        <row r="10481">
          <cell r="A10481" t="str">
            <v>2007-11-MO</v>
          </cell>
          <cell r="B10481">
            <v>2007</v>
          </cell>
          <cell r="C10481">
            <v>11</v>
          </cell>
          <cell r="D10481" t="str">
            <v>MO</v>
          </cell>
          <cell r="E10481">
            <v>5889475.4847286791</v>
          </cell>
        </row>
        <row r="10482">
          <cell r="A10482" t="str">
            <v>2007-11-MS</v>
          </cell>
          <cell r="B10482">
            <v>2007</v>
          </cell>
          <cell r="C10482">
            <v>11</v>
          </cell>
          <cell r="D10482" t="str">
            <v>MS</v>
          </cell>
          <cell r="E10482">
            <v>2926897.0806523906</v>
          </cell>
        </row>
        <row r="10483">
          <cell r="A10483" t="str">
            <v>2007-11-MT</v>
          </cell>
          <cell r="B10483">
            <v>2007</v>
          </cell>
          <cell r="C10483">
            <v>11</v>
          </cell>
          <cell r="D10483" t="str">
            <v>MT</v>
          </cell>
          <cell r="E10483">
            <v>960234.43196474435</v>
          </cell>
        </row>
        <row r="10484">
          <cell r="A10484" t="str">
            <v>2007-11-NC</v>
          </cell>
          <cell r="B10484">
            <v>2007</v>
          </cell>
          <cell r="C10484">
            <v>11</v>
          </cell>
          <cell r="D10484" t="str">
            <v>NC</v>
          </cell>
          <cell r="E10484">
            <v>9102018.1742409896</v>
          </cell>
        </row>
        <row r="10485">
          <cell r="A10485" t="str">
            <v>2007-11-ND</v>
          </cell>
          <cell r="B10485">
            <v>2007</v>
          </cell>
          <cell r="C10485">
            <v>11</v>
          </cell>
          <cell r="D10485" t="str">
            <v>ND</v>
          </cell>
          <cell r="E10485">
            <v>639097.16933395586</v>
          </cell>
        </row>
        <row r="10486">
          <cell r="A10486" t="str">
            <v>2007-11-NE</v>
          </cell>
          <cell r="B10486">
            <v>2007</v>
          </cell>
          <cell r="C10486">
            <v>11</v>
          </cell>
          <cell r="D10486" t="str">
            <v>NE</v>
          </cell>
          <cell r="E10486">
            <v>1774130.5903284205</v>
          </cell>
        </row>
        <row r="10487">
          <cell r="A10487" t="str">
            <v>2007-11-NH</v>
          </cell>
          <cell r="B10487">
            <v>2007</v>
          </cell>
          <cell r="C10487">
            <v>11</v>
          </cell>
          <cell r="D10487" t="str">
            <v>NH</v>
          </cell>
          <cell r="E10487">
            <v>1313440.734223987</v>
          </cell>
        </row>
        <row r="10488">
          <cell r="A10488" t="str">
            <v>2007-11-NJ</v>
          </cell>
          <cell r="B10488">
            <v>2007</v>
          </cell>
          <cell r="C10488">
            <v>11</v>
          </cell>
          <cell r="D10488" t="str">
            <v>NJ</v>
          </cell>
          <cell r="E10488">
            <v>8662975.2011871766</v>
          </cell>
        </row>
        <row r="10489">
          <cell r="A10489" t="str">
            <v>2007-11-NM</v>
          </cell>
          <cell r="B10489">
            <v>2007</v>
          </cell>
          <cell r="C10489">
            <v>11</v>
          </cell>
          <cell r="D10489" t="str">
            <v>NM</v>
          </cell>
          <cell r="E10489">
            <v>1971061.7834633491</v>
          </cell>
        </row>
        <row r="10490">
          <cell r="A10490" t="str">
            <v>2007-11-NV</v>
          </cell>
          <cell r="B10490">
            <v>2007</v>
          </cell>
          <cell r="C10490">
            <v>11</v>
          </cell>
          <cell r="D10490" t="str">
            <v>NV</v>
          </cell>
          <cell r="E10490">
            <v>2569652.6187305991</v>
          </cell>
        </row>
        <row r="10491">
          <cell r="A10491" t="str">
            <v>2007-11-NY</v>
          </cell>
          <cell r="B10491">
            <v>2007</v>
          </cell>
          <cell r="C10491">
            <v>11</v>
          </cell>
          <cell r="D10491" t="str">
            <v>NY</v>
          </cell>
          <cell r="E10491">
            <v>19449650.976200372</v>
          </cell>
        </row>
        <row r="10492">
          <cell r="A10492" t="str">
            <v>2007-11-OH</v>
          </cell>
          <cell r="B10492">
            <v>2007</v>
          </cell>
          <cell r="C10492">
            <v>11</v>
          </cell>
          <cell r="D10492" t="str">
            <v>OH</v>
          </cell>
          <cell r="E10492">
            <v>11480397.581566315</v>
          </cell>
        </row>
        <row r="10493">
          <cell r="A10493" t="str">
            <v>2007-11-OK</v>
          </cell>
          <cell r="B10493">
            <v>2007</v>
          </cell>
          <cell r="C10493">
            <v>11</v>
          </cell>
          <cell r="D10493" t="str">
            <v>OK</v>
          </cell>
          <cell r="E10493">
            <v>3619549.2108596545</v>
          </cell>
        </row>
        <row r="10494">
          <cell r="A10494" t="str">
            <v>2007-11-OR</v>
          </cell>
          <cell r="B10494">
            <v>2007</v>
          </cell>
          <cell r="C10494">
            <v>11</v>
          </cell>
          <cell r="D10494" t="str">
            <v>OR</v>
          </cell>
          <cell r="E10494">
            <v>3753752.504035404</v>
          </cell>
        </row>
        <row r="10495">
          <cell r="A10495" t="str">
            <v>2007-11-PA</v>
          </cell>
          <cell r="B10495">
            <v>2007</v>
          </cell>
          <cell r="C10495">
            <v>11</v>
          </cell>
          <cell r="D10495" t="str">
            <v>PA</v>
          </cell>
          <cell r="E10495">
            <v>12429382.363165081</v>
          </cell>
        </row>
        <row r="10496">
          <cell r="A10496" t="str">
            <v>2007-11-RI</v>
          </cell>
          <cell r="B10496">
            <v>2007</v>
          </cell>
          <cell r="C10496">
            <v>11</v>
          </cell>
          <cell r="D10496" t="str">
            <v>RI</v>
          </cell>
          <cell r="E10496">
            <v>1052353.5514288261</v>
          </cell>
        </row>
        <row r="10497">
          <cell r="A10497" t="str">
            <v>2007-11-SC</v>
          </cell>
          <cell r="B10497">
            <v>2007</v>
          </cell>
          <cell r="C10497">
            <v>11</v>
          </cell>
          <cell r="D10497" t="str">
            <v>SC</v>
          </cell>
          <cell r="E10497">
            <v>4429929.0961123612</v>
          </cell>
        </row>
        <row r="10498">
          <cell r="A10498" t="str">
            <v>2007-11-SD</v>
          </cell>
          <cell r="B10498">
            <v>2007</v>
          </cell>
          <cell r="C10498">
            <v>11</v>
          </cell>
          <cell r="D10498" t="str">
            <v>SD</v>
          </cell>
          <cell r="E10498">
            <v>798527.79011088249</v>
          </cell>
        </row>
        <row r="10499">
          <cell r="A10499" t="str">
            <v>2007-11-TN</v>
          </cell>
          <cell r="B10499">
            <v>2007</v>
          </cell>
          <cell r="C10499">
            <v>11</v>
          </cell>
          <cell r="D10499" t="str">
            <v>TN</v>
          </cell>
          <cell r="E10499">
            <v>6171069.3302808143</v>
          </cell>
        </row>
        <row r="10500">
          <cell r="A10500" t="str">
            <v>2007-11-TX</v>
          </cell>
          <cell r="B10500">
            <v>2007</v>
          </cell>
          <cell r="C10500">
            <v>11</v>
          </cell>
          <cell r="D10500" t="str">
            <v>TX</v>
          </cell>
          <cell r="E10500">
            <v>24005021.717827138</v>
          </cell>
        </row>
        <row r="10501">
          <cell r="A10501" t="str">
            <v>2007-11-UT</v>
          </cell>
          <cell r="B10501">
            <v>2007</v>
          </cell>
          <cell r="C10501">
            <v>11</v>
          </cell>
          <cell r="D10501" t="str">
            <v>UT</v>
          </cell>
          <cell r="E10501">
            <v>2691495.8957179151</v>
          </cell>
        </row>
        <row r="10502">
          <cell r="A10502" t="str">
            <v>2007-11-VA</v>
          </cell>
          <cell r="B10502">
            <v>2007</v>
          </cell>
          <cell r="C10502">
            <v>11</v>
          </cell>
          <cell r="D10502" t="str">
            <v>VA</v>
          </cell>
          <cell r="E10502">
            <v>7722239.7714001732</v>
          </cell>
        </row>
        <row r="10503">
          <cell r="A10503" t="str">
            <v>2007-11-VT</v>
          </cell>
          <cell r="B10503">
            <v>2007</v>
          </cell>
          <cell r="C10503">
            <v>11</v>
          </cell>
          <cell r="D10503" t="str">
            <v>VT</v>
          </cell>
          <cell r="E10503">
            <v>620922.01829088526</v>
          </cell>
        </row>
        <row r="10504">
          <cell r="A10504" t="str">
            <v>2007-11-WA</v>
          </cell>
          <cell r="B10504">
            <v>2007</v>
          </cell>
          <cell r="C10504">
            <v>11</v>
          </cell>
          <cell r="D10504" t="str">
            <v>WA</v>
          </cell>
          <cell r="E10504">
            <v>6482812.9559404599</v>
          </cell>
        </row>
        <row r="10505">
          <cell r="A10505" t="str">
            <v>2007-11-WI</v>
          </cell>
          <cell r="B10505">
            <v>2007</v>
          </cell>
          <cell r="C10505">
            <v>11</v>
          </cell>
          <cell r="D10505" t="str">
            <v>WI</v>
          </cell>
          <cell r="E10505">
            <v>5608590.6258075908</v>
          </cell>
        </row>
        <row r="10506">
          <cell r="A10506" t="str">
            <v>2007-11-WV</v>
          </cell>
          <cell r="B10506">
            <v>2007</v>
          </cell>
          <cell r="C10506">
            <v>11</v>
          </cell>
          <cell r="D10506" t="str">
            <v>WV</v>
          </cell>
          <cell r="E10506">
            <v>1811380.4940243855</v>
          </cell>
        </row>
        <row r="10507">
          <cell r="A10507" t="str">
            <v>2007-11-WY</v>
          </cell>
          <cell r="B10507">
            <v>2007</v>
          </cell>
          <cell r="C10507">
            <v>11</v>
          </cell>
          <cell r="D10507" t="str">
            <v>WY</v>
          </cell>
          <cell r="E10507">
            <v>526397.73382602236</v>
          </cell>
        </row>
        <row r="10508">
          <cell r="A10508" t="str">
            <v>2007-12-AK</v>
          </cell>
          <cell r="B10508">
            <v>2007</v>
          </cell>
          <cell r="C10508">
            <v>12</v>
          </cell>
          <cell r="D10508" t="str">
            <v>AK</v>
          </cell>
          <cell r="E10508">
            <v>683272.90628320549</v>
          </cell>
        </row>
        <row r="10509">
          <cell r="A10509" t="str">
            <v>2007-12-AL</v>
          </cell>
          <cell r="B10509">
            <v>2007</v>
          </cell>
          <cell r="C10509">
            <v>12</v>
          </cell>
          <cell r="D10509" t="str">
            <v>AL</v>
          </cell>
          <cell r="E10509">
            <v>4641324.1374762654</v>
          </cell>
        </row>
        <row r="10510">
          <cell r="A10510" t="str">
            <v>2007-12-AR</v>
          </cell>
          <cell r="B10510">
            <v>2007</v>
          </cell>
          <cell r="C10510">
            <v>12</v>
          </cell>
          <cell r="D10510" t="str">
            <v>AR</v>
          </cell>
          <cell r="E10510">
            <v>2840919.2238777722</v>
          </cell>
        </row>
        <row r="10511">
          <cell r="A10511" t="str">
            <v>2007-12-AZ</v>
          </cell>
          <cell r="B10511">
            <v>2007</v>
          </cell>
          <cell r="C10511">
            <v>12</v>
          </cell>
          <cell r="D10511" t="str">
            <v>AZ</v>
          </cell>
          <cell r="E10511">
            <v>6414806.4547684863</v>
          </cell>
        </row>
        <row r="10512">
          <cell r="A10512" t="str">
            <v>2007-12-CA</v>
          </cell>
          <cell r="B10512">
            <v>2007</v>
          </cell>
          <cell r="C10512">
            <v>12</v>
          </cell>
          <cell r="D10512" t="str">
            <v>CA</v>
          </cell>
          <cell r="E10512">
            <v>36535780.305740848</v>
          </cell>
        </row>
        <row r="10513">
          <cell r="A10513" t="str">
            <v>2007-12-CO</v>
          </cell>
          <cell r="B10513">
            <v>2007</v>
          </cell>
          <cell r="C10513">
            <v>12</v>
          </cell>
          <cell r="D10513" t="str">
            <v>CO</v>
          </cell>
          <cell r="E10513">
            <v>4883190.1077917404</v>
          </cell>
        </row>
        <row r="10514">
          <cell r="A10514" t="str">
            <v>2007-12-CT</v>
          </cell>
          <cell r="B10514">
            <v>2007</v>
          </cell>
          <cell r="C10514">
            <v>12</v>
          </cell>
          <cell r="D10514" t="str">
            <v>CT</v>
          </cell>
          <cell r="E10514">
            <v>3494613.9128381172</v>
          </cell>
        </row>
        <row r="10515">
          <cell r="A10515" t="str">
            <v>2007-12-DC</v>
          </cell>
          <cell r="B10515">
            <v>2007</v>
          </cell>
          <cell r="C10515">
            <v>12</v>
          </cell>
          <cell r="D10515" t="str">
            <v>DC</v>
          </cell>
          <cell r="E10515">
            <v>589521.941514996</v>
          </cell>
        </row>
        <row r="10516">
          <cell r="A10516" t="str">
            <v>2007-12-DE</v>
          </cell>
          <cell r="B10516">
            <v>2007</v>
          </cell>
          <cell r="C10516">
            <v>12</v>
          </cell>
          <cell r="D10516" t="str">
            <v>DE</v>
          </cell>
          <cell r="E10516">
            <v>866604.25723338593</v>
          </cell>
        </row>
        <row r="10517">
          <cell r="A10517" t="str">
            <v>2007-12-FL</v>
          </cell>
          <cell r="B10517">
            <v>2007</v>
          </cell>
          <cell r="C10517">
            <v>12</v>
          </cell>
          <cell r="D10517" t="str">
            <v>FL</v>
          </cell>
          <cell r="E10517">
            <v>18253261.851911094</v>
          </cell>
        </row>
        <row r="10518">
          <cell r="A10518" t="str">
            <v>2007-12-GA</v>
          </cell>
          <cell r="B10518">
            <v>2007</v>
          </cell>
          <cell r="C10518">
            <v>12</v>
          </cell>
          <cell r="D10518" t="str">
            <v>GA</v>
          </cell>
          <cell r="E10518">
            <v>9591175.9540819339</v>
          </cell>
        </row>
        <row r="10519">
          <cell r="A10519" t="str">
            <v>2007-12-HI</v>
          </cell>
          <cell r="B10519">
            <v>2007</v>
          </cell>
          <cell r="C10519">
            <v>12</v>
          </cell>
          <cell r="D10519" t="str">
            <v>HI</v>
          </cell>
          <cell r="E10519">
            <v>1281879.8951619489</v>
          </cell>
        </row>
        <row r="10520">
          <cell r="A10520" t="str">
            <v>2007-12-IA</v>
          </cell>
          <cell r="B10520">
            <v>2007</v>
          </cell>
          <cell r="C10520">
            <v>12</v>
          </cell>
          <cell r="D10520" t="str">
            <v>IA</v>
          </cell>
          <cell r="E10520">
            <v>2991366.4977265582</v>
          </cell>
        </row>
        <row r="10521">
          <cell r="A10521" t="str">
            <v>2007-12-ID</v>
          </cell>
          <cell r="B10521">
            <v>2007</v>
          </cell>
          <cell r="C10521">
            <v>12</v>
          </cell>
          <cell r="D10521" t="str">
            <v>ID</v>
          </cell>
          <cell r="E10521">
            <v>1507710.1778321648</v>
          </cell>
        </row>
        <row r="10522">
          <cell r="A10522" t="str">
            <v>2007-12-IL</v>
          </cell>
          <cell r="B10522">
            <v>2007</v>
          </cell>
          <cell r="C10522">
            <v>12</v>
          </cell>
          <cell r="D10522" t="str">
            <v>IL</v>
          </cell>
          <cell r="E10522">
            <v>12857404.253582526</v>
          </cell>
        </row>
        <row r="10523">
          <cell r="A10523" t="str">
            <v>2007-12-IN</v>
          </cell>
          <cell r="B10523">
            <v>2007</v>
          </cell>
          <cell r="C10523">
            <v>12</v>
          </cell>
          <cell r="D10523" t="str">
            <v>IN</v>
          </cell>
          <cell r="E10523">
            <v>6352934.5383556625</v>
          </cell>
        </row>
        <row r="10524">
          <cell r="A10524" t="str">
            <v>2007-12-KS</v>
          </cell>
          <cell r="B10524">
            <v>2007</v>
          </cell>
          <cell r="C10524">
            <v>12</v>
          </cell>
          <cell r="D10524" t="str">
            <v>KS</v>
          </cell>
          <cell r="E10524">
            <v>2787710.6634344603</v>
          </cell>
        </row>
        <row r="10525">
          <cell r="A10525" t="str">
            <v>2007-12-KY</v>
          </cell>
          <cell r="B10525">
            <v>2007</v>
          </cell>
          <cell r="C10525">
            <v>12</v>
          </cell>
          <cell r="D10525" t="str">
            <v>KY</v>
          </cell>
          <cell r="E10525">
            <v>4250049.5450594733</v>
          </cell>
        </row>
        <row r="10526">
          <cell r="A10526" t="str">
            <v>2007-12-LA</v>
          </cell>
          <cell r="B10526">
            <v>2007</v>
          </cell>
          <cell r="C10526">
            <v>12</v>
          </cell>
          <cell r="D10526" t="str">
            <v>LA</v>
          </cell>
          <cell r="E10526">
            <v>4388951.495995055</v>
          </cell>
        </row>
        <row r="10527">
          <cell r="A10527" t="str">
            <v>2007-12-MA</v>
          </cell>
          <cell r="B10527">
            <v>2007</v>
          </cell>
          <cell r="C10527">
            <v>12</v>
          </cell>
          <cell r="D10527" t="str">
            <v>MA</v>
          </cell>
          <cell r="E10527">
            <v>6480446.3670326592</v>
          </cell>
        </row>
        <row r="10528">
          <cell r="A10528" t="str">
            <v>2007-12-MD</v>
          </cell>
          <cell r="B10528">
            <v>2007</v>
          </cell>
          <cell r="C10528">
            <v>12</v>
          </cell>
          <cell r="D10528" t="str">
            <v>MD</v>
          </cell>
          <cell r="E10528">
            <v>5625025.8371965215</v>
          </cell>
        </row>
        <row r="10529">
          <cell r="A10529" t="str">
            <v>2007-12-ME</v>
          </cell>
          <cell r="B10529">
            <v>2007</v>
          </cell>
          <cell r="C10529">
            <v>12</v>
          </cell>
          <cell r="D10529" t="str">
            <v>ME</v>
          </cell>
          <cell r="E10529">
            <v>1315838.8924324212</v>
          </cell>
        </row>
        <row r="10530">
          <cell r="A10530" t="str">
            <v>2007-12-MI</v>
          </cell>
          <cell r="B10530">
            <v>2007</v>
          </cell>
          <cell r="C10530">
            <v>12</v>
          </cell>
          <cell r="D10530" t="str">
            <v>MI</v>
          </cell>
          <cell r="E10530">
            <v>10030484.850814339</v>
          </cell>
        </row>
        <row r="10531">
          <cell r="A10531" t="str">
            <v>2007-12-MN</v>
          </cell>
          <cell r="B10531">
            <v>2007</v>
          </cell>
          <cell r="C10531">
            <v>12</v>
          </cell>
          <cell r="D10531" t="str">
            <v>MN</v>
          </cell>
          <cell r="E10531">
            <v>5198226.478642242</v>
          </cell>
        </row>
        <row r="10532">
          <cell r="A10532" t="str">
            <v>2007-12-MO</v>
          </cell>
          <cell r="B10532">
            <v>2007</v>
          </cell>
          <cell r="C10532">
            <v>12</v>
          </cell>
          <cell r="D10532" t="str">
            <v>MO</v>
          </cell>
          <cell r="E10532">
            <v>5892247.8654815834</v>
          </cell>
        </row>
        <row r="10533">
          <cell r="A10533" t="str">
            <v>2007-12-MS</v>
          </cell>
          <cell r="B10533">
            <v>2007</v>
          </cell>
          <cell r="C10533">
            <v>12</v>
          </cell>
          <cell r="D10533" t="str">
            <v>MS</v>
          </cell>
          <cell r="E10533">
            <v>2928365.6912068445</v>
          </cell>
        </row>
        <row r="10534">
          <cell r="A10534" t="str">
            <v>2007-12-MT</v>
          </cell>
          <cell r="B10534">
            <v>2007</v>
          </cell>
          <cell r="C10534">
            <v>12</v>
          </cell>
          <cell r="D10534" t="str">
            <v>MT</v>
          </cell>
          <cell r="E10534">
            <v>961139.16705537995</v>
          </cell>
        </row>
        <row r="10535">
          <cell r="A10535" t="str">
            <v>2007-12-NC</v>
          </cell>
          <cell r="B10535">
            <v>2007</v>
          </cell>
          <cell r="C10535">
            <v>12</v>
          </cell>
          <cell r="D10535" t="str">
            <v>NC</v>
          </cell>
          <cell r="E10535">
            <v>9117187.207915308</v>
          </cell>
        </row>
        <row r="10536">
          <cell r="A10536" t="str">
            <v>2007-12-ND</v>
          </cell>
          <cell r="B10536">
            <v>2007</v>
          </cell>
          <cell r="C10536">
            <v>12</v>
          </cell>
          <cell r="D10536" t="str">
            <v>ND</v>
          </cell>
          <cell r="E10536">
            <v>639395.81021809974</v>
          </cell>
        </row>
        <row r="10537">
          <cell r="A10537" t="str">
            <v>2007-12-NE</v>
          </cell>
          <cell r="B10537">
            <v>2007</v>
          </cell>
          <cell r="C10537">
            <v>12</v>
          </cell>
          <cell r="D10537" t="str">
            <v>NE</v>
          </cell>
          <cell r="E10537">
            <v>1775296.9022242222</v>
          </cell>
        </row>
        <row r="10538">
          <cell r="A10538" t="str">
            <v>2007-12-NH</v>
          </cell>
          <cell r="B10538">
            <v>2007</v>
          </cell>
          <cell r="C10538">
            <v>12</v>
          </cell>
          <cell r="D10538" t="str">
            <v>NH</v>
          </cell>
          <cell r="E10538">
            <v>1313737.0848680113</v>
          </cell>
        </row>
        <row r="10539">
          <cell r="A10539" t="str">
            <v>2007-12-NJ</v>
          </cell>
          <cell r="B10539">
            <v>2007</v>
          </cell>
          <cell r="C10539">
            <v>12</v>
          </cell>
          <cell r="D10539" t="str">
            <v>NJ</v>
          </cell>
          <cell r="E10539">
            <v>8665439.2526425608</v>
          </cell>
        </row>
        <row r="10540">
          <cell r="A10540" t="str">
            <v>2007-12-NM</v>
          </cell>
          <cell r="B10540">
            <v>2007</v>
          </cell>
          <cell r="C10540">
            <v>12</v>
          </cell>
          <cell r="D10540" t="str">
            <v>NM</v>
          </cell>
          <cell r="E10540">
            <v>1972730.2541916433</v>
          </cell>
        </row>
        <row r="10541">
          <cell r="A10541" t="str">
            <v>2007-12-NV</v>
          </cell>
          <cell r="B10541">
            <v>2007</v>
          </cell>
          <cell r="C10541">
            <v>12</v>
          </cell>
          <cell r="D10541" t="str">
            <v>NV</v>
          </cell>
          <cell r="E10541">
            <v>2573494.0874843537</v>
          </cell>
        </row>
        <row r="10542">
          <cell r="A10542" t="str">
            <v>2007-12-NY</v>
          </cell>
          <cell r="B10542">
            <v>2007</v>
          </cell>
          <cell r="C10542">
            <v>12</v>
          </cell>
          <cell r="D10542" t="str">
            <v>NY</v>
          </cell>
          <cell r="E10542">
            <v>19454738.044826373</v>
          </cell>
        </row>
        <row r="10543">
          <cell r="A10543" t="str">
            <v>2007-12-OH</v>
          </cell>
          <cell r="B10543">
            <v>2007</v>
          </cell>
          <cell r="C10543">
            <v>12</v>
          </cell>
          <cell r="D10543" t="str">
            <v>OH</v>
          </cell>
          <cell r="E10543">
            <v>11481086.830396583</v>
          </cell>
        </row>
        <row r="10544">
          <cell r="A10544" t="str">
            <v>2007-12-OK</v>
          </cell>
          <cell r="B10544">
            <v>2007</v>
          </cell>
          <cell r="C10544">
            <v>12</v>
          </cell>
          <cell r="D10544" t="str">
            <v>OK</v>
          </cell>
          <cell r="E10544">
            <v>3622411.4129400114</v>
          </cell>
        </row>
        <row r="10545">
          <cell r="A10545" t="str">
            <v>2007-12-OR</v>
          </cell>
          <cell r="B10545">
            <v>2007</v>
          </cell>
          <cell r="C10545">
            <v>12</v>
          </cell>
          <cell r="D10545" t="str">
            <v>OR</v>
          </cell>
          <cell r="E10545">
            <v>3758317.2235886184</v>
          </cell>
        </row>
        <row r="10546">
          <cell r="A10546" t="str">
            <v>2007-12-PA</v>
          </cell>
          <cell r="B10546">
            <v>2007</v>
          </cell>
          <cell r="C10546">
            <v>12</v>
          </cell>
          <cell r="D10546" t="str">
            <v>PA</v>
          </cell>
          <cell r="E10546">
            <v>12431746.577782322</v>
          </cell>
        </row>
        <row r="10547">
          <cell r="A10547" t="str">
            <v>2007-12-RI</v>
          </cell>
          <cell r="B10547">
            <v>2007</v>
          </cell>
          <cell r="C10547">
            <v>12</v>
          </cell>
          <cell r="D10547" t="str">
            <v>RI</v>
          </cell>
          <cell r="E10547">
            <v>1052158.0301366446</v>
          </cell>
        </row>
        <row r="10548">
          <cell r="A10548" t="str">
            <v>2007-12-SC</v>
          </cell>
          <cell r="B10548">
            <v>2007</v>
          </cell>
          <cell r="C10548">
            <v>12</v>
          </cell>
          <cell r="D10548" t="str">
            <v>SC</v>
          </cell>
          <cell r="E10548">
            <v>4436205.0353303095</v>
          </cell>
        </row>
        <row r="10549">
          <cell r="A10549" t="str">
            <v>2007-12-SD</v>
          </cell>
          <cell r="B10549">
            <v>2007</v>
          </cell>
          <cell r="C10549">
            <v>12</v>
          </cell>
          <cell r="D10549" t="str">
            <v>SD</v>
          </cell>
          <cell r="E10549">
            <v>799239.06872757967</v>
          </cell>
        </row>
        <row r="10550">
          <cell r="A10550" t="str">
            <v>2007-12-TN</v>
          </cell>
          <cell r="B10550">
            <v>2007</v>
          </cell>
          <cell r="C10550">
            <v>12</v>
          </cell>
          <cell r="D10550" t="str">
            <v>TN</v>
          </cell>
          <cell r="E10550">
            <v>6176569.8983298261</v>
          </cell>
        </row>
        <row r="10551">
          <cell r="A10551" t="str">
            <v>2007-12-TX</v>
          </cell>
          <cell r="B10551">
            <v>2007</v>
          </cell>
          <cell r="C10551">
            <v>12</v>
          </cell>
          <cell r="D10551" t="str">
            <v>TX</v>
          </cell>
          <cell r="E10551">
            <v>24045589.969535064</v>
          </cell>
        </row>
        <row r="10552">
          <cell r="A10552" t="str">
            <v>2007-12-UT</v>
          </cell>
          <cell r="B10552">
            <v>2007</v>
          </cell>
          <cell r="C10552">
            <v>12</v>
          </cell>
          <cell r="D10552" t="str">
            <v>UT</v>
          </cell>
          <cell r="E10552">
            <v>2697168.3818769827</v>
          </cell>
        </row>
        <row r="10553">
          <cell r="A10553" t="str">
            <v>2007-12-VA</v>
          </cell>
          <cell r="B10553">
            <v>2007</v>
          </cell>
          <cell r="C10553">
            <v>12</v>
          </cell>
          <cell r="D10553" t="str">
            <v>VA</v>
          </cell>
          <cell r="E10553">
            <v>7728117.1303229267</v>
          </cell>
        </row>
        <row r="10554">
          <cell r="A10554" t="str">
            <v>2007-12-VT</v>
          </cell>
          <cell r="B10554">
            <v>2007</v>
          </cell>
          <cell r="C10554">
            <v>12</v>
          </cell>
          <cell r="D10554" t="str">
            <v>VT</v>
          </cell>
          <cell r="E10554">
            <v>620965.53048552084</v>
          </cell>
        </row>
        <row r="10555">
          <cell r="A10555" t="str">
            <v>2007-12-WA</v>
          </cell>
          <cell r="B10555">
            <v>2007</v>
          </cell>
          <cell r="C10555">
            <v>12</v>
          </cell>
          <cell r="D10555" t="str">
            <v>WA</v>
          </cell>
          <cell r="E10555">
            <v>6491165.2781588389</v>
          </cell>
        </row>
        <row r="10556">
          <cell r="A10556" t="str">
            <v>2007-12-WI</v>
          </cell>
          <cell r="B10556">
            <v>2007</v>
          </cell>
          <cell r="C10556">
            <v>12</v>
          </cell>
          <cell r="D10556" t="str">
            <v>WI</v>
          </cell>
          <cell r="E10556">
            <v>5611017.6556367418</v>
          </cell>
        </row>
        <row r="10557">
          <cell r="A10557" t="str">
            <v>2007-12-WV</v>
          </cell>
          <cell r="B10557">
            <v>2007</v>
          </cell>
          <cell r="C10557">
            <v>12</v>
          </cell>
          <cell r="D10557" t="str">
            <v>WV</v>
          </cell>
          <cell r="E10557">
            <v>1811766.8234325161</v>
          </cell>
        </row>
        <row r="10558">
          <cell r="A10558" t="str">
            <v>2007-12-WY</v>
          </cell>
          <cell r="B10558">
            <v>2007</v>
          </cell>
          <cell r="C10558">
            <v>12</v>
          </cell>
          <cell r="D10558" t="str">
            <v>WY</v>
          </cell>
          <cell r="E10558">
            <v>527187.11782291508</v>
          </cell>
        </row>
        <row r="10559">
          <cell r="A10559" t="str">
            <v>2007-1-AK</v>
          </cell>
          <cell r="B10559">
            <v>2007</v>
          </cell>
          <cell r="C10559">
            <v>1</v>
          </cell>
          <cell r="D10559" t="str">
            <v>AK</v>
          </cell>
          <cell r="E10559">
            <v>678709.56633476133</v>
          </cell>
        </row>
        <row r="10560">
          <cell r="A10560" t="str">
            <v>2007-1-AL</v>
          </cell>
          <cell r="B10560">
            <v>2007</v>
          </cell>
          <cell r="C10560">
            <v>1</v>
          </cell>
          <cell r="D10560" t="str">
            <v>AL</v>
          </cell>
          <cell r="E10560">
            <v>4607114.1239462551</v>
          </cell>
        </row>
        <row r="10561">
          <cell r="A10561" t="str">
            <v>2007-1-AR</v>
          </cell>
          <cell r="B10561">
            <v>2007</v>
          </cell>
          <cell r="C10561">
            <v>1</v>
          </cell>
          <cell r="D10561" t="str">
            <v>AR</v>
          </cell>
          <cell r="E10561">
            <v>2817403.8344038851</v>
          </cell>
        </row>
        <row r="10562">
          <cell r="A10562" t="str">
            <v>2007-1-AZ</v>
          </cell>
          <cell r="B10562">
            <v>2007</v>
          </cell>
          <cell r="C10562">
            <v>1</v>
          </cell>
          <cell r="D10562" t="str">
            <v>AZ</v>
          </cell>
          <cell r="E10562">
            <v>6266354.9805769054</v>
          </cell>
        </row>
        <row r="10563">
          <cell r="A10563" t="str">
            <v>2007-1-CA</v>
          </cell>
          <cell r="B10563">
            <v>2007</v>
          </cell>
          <cell r="C10563">
            <v>1</v>
          </cell>
          <cell r="D10563" t="str">
            <v>CA</v>
          </cell>
          <cell r="E10563">
            <v>36249604.493729569</v>
          </cell>
        </row>
        <row r="10564">
          <cell r="A10564" t="str">
            <v>2007-1-CO</v>
          </cell>
          <cell r="B10564">
            <v>2007</v>
          </cell>
          <cell r="C10564">
            <v>1</v>
          </cell>
          <cell r="D10564" t="str">
            <v>CO</v>
          </cell>
          <cell r="E10564">
            <v>4797305.118075598</v>
          </cell>
        </row>
        <row r="10565">
          <cell r="A10565" t="str">
            <v>2007-1-CT</v>
          </cell>
          <cell r="B10565">
            <v>2007</v>
          </cell>
          <cell r="C10565">
            <v>1</v>
          </cell>
          <cell r="D10565" t="str">
            <v>CT</v>
          </cell>
          <cell r="E10565">
            <v>3488882.1161465584</v>
          </cell>
        </row>
        <row r="10566">
          <cell r="A10566" t="str">
            <v>2007-1-DC</v>
          </cell>
          <cell r="B10566">
            <v>2007</v>
          </cell>
          <cell r="C10566">
            <v>1</v>
          </cell>
          <cell r="D10566" t="str">
            <v>DC</v>
          </cell>
          <cell r="E10566">
            <v>586644.56768070895</v>
          </cell>
        </row>
        <row r="10567">
          <cell r="A10567" t="str">
            <v>2007-1-DE</v>
          </cell>
          <cell r="B10567">
            <v>2007</v>
          </cell>
          <cell r="C10567">
            <v>1</v>
          </cell>
          <cell r="D10567" t="str">
            <v>DE</v>
          </cell>
          <cell r="E10567">
            <v>856175.97109501064</v>
          </cell>
        </row>
        <row r="10568">
          <cell r="A10568" t="str">
            <v>2007-1-FL</v>
          </cell>
          <cell r="B10568">
            <v>2007</v>
          </cell>
          <cell r="C10568">
            <v>1</v>
          </cell>
          <cell r="D10568" t="str">
            <v>FL</v>
          </cell>
          <cell r="E10568">
            <v>18109497.913063735</v>
          </cell>
        </row>
        <row r="10569">
          <cell r="A10569" t="str">
            <v>2007-1-GA</v>
          </cell>
          <cell r="B10569">
            <v>2007</v>
          </cell>
          <cell r="C10569">
            <v>1</v>
          </cell>
          <cell r="D10569" t="str">
            <v>GA</v>
          </cell>
          <cell r="E10569">
            <v>9421474.9938220177</v>
          </cell>
        </row>
        <row r="10570">
          <cell r="A10570" t="str">
            <v>2007-1-HI</v>
          </cell>
          <cell r="B10570">
            <v>2007</v>
          </cell>
          <cell r="C10570">
            <v>1</v>
          </cell>
          <cell r="D10570" t="str">
            <v>HI</v>
          </cell>
          <cell r="E10570">
            <v>1276310.3575453942</v>
          </cell>
        </row>
        <row r="10571">
          <cell r="A10571" t="str">
            <v>2007-1-IA</v>
          </cell>
          <cell r="B10571">
            <v>2007</v>
          </cell>
          <cell r="C10571">
            <v>1</v>
          </cell>
          <cell r="D10571" t="str">
            <v>IA</v>
          </cell>
          <cell r="E10571">
            <v>2975324.0938013131</v>
          </cell>
        </row>
        <row r="10572">
          <cell r="A10572" t="str">
            <v>2007-1-ID</v>
          </cell>
          <cell r="B10572">
            <v>2007</v>
          </cell>
          <cell r="C10572">
            <v>1</v>
          </cell>
          <cell r="D10572" t="str">
            <v>ID</v>
          </cell>
          <cell r="E10572">
            <v>1478751.3718415548</v>
          </cell>
        </row>
        <row r="10573">
          <cell r="A10573" t="str">
            <v>2007-1-IL</v>
          </cell>
          <cell r="B10573">
            <v>2007</v>
          </cell>
          <cell r="C10573">
            <v>1</v>
          </cell>
          <cell r="D10573" t="str">
            <v>IL</v>
          </cell>
          <cell r="E10573">
            <v>12792776.728533918</v>
          </cell>
        </row>
        <row r="10574">
          <cell r="A10574" t="str">
            <v>2007-1-IN</v>
          </cell>
          <cell r="B10574">
            <v>2007</v>
          </cell>
          <cell r="C10574">
            <v>1</v>
          </cell>
          <cell r="D10574" t="str">
            <v>IN</v>
          </cell>
          <cell r="E10574">
            <v>6315021.852054758</v>
          </cell>
        </row>
        <row r="10575">
          <cell r="A10575" t="str">
            <v>2007-1-KS</v>
          </cell>
          <cell r="B10575">
            <v>2007</v>
          </cell>
          <cell r="C10575">
            <v>1</v>
          </cell>
          <cell r="D10575" t="str">
            <v>KS</v>
          </cell>
          <cell r="E10575">
            <v>2766841.3639513436</v>
          </cell>
        </row>
        <row r="10576">
          <cell r="A10576" t="str">
            <v>2007-1-KY</v>
          </cell>
          <cell r="B10576">
            <v>2007</v>
          </cell>
          <cell r="C10576">
            <v>1</v>
          </cell>
          <cell r="D10576" t="str">
            <v>KY</v>
          </cell>
          <cell r="E10576">
            <v>4217907.7489458937</v>
          </cell>
        </row>
        <row r="10577">
          <cell r="A10577" t="str">
            <v>2007-1-LA</v>
          </cell>
          <cell r="B10577">
            <v>2007</v>
          </cell>
          <cell r="C10577">
            <v>1</v>
          </cell>
          <cell r="D10577" t="str">
            <v>LA</v>
          </cell>
          <cell r="E10577">
            <v>4308886.1760038771</v>
          </cell>
        </row>
        <row r="10578">
          <cell r="A10578" t="str">
            <v>2007-1-MA</v>
          </cell>
          <cell r="B10578">
            <v>2007</v>
          </cell>
          <cell r="C10578">
            <v>1</v>
          </cell>
          <cell r="D10578" t="str">
            <v>MA</v>
          </cell>
          <cell r="E10578">
            <v>6455679.2008214639</v>
          </cell>
        </row>
        <row r="10579">
          <cell r="A10579" t="str">
            <v>2007-1-MD</v>
          </cell>
          <cell r="B10579">
            <v>2007</v>
          </cell>
          <cell r="C10579">
            <v>1</v>
          </cell>
          <cell r="D10579" t="str">
            <v>MD</v>
          </cell>
          <cell r="E10579">
            <v>5610583.6507188212</v>
          </cell>
        </row>
        <row r="10580">
          <cell r="A10580" t="str">
            <v>2007-1-ME</v>
          </cell>
          <cell r="B10580">
            <v>2007</v>
          </cell>
          <cell r="C10580">
            <v>1</v>
          </cell>
          <cell r="D10580" t="str">
            <v>ME</v>
          </cell>
          <cell r="E10580">
            <v>1314376.8310994285</v>
          </cell>
        </row>
        <row r="10581">
          <cell r="A10581" t="str">
            <v>2007-1-MI</v>
          </cell>
          <cell r="B10581">
            <v>2007</v>
          </cell>
          <cell r="C10581">
            <v>1</v>
          </cell>
          <cell r="D10581" t="str">
            <v>MI</v>
          </cell>
          <cell r="E10581">
            <v>10066845.998890979</v>
          </cell>
        </row>
        <row r="10582">
          <cell r="A10582" t="str">
            <v>2007-1-MN</v>
          </cell>
          <cell r="B10582">
            <v>2007</v>
          </cell>
          <cell r="C10582">
            <v>1</v>
          </cell>
          <cell r="D10582" t="str">
            <v>MN</v>
          </cell>
          <cell r="E10582">
            <v>5162778.1901187953</v>
          </cell>
        </row>
        <row r="10583">
          <cell r="A10583" t="str">
            <v>2007-1-MO</v>
          </cell>
          <cell r="B10583">
            <v>2007</v>
          </cell>
          <cell r="C10583">
            <v>1</v>
          </cell>
          <cell r="D10583" t="str">
            <v>MO</v>
          </cell>
          <cell r="E10583">
            <v>5855724.8762538098</v>
          </cell>
        </row>
        <row r="10584">
          <cell r="A10584" t="str">
            <v>2007-1-MS</v>
          </cell>
          <cell r="B10584">
            <v>2007</v>
          </cell>
          <cell r="C10584">
            <v>1</v>
          </cell>
          <cell r="D10584" t="str">
            <v>MS</v>
          </cell>
          <cell r="E10584">
            <v>2908892.7837621467</v>
          </cell>
        </row>
        <row r="10585">
          <cell r="A10585" t="str">
            <v>2007-1-MT</v>
          </cell>
          <cell r="B10585">
            <v>2007</v>
          </cell>
          <cell r="C10585">
            <v>1</v>
          </cell>
          <cell r="D10585" t="str">
            <v>MT</v>
          </cell>
          <cell r="E10585">
            <v>951039.82921665418</v>
          </cell>
        </row>
        <row r="10586">
          <cell r="A10586" t="str">
            <v>2007-1-NC</v>
          </cell>
          <cell r="B10586">
            <v>2007</v>
          </cell>
          <cell r="C10586">
            <v>1</v>
          </cell>
          <cell r="D10586" t="str">
            <v>NC</v>
          </cell>
          <cell r="E10586">
            <v>8943923.1829183958</v>
          </cell>
        </row>
        <row r="10587">
          <cell r="A10587" t="str">
            <v>2007-1-ND</v>
          </cell>
          <cell r="B10587">
            <v>2007</v>
          </cell>
          <cell r="C10587">
            <v>1</v>
          </cell>
          <cell r="D10587" t="str">
            <v>ND</v>
          </cell>
          <cell r="E10587">
            <v>637178.84467300354</v>
          </cell>
        </row>
        <row r="10588">
          <cell r="A10588" t="str">
            <v>2007-1-NE</v>
          </cell>
          <cell r="B10588">
            <v>2007</v>
          </cell>
          <cell r="C10588">
            <v>1</v>
          </cell>
          <cell r="D10588" t="str">
            <v>NE</v>
          </cell>
          <cell r="E10588">
            <v>1764631.5659909584</v>
          </cell>
        </row>
        <row r="10589">
          <cell r="A10589" t="str">
            <v>2007-1-NH</v>
          </cell>
          <cell r="B10589">
            <v>2007</v>
          </cell>
          <cell r="C10589">
            <v>1</v>
          </cell>
          <cell r="D10589" t="str">
            <v>NH</v>
          </cell>
          <cell r="E10589">
            <v>1310540.9377101392</v>
          </cell>
        </row>
        <row r="10590">
          <cell r="A10590" t="str">
            <v>2007-1-NJ</v>
          </cell>
          <cell r="B10590">
            <v>2007</v>
          </cell>
          <cell r="C10590">
            <v>1</v>
          </cell>
          <cell r="D10590" t="str">
            <v>NJ</v>
          </cell>
          <cell r="E10590">
            <v>8646674.0090653803</v>
          </cell>
        </row>
        <row r="10591">
          <cell r="A10591" t="str">
            <v>2007-1-NM</v>
          </cell>
          <cell r="B10591">
            <v>2007</v>
          </cell>
          <cell r="C10591">
            <v>1</v>
          </cell>
          <cell r="D10591" t="str">
            <v>NM</v>
          </cell>
          <cell r="E10591">
            <v>1951196.7647090647</v>
          </cell>
        </row>
        <row r="10592">
          <cell r="A10592" t="str">
            <v>2007-1-NV</v>
          </cell>
          <cell r="B10592">
            <v>2007</v>
          </cell>
          <cell r="C10592">
            <v>1</v>
          </cell>
          <cell r="D10592" t="str">
            <v>NV</v>
          </cell>
          <cell r="E10592">
            <v>2519476.9838070991</v>
          </cell>
        </row>
        <row r="10593">
          <cell r="A10593" t="str">
            <v>2007-1-NY</v>
          </cell>
          <cell r="B10593">
            <v>2007</v>
          </cell>
          <cell r="C10593">
            <v>1</v>
          </cell>
          <cell r="D10593" t="str">
            <v>NY</v>
          </cell>
          <cell r="E10593">
            <v>19398192.875157449</v>
          </cell>
        </row>
        <row r="10594">
          <cell r="A10594" t="str">
            <v>2007-1-OH</v>
          </cell>
          <cell r="B10594">
            <v>2007</v>
          </cell>
          <cell r="C10594">
            <v>1</v>
          </cell>
          <cell r="D10594" t="str">
            <v>OH</v>
          </cell>
          <cell r="E10594">
            <v>11468018.869712329</v>
          </cell>
        </row>
        <row r="10595">
          <cell r="A10595" t="str">
            <v>2007-1-OK</v>
          </cell>
          <cell r="B10595">
            <v>2007</v>
          </cell>
          <cell r="C10595">
            <v>1</v>
          </cell>
          <cell r="D10595" t="str">
            <v>OK</v>
          </cell>
          <cell r="E10595">
            <v>3588174.2469475381</v>
          </cell>
        </row>
        <row r="10596">
          <cell r="A10596" t="str">
            <v>2007-1-OR</v>
          </cell>
          <cell r="B10596">
            <v>2007</v>
          </cell>
          <cell r="C10596">
            <v>1</v>
          </cell>
          <cell r="D10596" t="str">
            <v>OR</v>
          </cell>
          <cell r="E10596">
            <v>3708342.9433189151</v>
          </cell>
        </row>
        <row r="10597">
          <cell r="A10597" t="str">
            <v>2007-1-PA</v>
          </cell>
          <cell r="B10597">
            <v>2007</v>
          </cell>
          <cell r="C10597">
            <v>1</v>
          </cell>
          <cell r="D10597" t="str">
            <v>PA</v>
          </cell>
          <cell r="E10597">
            <v>12404001.045750191</v>
          </cell>
        </row>
        <row r="10598">
          <cell r="A10598" t="str">
            <v>2007-1-RI</v>
          </cell>
          <cell r="B10598">
            <v>2007</v>
          </cell>
          <cell r="C10598">
            <v>1</v>
          </cell>
          <cell r="D10598" t="str">
            <v>RI</v>
          </cell>
          <cell r="E10598">
            <v>1056066.8699504291</v>
          </cell>
        </row>
        <row r="10599">
          <cell r="A10599" t="str">
            <v>2007-1-SC</v>
          </cell>
          <cell r="B10599">
            <v>2007</v>
          </cell>
          <cell r="C10599">
            <v>1</v>
          </cell>
          <cell r="D10599" t="str">
            <v>SC</v>
          </cell>
          <cell r="E10599">
            <v>4365011.4118104074</v>
          </cell>
        </row>
        <row r="10600">
          <cell r="A10600" t="str">
            <v>2007-1-SD</v>
          </cell>
          <cell r="B10600">
            <v>2007</v>
          </cell>
          <cell r="C10600">
            <v>1</v>
          </cell>
          <cell r="D10600" t="str">
            <v>SD</v>
          </cell>
          <cell r="E10600">
            <v>791543.64431470027</v>
          </cell>
        </row>
        <row r="10601">
          <cell r="A10601" t="str">
            <v>2007-1-TN</v>
          </cell>
          <cell r="B10601">
            <v>2007</v>
          </cell>
          <cell r="C10601">
            <v>1</v>
          </cell>
          <cell r="D10601" t="str">
            <v>TN</v>
          </cell>
          <cell r="E10601">
            <v>6108823.2623594226</v>
          </cell>
        </row>
        <row r="10602">
          <cell r="A10602" t="str">
            <v>2007-1-TX</v>
          </cell>
          <cell r="B10602">
            <v>2007</v>
          </cell>
          <cell r="C10602">
            <v>1</v>
          </cell>
          <cell r="D10602" t="str">
            <v>TX</v>
          </cell>
          <cell r="E10602">
            <v>23606494.87421947</v>
          </cell>
        </row>
        <row r="10603">
          <cell r="A10603" t="str">
            <v>2007-1-UT</v>
          </cell>
          <cell r="B10603">
            <v>2007</v>
          </cell>
          <cell r="C10603">
            <v>1</v>
          </cell>
          <cell r="D10603" t="str">
            <v>UT</v>
          </cell>
          <cell r="E10603">
            <v>2627323.7809420177</v>
          </cell>
        </row>
        <row r="10604">
          <cell r="A10604" t="str">
            <v>2007-1-VA</v>
          </cell>
          <cell r="B10604">
            <v>2007</v>
          </cell>
          <cell r="C10604">
            <v>1</v>
          </cell>
          <cell r="D10604" t="str">
            <v>VA</v>
          </cell>
          <cell r="E10604">
            <v>7663628.800762143</v>
          </cell>
        </row>
        <row r="10605">
          <cell r="A10605" t="str">
            <v>2007-1-VT</v>
          </cell>
          <cell r="B10605">
            <v>2007</v>
          </cell>
          <cell r="C10605">
            <v>1</v>
          </cell>
          <cell r="D10605" t="str">
            <v>VT</v>
          </cell>
          <cell r="E10605">
            <v>620472.05118243152</v>
          </cell>
        </row>
        <row r="10606">
          <cell r="A10606" t="str">
            <v>2007-1-WA</v>
          </cell>
          <cell r="B10606">
            <v>2007</v>
          </cell>
          <cell r="C10606">
            <v>1</v>
          </cell>
          <cell r="D10606" t="str">
            <v>WA</v>
          </cell>
          <cell r="E10606">
            <v>6405149.8718401901</v>
          </cell>
        </row>
        <row r="10607">
          <cell r="A10607" t="str">
            <v>2007-1-WI</v>
          </cell>
          <cell r="B10607">
            <v>2007</v>
          </cell>
          <cell r="C10607">
            <v>1</v>
          </cell>
          <cell r="D10607" t="str">
            <v>WI</v>
          </cell>
          <cell r="E10607">
            <v>5583716.2845362397</v>
          </cell>
        </row>
        <row r="10608">
          <cell r="A10608" t="str">
            <v>2007-1-WV</v>
          </cell>
          <cell r="B10608">
            <v>2007</v>
          </cell>
          <cell r="C10608">
            <v>1</v>
          </cell>
          <cell r="D10608" t="str">
            <v>WV</v>
          </cell>
          <cell r="E10608">
            <v>1808298.5456109985</v>
          </cell>
        </row>
        <row r="10609">
          <cell r="A10609" t="str">
            <v>2007-1-WY</v>
          </cell>
          <cell r="B10609">
            <v>2007</v>
          </cell>
          <cell r="C10609">
            <v>1</v>
          </cell>
          <cell r="D10609" t="str">
            <v>WY</v>
          </cell>
          <cell r="E10609">
            <v>517935.72949175641</v>
          </cell>
        </row>
        <row r="10610">
          <cell r="A10610" t="str">
            <v>2007-2-AK</v>
          </cell>
          <cell r="B10610">
            <v>2007</v>
          </cell>
          <cell r="C10610">
            <v>2</v>
          </cell>
          <cell r="D10610" t="str">
            <v>AK</v>
          </cell>
          <cell r="E10610">
            <v>679111.8271887881</v>
          </cell>
        </row>
        <row r="10611">
          <cell r="A10611" t="str">
            <v>2007-2-AL</v>
          </cell>
          <cell r="B10611">
            <v>2007</v>
          </cell>
          <cell r="C10611">
            <v>2</v>
          </cell>
          <cell r="D10611" t="str">
            <v>AL</v>
          </cell>
          <cell r="E10611">
            <v>4610380.5683194157</v>
          </cell>
        </row>
        <row r="10612">
          <cell r="A10612" t="str">
            <v>2007-2-AR</v>
          </cell>
          <cell r="B10612">
            <v>2007</v>
          </cell>
          <cell r="C10612">
            <v>2</v>
          </cell>
          <cell r="D10612" t="str">
            <v>AR</v>
          </cell>
          <cell r="E10612">
            <v>2819610.6776137529</v>
          </cell>
        </row>
        <row r="10613">
          <cell r="A10613" t="str">
            <v>2007-2-AZ</v>
          </cell>
          <cell r="B10613">
            <v>2007</v>
          </cell>
          <cell r="C10613">
            <v>2</v>
          </cell>
          <cell r="D10613" t="str">
            <v>AZ</v>
          </cell>
          <cell r="E10613">
            <v>6281160.6459389916</v>
          </cell>
        </row>
        <row r="10614">
          <cell r="A10614" t="str">
            <v>2007-2-CA</v>
          </cell>
          <cell r="B10614">
            <v>2007</v>
          </cell>
          <cell r="C10614">
            <v>2</v>
          </cell>
          <cell r="D10614" t="str">
            <v>CA</v>
          </cell>
          <cell r="E10614">
            <v>36271033.510184444</v>
          </cell>
        </row>
        <row r="10615">
          <cell r="A10615" t="str">
            <v>2007-2-CO</v>
          </cell>
          <cell r="B10615">
            <v>2007</v>
          </cell>
          <cell r="C10615">
            <v>2</v>
          </cell>
          <cell r="D10615" t="str">
            <v>CO</v>
          </cell>
          <cell r="E10615">
            <v>4804986.5022814926</v>
          </cell>
        </row>
        <row r="10616">
          <cell r="A10616" t="str">
            <v>2007-2-CT</v>
          </cell>
          <cell r="B10616">
            <v>2007</v>
          </cell>
          <cell r="C10616">
            <v>2</v>
          </cell>
          <cell r="D10616" t="str">
            <v>CT</v>
          </cell>
          <cell r="E10616">
            <v>3489046.495941069</v>
          </cell>
        </row>
        <row r="10617">
          <cell r="A10617" t="str">
            <v>2007-2-DC</v>
          </cell>
          <cell r="B10617">
            <v>2007</v>
          </cell>
          <cell r="C10617">
            <v>2</v>
          </cell>
          <cell r="D10617" t="str">
            <v>DC</v>
          </cell>
          <cell r="E10617">
            <v>586849.0782600618</v>
          </cell>
        </row>
        <row r="10618">
          <cell r="A10618" t="str">
            <v>2007-2-DE</v>
          </cell>
          <cell r="B10618">
            <v>2007</v>
          </cell>
          <cell r="C10618">
            <v>2</v>
          </cell>
          <cell r="D10618" t="str">
            <v>DE</v>
          </cell>
          <cell r="E10618">
            <v>857148.15160092199</v>
          </cell>
        </row>
        <row r="10619">
          <cell r="A10619" t="str">
            <v>2007-2-FL</v>
          </cell>
          <cell r="B10619">
            <v>2007</v>
          </cell>
          <cell r="C10619">
            <v>2</v>
          </cell>
          <cell r="D10619" t="str">
            <v>FL</v>
          </cell>
          <cell r="E10619">
            <v>18124609.435033552</v>
          </cell>
        </row>
        <row r="10620">
          <cell r="A10620" t="str">
            <v>2007-2-GA</v>
          </cell>
          <cell r="B10620">
            <v>2007</v>
          </cell>
          <cell r="C10620">
            <v>2</v>
          </cell>
          <cell r="D10620" t="str">
            <v>GA</v>
          </cell>
          <cell r="E10620">
            <v>9438711.4922482688</v>
          </cell>
        </row>
        <row r="10621">
          <cell r="A10621" t="str">
            <v>2007-2-HI</v>
          </cell>
          <cell r="B10621">
            <v>2007</v>
          </cell>
          <cell r="C10621">
            <v>2</v>
          </cell>
          <cell r="D10621" t="str">
            <v>HI</v>
          </cell>
          <cell r="E10621">
            <v>1276484.833919697</v>
          </cell>
        </row>
        <row r="10622">
          <cell r="A10622" t="str">
            <v>2007-2-IA</v>
          </cell>
          <cell r="B10622">
            <v>2007</v>
          </cell>
          <cell r="C10622">
            <v>2</v>
          </cell>
          <cell r="D10622" t="str">
            <v>IA</v>
          </cell>
          <cell r="E10622">
            <v>2976668.5665734024</v>
          </cell>
        </row>
        <row r="10623">
          <cell r="A10623" t="str">
            <v>2007-2-ID</v>
          </cell>
          <cell r="B10623">
            <v>2007</v>
          </cell>
          <cell r="C10623">
            <v>2</v>
          </cell>
          <cell r="D10623" t="str">
            <v>ID</v>
          </cell>
          <cell r="E10623">
            <v>1481699.9019858697</v>
          </cell>
        </row>
        <row r="10624">
          <cell r="A10624" t="str">
            <v>2007-2-IL</v>
          </cell>
          <cell r="B10624">
            <v>2007</v>
          </cell>
          <cell r="C10624">
            <v>2</v>
          </cell>
          <cell r="D10624" t="str">
            <v>IL</v>
          </cell>
          <cell r="E10624">
            <v>12798302.360484662</v>
          </cell>
        </row>
        <row r="10625">
          <cell r="A10625" t="str">
            <v>2007-2-IN</v>
          </cell>
          <cell r="B10625">
            <v>2007</v>
          </cell>
          <cell r="C10625">
            <v>2</v>
          </cell>
          <cell r="D10625" t="str">
            <v>IN</v>
          </cell>
          <cell r="E10625">
            <v>6318511.5669865087</v>
          </cell>
        </row>
        <row r="10626">
          <cell r="A10626" t="str">
            <v>2007-2-KS</v>
          </cell>
          <cell r="B10626">
            <v>2007</v>
          </cell>
          <cell r="C10626">
            <v>2</v>
          </cell>
          <cell r="D10626" t="str">
            <v>KS</v>
          </cell>
          <cell r="E10626">
            <v>2768607.6978914104</v>
          </cell>
        </row>
        <row r="10627">
          <cell r="A10627" t="str">
            <v>2007-2-KY</v>
          </cell>
          <cell r="B10627">
            <v>2007</v>
          </cell>
          <cell r="C10627">
            <v>2</v>
          </cell>
          <cell r="D10627" t="str">
            <v>KY</v>
          </cell>
          <cell r="E10627">
            <v>4220993.5933856312</v>
          </cell>
        </row>
        <row r="10628">
          <cell r="A10628" t="str">
            <v>2007-2-LA</v>
          </cell>
          <cell r="B10628">
            <v>2007</v>
          </cell>
          <cell r="C10628">
            <v>2</v>
          </cell>
          <cell r="D10628" t="str">
            <v>LA</v>
          </cell>
          <cell r="E10628">
            <v>4319858.6727633271</v>
          </cell>
        </row>
        <row r="10629">
          <cell r="A10629" t="str">
            <v>2007-2-MA</v>
          </cell>
          <cell r="B10629">
            <v>2007</v>
          </cell>
          <cell r="C10629">
            <v>2</v>
          </cell>
          <cell r="D10629" t="str">
            <v>MA</v>
          </cell>
          <cell r="E10629">
            <v>6457723.9992509345</v>
          </cell>
        </row>
        <row r="10630">
          <cell r="A10630" t="str">
            <v>2007-2-MD</v>
          </cell>
          <cell r="B10630">
            <v>2007</v>
          </cell>
          <cell r="C10630">
            <v>2</v>
          </cell>
          <cell r="D10630" t="str">
            <v>MD</v>
          </cell>
          <cell r="E10630">
            <v>5611972.4616014389</v>
          </cell>
        </row>
        <row r="10631">
          <cell r="A10631" t="str">
            <v>2007-2-ME</v>
          </cell>
          <cell r="B10631">
            <v>2007</v>
          </cell>
          <cell r="C10631">
            <v>2</v>
          </cell>
          <cell r="D10631" t="str">
            <v>ME</v>
          </cell>
          <cell r="E10631">
            <v>1314547.2135592315</v>
          </cell>
        </row>
        <row r="10632">
          <cell r="A10632" t="str">
            <v>2007-2-MI</v>
          </cell>
          <cell r="B10632">
            <v>2007</v>
          </cell>
          <cell r="C10632">
            <v>2</v>
          </cell>
          <cell r="D10632" t="str">
            <v>MI</v>
          </cell>
          <cell r="E10632">
            <v>10064010.130203605</v>
          </cell>
        </row>
        <row r="10633">
          <cell r="A10633" t="str">
            <v>2007-2-MN</v>
          </cell>
          <cell r="B10633">
            <v>2007</v>
          </cell>
          <cell r="C10633">
            <v>2</v>
          </cell>
          <cell r="D10633" t="str">
            <v>MN</v>
          </cell>
          <cell r="E10633">
            <v>5166059.5087545663</v>
          </cell>
        </row>
        <row r="10634">
          <cell r="A10634" t="str">
            <v>2007-2-MO</v>
          </cell>
          <cell r="B10634">
            <v>2007</v>
          </cell>
          <cell r="C10634">
            <v>2</v>
          </cell>
          <cell r="D10634" t="str">
            <v>MO</v>
          </cell>
          <cell r="E10634">
            <v>5859524.8045941349</v>
          </cell>
        </row>
        <row r="10635">
          <cell r="A10635" t="str">
            <v>2007-2-MS</v>
          </cell>
          <cell r="B10635">
            <v>2007</v>
          </cell>
          <cell r="C10635">
            <v>2</v>
          </cell>
          <cell r="D10635" t="str">
            <v>MS</v>
          </cell>
          <cell r="E10635">
            <v>2910927.7208852107</v>
          </cell>
        </row>
        <row r="10636">
          <cell r="A10636" t="str">
            <v>2007-2-MT</v>
          </cell>
          <cell r="B10636">
            <v>2007</v>
          </cell>
          <cell r="C10636">
            <v>2</v>
          </cell>
          <cell r="D10636" t="str">
            <v>MT</v>
          </cell>
          <cell r="E10636">
            <v>951978.36727630452</v>
          </cell>
        </row>
        <row r="10637">
          <cell r="A10637" t="str">
            <v>2007-2-NC</v>
          </cell>
          <cell r="B10637">
            <v>2007</v>
          </cell>
          <cell r="C10637">
            <v>2</v>
          </cell>
          <cell r="D10637" t="str">
            <v>NC</v>
          </cell>
          <cell r="E10637">
            <v>8960459.698881004</v>
          </cell>
        </row>
        <row r="10638">
          <cell r="A10638" t="str">
            <v>2007-2-ND</v>
          </cell>
          <cell r="B10638">
            <v>2007</v>
          </cell>
          <cell r="C10638">
            <v>2</v>
          </cell>
          <cell r="D10638" t="str">
            <v>ND</v>
          </cell>
          <cell r="E10638">
            <v>637299.89923943405</v>
          </cell>
        </row>
        <row r="10639">
          <cell r="A10639" t="str">
            <v>2007-2-NE</v>
          </cell>
          <cell r="B10639">
            <v>2007</v>
          </cell>
          <cell r="C10639">
            <v>2</v>
          </cell>
          <cell r="D10639" t="str">
            <v>NE</v>
          </cell>
          <cell r="E10639">
            <v>1765441.626913415</v>
          </cell>
        </row>
        <row r="10640">
          <cell r="A10640" t="str">
            <v>2007-2-NH</v>
          </cell>
          <cell r="B10640">
            <v>2007</v>
          </cell>
          <cell r="C10640">
            <v>2</v>
          </cell>
          <cell r="D10640" t="str">
            <v>NH</v>
          </cell>
          <cell r="E10640">
            <v>1310827.3128898311</v>
          </cell>
        </row>
        <row r="10641">
          <cell r="A10641" t="str">
            <v>2007-2-NJ</v>
          </cell>
          <cell r="B10641">
            <v>2007</v>
          </cell>
          <cell r="C10641">
            <v>2</v>
          </cell>
          <cell r="D10641" t="str">
            <v>NJ</v>
          </cell>
          <cell r="E10641">
            <v>8647750.479474932</v>
          </cell>
        </row>
        <row r="10642">
          <cell r="A10642" t="str">
            <v>2007-2-NM</v>
          </cell>
          <cell r="B10642">
            <v>2007</v>
          </cell>
          <cell r="C10642">
            <v>2</v>
          </cell>
          <cell r="D10642" t="str">
            <v>NM</v>
          </cell>
          <cell r="E10642">
            <v>1953419.0573467093</v>
          </cell>
        </row>
        <row r="10643">
          <cell r="A10643" t="str">
            <v>2007-2-NV</v>
          </cell>
          <cell r="B10643">
            <v>2007</v>
          </cell>
          <cell r="C10643">
            <v>2</v>
          </cell>
          <cell r="D10643" t="str">
            <v>NV</v>
          </cell>
          <cell r="E10643">
            <v>2525405.6716488292</v>
          </cell>
        </row>
        <row r="10644">
          <cell r="A10644" t="str">
            <v>2007-2-NY</v>
          </cell>
          <cell r="B10644">
            <v>2007</v>
          </cell>
          <cell r="C10644">
            <v>2</v>
          </cell>
          <cell r="D10644" t="str">
            <v>NY</v>
          </cell>
          <cell r="E10644">
            <v>19403391.894498501</v>
          </cell>
        </row>
        <row r="10645">
          <cell r="A10645" t="str">
            <v>2007-2-OH</v>
          </cell>
          <cell r="B10645">
            <v>2007</v>
          </cell>
          <cell r="C10645">
            <v>2</v>
          </cell>
          <cell r="D10645" t="str">
            <v>OH</v>
          </cell>
          <cell r="E10645">
            <v>11469624.467817448</v>
          </cell>
        </row>
        <row r="10646">
          <cell r="A10646" t="str">
            <v>2007-2-OK</v>
          </cell>
          <cell r="B10646">
            <v>2007</v>
          </cell>
          <cell r="C10646">
            <v>2</v>
          </cell>
          <cell r="D10646" t="str">
            <v>OK</v>
          </cell>
          <cell r="E10646">
            <v>3591525.5494476901</v>
          </cell>
        </row>
        <row r="10647">
          <cell r="A10647" t="str">
            <v>2007-2-OR</v>
          </cell>
          <cell r="B10647">
            <v>2007</v>
          </cell>
          <cell r="C10647">
            <v>2</v>
          </cell>
          <cell r="D10647" t="str">
            <v>OR</v>
          </cell>
          <cell r="E10647">
            <v>3712925.1860466725</v>
          </cell>
        </row>
        <row r="10648">
          <cell r="A10648" t="str">
            <v>2007-2-PA</v>
          </cell>
          <cell r="B10648">
            <v>2007</v>
          </cell>
          <cell r="C10648">
            <v>2</v>
          </cell>
          <cell r="D10648" t="str">
            <v>PA</v>
          </cell>
          <cell r="E10648">
            <v>12406660.7149055</v>
          </cell>
        </row>
        <row r="10649">
          <cell r="A10649" t="str">
            <v>2007-2-RI</v>
          </cell>
          <cell r="B10649">
            <v>2007</v>
          </cell>
          <cell r="C10649">
            <v>2</v>
          </cell>
          <cell r="D10649" t="str">
            <v>RI</v>
          </cell>
          <cell r="E10649">
            <v>1055580.3005395811</v>
          </cell>
        </row>
        <row r="10650">
          <cell r="A10650" t="str">
            <v>2007-2-SC</v>
          </cell>
          <cell r="B10650">
            <v>2007</v>
          </cell>
          <cell r="C10650">
            <v>2</v>
          </cell>
          <cell r="D10650" t="str">
            <v>SC</v>
          </cell>
          <cell r="E10650">
            <v>4371749.7382477978</v>
          </cell>
        </row>
        <row r="10651">
          <cell r="A10651" t="str">
            <v>2007-2-SD</v>
          </cell>
          <cell r="B10651">
            <v>2007</v>
          </cell>
          <cell r="C10651">
            <v>2</v>
          </cell>
          <cell r="D10651" t="str">
            <v>SD</v>
          </cell>
          <cell r="E10651">
            <v>792239.72246212291</v>
          </cell>
        </row>
        <row r="10652">
          <cell r="A10652" t="str">
            <v>2007-2-TN</v>
          </cell>
          <cell r="B10652">
            <v>2007</v>
          </cell>
          <cell r="C10652">
            <v>2</v>
          </cell>
          <cell r="D10652" t="str">
            <v>TN</v>
          </cell>
          <cell r="E10652">
            <v>6115602.3921504943</v>
          </cell>
        </row>
        <row r="10653">
          <cell r="A10653" t="str">
            <v>2007-2-TX</v>
          </cell>
          <cell r="B10653">
            <v>2007</v>
          </cell>
          <cell r="C10653">
            <v>2</v>
          </cell>
          <cell r="D10653" t="str">
            <v>TX</v>
          </cell>
          <cell r="E10653">
            <v>23646558.592887327</v>
          </cell>
        </row>
        <row r="10654">
          <cell r="A10654" t="str">
            <v>2007-2-UT</v>
          </cell>
          <cell r="B10654">
            <v>2007</v>
          </cell>
          <cell r="C10654">
            <v>2</v>
          </cell>
          <cell r="D10654" t="str">
            <v>UT</v>
          </cell>
          <cell r="E10654">
            <v>2634418.4849065612</v>
          </cell>
        </row>
        <row r="10655">
          <cell r="A10655" t="str">
            <v>2007-2-VA</v>
          </cell>
          <cell r="B10655">
            <v>2007</v>
          </cell>
          <cell r="C10655">
            <v>2</v>
          </cell>
          <cell r="D10655" t="str">
            <v>VA</v>
          </cell>
          <cell r="E10655">
            <v>7669524.9454225358</v>
          </cell>
        </row>
        <row r="10656">
          <cell r="A10656" t="str">
            <v>2007-2-VT</v>
          </cell>
          <cell r="B10656">
            <v>2007</v>
          </cell>
          <cell r="C10656">
            <v>2</v>
          </cell>
          <cell r="D10656" t="str">
            <v>VT</v>
          </cell>
          <cell r="E10656">
            <v>620518.07165717566</v>
          </cell>
        </row>
        <row r="10657">
          <cell r="A10657" t="str">
            <v>2007-2-WA</v>
          </cell>
          <cell r="B10657">
            <v>2007</v>
          </cell>
          <cell r="C10657">
            <v>2</v>
          </cell>
          <cell r="D10657" t="str">
            <v>WA</v>
          </cell>
          <cell r="E10657">
            <v>6412617.0579539044</v>
          </cell>
        </row>
        <row r="10658">
          <cell r="A10658" t="str">
            <v>2007-2-WI</v>
          </cell>
          <cell r="B10658">
            <v>2007</v>
          </cell>
          <cell r="C10658">
            <v>2</v>
          </cell>
          <cell r="D10658" t="str">
            <v>WI</v>
          </cell>
          <cell r="E10658">
            <v>5586255.5353533281</v>
          </cell>
        </row>
        <row r="10659">
          <cell r="A10659" t="str">
            <v>2007-2-WV</v>
          </cell>
          <cell r="B10659">
            <v>2007</v>
          </cell>
          <cell r="C10659">
            <v>2</v>
          </cell>
          <cell r="D10659" t="str">
            <v>WV</v>
          </cell>
          <cell r="E10659">
            <v>1808555.0972248588</v>
          </cell>
        </row>
        <row r="10660">
          <cell r="A10660" t="str">
            <v>2007-2-WY</v>
          </cell>
          <cell r="B10660">
            <v>2007</v>
          </cell>
          <cell r="C10660">
            <v>2</v>
          </cell>
          <cell r="D10660" t="str">
            <v>WY</v>
          </cell>
          <cell r="E10660">
            <v>518834.95679779258</v>
          </cell>
        </row>
        <row r="10661">
          <cell r="A10661" t="str">
            <v>2007-3-AK</v>
          </cell>
          <cell r="B10661">
            <v>2007</v>
          </cell>
          <cell r="C10661">
            <v>3</v>
          </cell>
          <cell r="D10661" t="str">
            <v>AK</v>
          </cell>
          <cell r="E10661">
            <v>679514.32645671489</v>
          </cell>
        </row>
        <row r="10662">
          <cell r="A10662" t="str">
            <v>2007-3-AL</v>
          </cell>
          <cell r="B10662">
            <v>2007</v>
          </cell>
          <cell r="C10662">
            <v>3</v>
          </cell>
          <cell r="D10662" t="str">
            <v>AL</v>
          </cell>
          <cell r="E10662">
            <v>4613649.3286019629</v>
          </cell>
        </row>
        <row r="10663">
          <cell r="A10663" t="str">
            <v>2007-3-AR</v>
          </cell>
          <cell r="B10663">
            <v>2007</v>
          </cell>
          <cell r="C10663">
            <v>3</v>
          </cell>
          <cell r="D10663" t="str">
            <v>AR</v>
          </cell>
          <cell r="E10663">
            <v>2821819.2494210242</v>
          </cell>
        </row>
        <row r="10664">
          <cell r="A10664" t="str">
            <v>2007-3-AZ</v>
          </cell>
          <cell r="B10664">
            <v>2007</v>
          </cell>
          <cell r="C10664">
            <v>3</v>
          </cell>
          <cell r="D10664" t="str">
            <v>AZ</v>
          </cell>
          <cell r="E10664">
            <v>6296001.2929973742</v>
          </cell>
        </row>
        <row r="10665">
          <cell r="A10665" t="str">
            <v>2007-3-CA</v>
          </cell>
          <cell r="B10665">
            <v>2007</v>
          </cell>
          <cell r="C10665">
            <v>3</v>
          </cell>
          <cell r="D10665" t="str">
            <v>CA</v>
          </cell>
          <cell r="E10665">
            <v>36292475.194439501</v>
          </cell>
        </row>
        <row r="10666">
          <cell r="A10666" t="str">
            <v>2007-3-CO</v>
          </cell>
          <cell r="B10666">
            <v>2007</v>
          </cell>
          <cell r="C10666">
            <v>3</v>
          </cell>
          <cell r="D10666" t="str">
            <v>CO</v>
          </cell>
          <cell r="E10666">
            <v>4812680.1858225074</v>
          </cell>
        </row>
        <row r="10667">
          <cell r="A10667" t="str">
            <v>2007-3-CT</v>
          </cell>
          <cell r="B10667">
            <v>2007</v>
          </cell>
          <cell r="C10667">
            <v>3</v>
          </cell>
          <cell r="D10667" t="str">
            <v>CT</v>
          </cell>
          <cell r="E10667">
            <v>3489210.8834803859</v>
          </cell>
        </row>
        <row r="10668">
          <cell r="A10668" t="str">
            <v>2007-3-DC</v>
          </cell>
          <cell r="B10668">
            <v>2007</v>
          </cell>
          <cell r="C10668">
            <v>3</v>
          </cell>
          <cell r="D10668" t="str">
            <v>DC</v>
          </cell>
          <cell r="E10668">
            <v>587053.66013399302</v>
          </cell>
        </row>
        <row r="10669">
          <cell r="A10669" t="str">
            <v>2007-3-DE</v>
          </cell>
          <cell r="B10669">
            <v>2007</v>
          </cell>
          <cell r="C10669">
            <v>3</v>
          </cell>
          <cell r="D10669" t="str">
            <v>DE</v>
          </cell>
          <cell r="E10669">
            <v>858121.4360094982</v>
          </cell>
        </row>
        <row r="10670">
          <cell r="A10670" t="str">
            <v>2007-3-FL</v>
          </cell>
          <cell r="B10670">
            <v>2007</v>
          </cell>
          <cell r="C10670">
            <v>3</v>
          </cell>
          <cell r="D10670" t="str">
            <v>FL</v>
          </cell>
          <cell r="E10670">
            <v>18139733.566855799</v>
          </cell>
        </row>
        <row r="10671">
          <cell r="A10671" t="str">
            <v>2007-3-GA</v>
          </cell>
          <cell r="B10671">
            <v>2007</v>
          </cell>
          <cell r="C10671">
            <v>3</v>
          </cell>
          <cell r="D10671" t="str">
            <v>GA</v>
          </cell>
          <cell r="E10671">
            <v>9455979.5246835984</v>
          </cell>
        </row>
        <row r="10672">
          <cell r="A10672" t="str">
            <v>2007-3-HI</v>
          </cell>
          <cell r="B10672">
            <v>2007</v>
          </cell>
          <cell r="C10672">
            <v>3</v>
          </cell>
          <cell r="D10672" t="str">
            <v>HI</v>
          </cell>
          <cell r="E10672">
            <v>1276659.3341455692</v>
          </cell>
        </row>
        <row r="10673">
          <cell r="A10673" t="str">
            <v>2007-3-IA</v>
          </cell>
          <cell r="B10673">
            <v>2007</v>
          </cell>
          <cell r="C10673">
            <v>3</v>
          </cell>
          <cell r="D10673" t="str">
            <v>IA</v>
          </cell>
          <cell r="E10673">
            <v>2978013.6468783109</v>
          </cell>
        </row>
        <row r="10674">
          <cell r="A10674" t="str">
            <v>2007-3-ID</v>
          </cell>
          <cell r="B10674">
            <v>2007</v>
          </cell>
          <cell r="C10674">
            <v>3</v>
          </cell>
          <cell r="D10674" t="str">
            <v>ID</v>
          </cell>
          <cell r="E10674">
            <v>1484654.3112997175</v>
          </cell>
        </row>
        <row r="10675">
          <cell r="A10675" t="str">
            <v>2007-3-IL</v>
          </cell>
          <cell r="B10675">
            <v>2007</v>
          </cell>
          <cell r="C10675">
            <v>3</v>
          </cell>
          <cell r="D10675" t="str">
            <v>IL</v>
          </cell>
          <cell r="E10675">
            <v>12803830.379142303</v>
          </cell>
        </row>
        <row r="10676">
          <cell r="A10676" t="str">
            <v>2007-3-IN</v>
          </cell>
          <cell r="B10676">
            <v>2007</v>
          </cell>
          <cell r="C10676">
            <v>3</v>
          </cell>
          <cell r="D10676" t="str">
            <v>IN</v>
          </cell>
          <cell r="E10676">
            <v>6322003.2103534397</v>
          </cell>
        </row>
        <row r="10677">
          <cell r="A10677" t="str">
            <v>2007-3-KS</v>
          </cell>
          <cell r="B10677">
            <v>2007</v>
          </cell>
          <cell r="C10677">
            <v>3</v>
          </cell>
          <cell r="D10677" t="str">
            <v>KS</v>
          </cell>
          <cell r="E10677">
            <v>2770375.1594478376</v>
          </cell>
        </row>
        <row r="10678">
          <cell r="A10678" t="str">
            <v>2007-3-KY</v>
          </cell>
          <cell r="B10678">
            <v>2007</v>
          </cell>
          <cell r="C10678">
            <v>3</v>
          </cell>
          <cell r="D10678" t="str">
            <v>KY</v>
          </cell>
          <cell r="E10678">
            <v>4224081.6954460833</v>
          </cell>
        </row>
        <row r="10679">
          <cell r="A10679" t="str">
            <v>2007-3-LA</v>
          </cell>
          <cell r="B10679">
            <v>2007</v>
          </cell>
          <cell r="C10679">
            <v>3</v>
          </cell>
          <cell r="D10679" t="str">
            <v>LA</v>
          </cell>
          <cell r="E10679">
            <v>4330859.1107772496</v>
          </cell>
        </row>
        <row r="10680">
          <cell r="A10680" t="str">
            <v>2007-3-MA</v>
          </cell>
          <cell r="B10680">
            <v>2007</v>
          </cell>
          <cell r="C10680">
            <v>3</v>
          </cell>
          <cell r="D10680" t="str">
            <v>MA</v>
          </cell>
          <cell r="E10680">
            <v>6459769.4453582847</v>
          </cell>
        </row>
        <row r="10681">
          <cell r="A10681" t="str">
            <v>2007-3-MD</v>
          </cell>
          <cell r="B10681">
            <v>2007</v>
          </cell>
          <cell r="C10681">
            <v>3</v>
          </cell>
          <cell r="D10681" t="str">
            <v>MD</v>
          </cell>
          <cell r="E10681">
            <v>5613361.6162621351</v>
          </cell>
        </row>
        <row r="10682">
          <cell r="A10682" t="str">
            <v>2007-3-ME</v>
          </cell>
          <cell r="B10682">
            <v>2007</v>
          </cell>
          <cell r="C10682">
            <v>3</v>
          </cell>
          <cell r="D10682" t="str">
            <v>ME</v>
          </cell>
          <cell r="E10682">
            <v>1314717.6181056856</v>
          </cell>
        </row>
        <row r="10683">
          <cell r="A10683" t="str">
            <v>2007-3-MI</v>
          </cell>
          <cell r="B10683">
            <v>2007</v>
          </cell>
          <cell r="C10683">
            <v>3</v>
          </cell>
          <cell r="D10683" t="str">
            <v>MI</v>
          </cell>
          <cell r="E10683">
            <v>10061175.060391191</v>
          </cell>
        </row>
        <row r="10684">
          <cell r="A10684" t="str">
            <v>2007-3-MN</v>
          </cell>
          <cell r="B10684">
            <v>2007</v>
          </cell>
          <cell r="C10684">
            <v>3</v>
          </cell>
          <cell r="D10684" t="str">
            <v>MN</v>
          </cell>
          <cell r="E10684">
            <v>5169342.9129054602</v>
          </cell>
        </row>
        <row r="10685">
          <cell r="A10685" t="str">
            <v>2007-3-MO</v>
          </cell>
          <cell r="B10685">
            <v>2007</v>
          </cell>
          <cell r="C10685">
            <v>3</v>
          </cell>
          <cell r="D10685" t="str">
            <v>MO</v>
          </cell>
          <cell r="E10685">
            <v>5863327.1988043049</v>
          </cell>
        </row>
        <row r="10686">
          <cell r="A10686" t="str">
            <v>2007-3-MS</v>
          </cell>
          <cell r="B10686">
            <v>2007</v>
          </cell>
          <cell r="C10686">
            <v>3</v>
          </cell>
          <cell r="D10686" t="str">
            <v>MS</v>
          </cell>
          <cell r="E10686">
            <v>2912964.0815633531</v>
          </cell>
        </row>
        <row r="10687">
          <cell r="A10687" t="str">
            <v>2007-3-MT</v>
          </cell>
          <cell r="B10687">
            <v>2007</v>
          </cell>
          <cell r="C10687">
            <v>3</v>
          </cell>
          <cell r="D10687" t="str">
            <v>MT</v>
          </cell>
          <cell r="E10687">
            <v>952917.83153658523</v>
          </cell>
        </row>
        <row r="10688">
          <cell r="A10688" t="str">
            <v>2007-3-NC</v>
          </cell>
          <cell r="B10688">
            <v>2007</v>
          </cell>
          <cell r="C10688">
            <v>3</v>
          </cell>
          <cell r="D10688" t="str">
            <v>NC</v>
          </cell>
          <cell r="E10688">
            <v>8977026.7893861905</v>
          </cell>
        </row>
        <row r="10689">
          <cell r="A10689" t="str">
            <v>2007-3-ND</v>
          </cell>
          <cell r="B10689">
            <v>2007</v>
          </cell>
          <cell r="C10689">
            <v>3</v>
          </cell>
          <cell r="D10689" t="str">
            <v>ND</v>
          </cell>
          <cell r="E10689">
            <v>637420.97680444364</v>
          </cell>
        </row>
        <row r="10690">
          <cell r="A10690" t="str">
            <v>2007-3-NE</v>
          </cell>
          <cell r="B10690">
            <v>2007</v>
          </cell>
          <cell r="C10690">
            <v>3</v>
          </cell>
          <cell r="D10690" t="str">
            <v>NE</v>
          </cell>
          <cell r="E10690">
            <v>1766252.0596974606</v>
          </cell>
        </row>
        <row r="10691">
          <cell r="A10691" t="str">
            <v>2007-3-NH</v>
          </cell>
          <cell r="B10691">
            <v>2007</v>
          </cell>
          <cell r="C10691">
            <v>3</v>
          </cell>
          <cell r="D10691" t="str">
            <v>NH</v>
          </cell>
          <cell r="E10691">
            <v>1311113.7506473039</v>
          </cell>
        </row>
        <row r="10692">
          <cell r="A10692" t="str">
            <v>2007-3-NJ</v>
          </cell>
          <cell r="B10692">
            <v>2007</v>
          </cell>
          <cell r="C10692">
            <v>3</v>
          </cell>
          <cell r="D10692" t="str">
            <v>NJ</v>
          </cell>
          <cell r="E10692">
            <v>8648827.0839000065</v>
          </cell>
        </row>
        <row r="10693">
          <cell r="A10693" t="str">
            <v>2007-3-NM</v>
          </cell>
          <cell r="B10693">
            <v>2007</v>
          </cell>
          <cell r="C10693">
            <v>3</v>
          </cell>
          <cell r="D10693" t="str">
            <v>NM</v>
          </cell>
          <cell r="E10693">
            <v>1955643.8810384518</v>
          </cell>
        </row>
        <row r="10694">
          <cell r="A10694" t="str">
            <v>2007-3-NV</v>
          </cell>
          <cell r="B10694">
            <v>2007</v>
          </cell>
          <cell r="C10694">
            <v>3</v>
          </cell>
          <cell r="D10694" t="str">
            <v>NV</v>
          </cell>
          <cell r="E10694">
            <v>2531348.31053665</v>
          </cell>
        </row>
        <row r="10695">
          <cell r="A10695" t="str">
            <v>2007-3-NY</v>
          </cell>
          <cell r="B10695">
            <v>2007</v>
          </cell>
          <cell r="C10695">
            <v>3</v>
          </cell>
          <cell r="D10695" t="str">
            <v>NY</v>
          </cell>
          <cell r="E10695">
            <v>19408592.307258118</v>
          </cell>
        </row>
        <row r="10696">
          <cell r="A10696" t="str">
            <v>2007-3-OH</v>
          </cell>
          <cell r="B10696">
            <v>2007</v>
          </cell>
          <cell r="C10696">
            <v>3</v>
          </cell>
          <cell r="D10696" t="str">
            <v>OH</v>
          </cell>
          <cell r="E10696">
            <v>11471230.290716868</v>
          </cell>
        </row>
        <row r="10697">
          <cell r="A10697" t="str">
            <v>2007-3-OK</v>
          </cell>
          <cell r="B10697">
            <v>2007</v>
          </cell>
          <cell r="C10697">
            <v>3</v>
          </cell>
          <cell r="D10697" t="str">
            <v>OK</v>
          </cell>
          <cell r="E10697">
            <v>3594879.9820155799</v>
          </cell>
        </row>
        <row r="10698">
          <cell r="A10698" t="str">
            <v>2007-3-OR</v>
          </cell>
          <cell r="B10698">
            <v>2007</v>
          </cell>
          <cell r="C10698">
            <v>3</v>
          </cell>
          <cell r="D10698" t="str">
            <v>OR</v>
          </cell>
          <cell r="E10698">
            <v>3717513.0908582062</v>
          </cell>
        </row>
        <row r="10699">
          <cell r="A10699" t="str">
            <v>2007-3-PA</v>
          </cell>
          <cell r="B10699">
            <v>2007</v>
          </cell>
          <cell r="C10699">
            <v>3</v>
          </cell>
          <cell r="D10699" t="str">
            <v>PA</v>
          </cell>
          <cell r="E10699">
            <v>12409320.954347767</v>
          </cell>
        </row>
        <row r="10700">
          <cell r="A10700" t="str">
            <v>2007-3-RI</v>
          </cell>
          <cell r="B10700">
            <v>2007</v>
          </cell>
          <cell r="C10700">
            <v>3</v>
          </cell>
          <cell r="D10700" t="str">
            <v>RI</v>
          </cell>
          <cell r="E10700">
            <v>1055093.9553094155</v>
          </cell>
        </row>
        <row r="10701">
          <cell r="A10701" t="str">
            <v>2007-3-SC</v>
          </cell>
          <cell r="B10701">
            <v>2007</v>
          </cell>
          <cell r="C10701">
            <v>3</v>
          </cell>
          <cell r="D10701" t="str">
            <v>SC</v>
          </cell>
          <cell r="E10701">
            <v>4378498.4667297406</v>
          </cell>
        </row>
        <row r="10702">
          <cell r="A10702" t="str">
            <v>2007-3-SD</v>
          </cell>
          <cell r="B10702">
            <v>2007</v>
          </cell>
          <cell r="C10702">
            <v>3</v>
          </cell>
          <cell r="D10702" t="str">
            <v>SD</v>
          </cell>
          <cell r="E10702">
            <v>792936.41273597826</v>
          </cell>
        </row>
        <row r="10703">
          <cell r="A10703" t="str">
            <v>2007-3-TN</v>
          </cell>
          <cell r="B10703">
            <v>2007</v>
          </cell>
          <cell r="C10703">
            <v>3</v>
          </cell>
          <cell r="D10703" t="str">
            <v>TN</v>
          </cell>
          <cell r="E10703">
            <v>6122389.0449290145</v>
          </cell>
        </row>
        <row r="10704">
          <cell r="A10704" t="str">
            <v>2007-3-TX</v>
          </cell>
          <cell r="B10704">
            <v>2007</v>
          </cell>
          <cell r="C10704">
            <v>3</v>
          </cell>
          <cell r="D10704" t="str">
            <v>TX</v>
          </cell>
          <cell r="E10704">
            <v>23686690.305620465</v>
          </cell>
        </row>
        <row r="10705">
          <cell r="A10705" t="str">
            <v>2007-3-UT</v>
          </cell>
          <cell r="B10705">
            <v>2007</v>
          </cell>
          <cell r="C10705">
            <v>3</v>
          </cell>
          <cell r="D10705" t="str">
            <v>UT</v>
          </cell>
          <cell r="E10705">
            <v>2641532.3470824789</v>
          </cell>
        </row>
        <row r="10706">
          <cell r="A10706" t="str">
            <v>2007-3-VA</v>
          </cell>
          <cell r="B10706">
            <v>2007</v>
          </cell>
          <cell r="C10706">
            <v>3</v>
          </cell>
          <cell r="D10706" t="str">
            <v>VA</v>
          </cell>
          <cell r="E10706">
            <v>7675425.626383259</v>
          </cell>
        </row>
        <row r="10707">
          <cell r="A10707" t="str">
            <v>2007-3-VT</v>
          </cell>
          <cell r="B10707">
            <v>2007</v>
          </cell>
          <cell r="C10707">
            <v>3</v>
          </cell>
          <cell r="D10707" t="str">
            <v>VT</v>
          </cell>
          <cell r="E10707">
            <v>620564.09554526303</v>
          </cell>
        </row>
        <row r="10708">
          <cell r="A10708" t="str">
            <v>2007-3-WA</v>
          </cell>
          <cell r="B10708">
            <v>2007</v>
          </cell>
          <cell r="C10708">
            <v>3</v>
          </cell>
          <cell r="D10708" t="str">
            <v>WA</v>
          </cell>
          <cell r="E10708">
            <v>6420092.9493859289</v>
          </cell>
        </row>
        <row r="10709">
          <cell r="A10709" t="str">
            <v>2007-3-WI</v>
          </cell>
          <cell r="B10709">
            <v>2007</v>
          </cell>
          <cell r="C10709">
            <v>3</v>
          </cell>
          <cell r="D10709" t="str">
            <v>WI</v>
          </cell>
          <cell r="E10709">
            <v>5588795.9409201173</v>
          </cell>
        </row>
        <row r="10710">
          <cell r="A10710" t="str">
            <v>2007-3-WV</v>
          </cell>
          <cell r="B10710">
            <v>2007</v>
          </cell>
          <cell r="C10710">
            <v>3</v>
          </cell>
          <cell r="D10710" t="str">
            <v>WV</v>
          </cell>
          <cell r="E10710">
            <v>1808811.685236874</v>
          </cell>
        </row>
        <row r="10711">
          <cell r="A10711" t="str">
            <v>2007-3-WY</v>
          </cell>
          <cell r="B10711">
            <v>2007</v>
          </cell>
          <cell r="C10711">
            <v>3</v>
          </cell>
          <cell r="D10711" t="str">
            <v>WY</v>
          </cell>
          <cell r="E10711">
            <v>519735.74532021501</v>
          </cell>
        </row>
        <row r="10712">
          <cell r="A10712" t="str">
            <v>2007-4-AK</v>
          </cell>
          <cell r="B10712">
            <v>2007</v>
          </cell>
          <cell r="C10712">
            <v>4</v>
          </cell>
          <cell r="D10712" t="str">
            <v>AK</v>
          </cell>
          <cell r="E10712">
            <v>679917.06427984592</v>
          </cell>
        </row>
        <row r="10713">
          <cell r="A10713" t="str">
            <v>2007-4-AL</v>
          </cell>
          <cell r="B10713">
            <v>2007</v>
          </cell>
          <cell r="C10713">
            <v>4</v>
          </cell>
          <cell r="D10713" t="str">
            <v>AL</v>
          </cell>
          <cell r="E10713">
            <v>4616920.4064358762</v>
          </cell>
        </row>
        <row r="10714">
          <cell r="A10714" t="str">
            <v>2007-4-AR</v>
          </cell>
          <cell r="B10714">
            <v>2007</v>
          </cell>
          <cell r="C10714">
            <v>4</v>
          </cell>
          <cell r="D10714" t="str">
            <v>AR</v>
          </cell>
          <cell r="E10714">
            <v>2824029.5511796917</v>
          </cell>
        </row>
        <row r="10715">
          <cell r="A10715" t="str">
            <v>2007-4-AZ</v>
          </cell>
          <cell r="B10715">
            <v>2007</v>
          </cell>
          <cell r="C10715">
            <v>4</v>
          </cell>
          <cell r="D10715" t="str">
            <v>AZ</v>
          </cell>
          <cell r="E10715">
            <v>6310877.004404135</v>
          </cell>
        </row>
        <row r="10716">
          <cell r="A10716" t="str">
            <v>2007-4-CA</v>
          </cell>
          <cell r="B10716">
            <v>2007</v>
          </cell>
          <cell r="C10716">
            <v>4</v>
          </cell>
          <cell r="D10716" t="str">
            <v>CA</v>
          </cell>
          <cell r="E10716">
            <v>36313929.553983323</v>
          </cell>
        </row>
        <row r="10717">
          <cell r="A10717" t="str">
            <v>2007-4-CO</v>
          </cell>
          <cell r="B10717">
            <v>2007</v>
          </cell>
          <cell r="C10717">
            <v>4</v>
          </cell>
          <cell r="D10717" t="str">
            <v>CO</v>
          </cell>
          <cell r="E10717">
            <v>4820386.1883921809</v>
          </cell>
        </row>
        <row r="10718">
          <cell r="A10718" t="str">
            <v>2007-4-CT</v>
          </cell>
          <cell r="B10718">
            <v>2007</v>
          </cell>
          <cell r="C10718">
            <v>4</v>
          </cell>
          <cell r="D10718" t="str">
            <v>CT</v>
          </cell>
          <cell r="E10718">
            <v>3489375.2787648742</v>
          </cell>
        </row>
        <row r="10719">
          <cell r="A10719" t="str">
            <v>2007-4-DC</v>
          </cell>
          <cell r="B10719">
            <v>2007</v>
          </cell>
          <cell r="C10719">
            <v>4</v>
          </cell>
          <cell r="D10719" t="str">
            <v>DC</v>
          </cell>
          <cell r="E10719">
            <v>587258.31332735659</v>
          </cell>
        </row>
        <row r="10720">
          <cell r="A10720" t="str">
            <v>2007-4-DE</v>
          </cell>
          <cell r="B10720">
            <v>2007</v>
          </cell>
          <cell r="C10720">
            <v>4</v>
          </cell>
          <cell r="D10720" t="str">
            <v>DE</v>
          </cell>
          <cell r="E10720">
            <v>859095.82557421131</v>
          </cell>
        </row>
        <row r="10721">
          <cell r="A10721" t="str">
            <v>2007-4-FL</v>
          </cell>
          <cell r="B10721">
            <v>2007</v>
          </cell>
          <cell r="C10721">
            <v>4</v>
          </cell>
          <cell r="D10721" t="str">
            <v>FL</v>
          </cell>
          <cell r="E10721">
            <v>18154870.319052801</v>
          </cell>
        </row>
        <row r="10722">
          <cell r="A10722" t="str">
            <v>2007-4-GA</v>
          </cell>
          <cell r="B10722">
            <v>2007</v>
          </cell>
          <cell r="C10722">
            <v>4</v>
          </cell>
          <cell r="D10722" t="str">
            <v>GA</v>
          </cell>
          <cell r="E10722">
            <v>9473279.1488191765</v>
          </cell>
        </row>
        <row r="10723">
          <cell r="A10723" t="str">
            <v>2007-4-HI</v>
          </cell>
          <cell r="B10723">
            <v>2007</v>
          </cell>
          <cell r="C10723">
            <v>4</v>
          </cell>
          <cell r="D10723" t="str">
            <v>HI</v>
          </cell>
          <cell r="E10723">
            <v>1276833.8582262716</v>
          </cell>
        </row>
        <row r="10724">
          <cell r="A10724" t="str">
            <v>2007-4-IA</v>
          </cell>
          <cell r="B10724">
            <v>2007</v>
          </cell>
          <cell r="C10724">
            <v>4</v>
          </cell>
          <cell r="D10724" t="str">
            <v>IA</v>
          </cell>
          <cell r="E10724">
            <v>2979359.3349905675</v>
          </cell>
        </row>
        <row r="10725">
          <cell r="A10725" t="str">
            <v>2007-4-ID</v>
          </cell>
          <cell r="B10725">
            <v>2007</v>
          </cell>
          <cell r="C10725">
            <v>4</v>
          </cell>
          <cell r="D10725" t="str">
            <v>ID</v>
          </cell>
          <cell r="E10725">
            <v>1487614.6115057641</v>
          </cell>
        </row>
        <row r="10726">
          <cell r="A10726" t="str">
            <v>2007-4-IL</v>
          </cell>
          <cell r="B10726">
            <v>2007</v>
          </cell>
          <cell r="C10726">
            <v>4</v>
          </cell>
          <cell r="D10726" t="str">
            <v>IL</v>
          </cell>
          <cell r="E10726">
            <v>12809360.78553774</v>
          </cell>
        </row>
        <row r="10727">
          <cell r="A10727" t="str">
            <v>2007-4-IN</v>
          </cell>
          <cell r="B10727">
            <v>2007</v>
          </cell>
          <cell r="C10727">
            <v>4</v>
          </cell>
          <cell r="D10727" t="str">
            <v>IN</v>
          </cell>
          <cell r="E10727">
            <v>6325496.783221215</v>
          </cell>
        </row>
        <row r="10728">
          <cell r="A10728" t="str">
            <v>2007-4-KS</v>
          </cell>
          <cell r="B10728">
            <v>2007</v>
          </cell>
          <cell r="C10728">
            <v>4</v>
          </cell>
          <cell r="D10728" t="str">
            <v>KS</v>
          </cell>
          <cell r="E10728">
            <v>2772143.7493404876</v>
          </cell>
        </row>
        <row r="10729">
          <cell r="A10729" t="str">
            <v>2007-4-KY</v>
          </cell>
          <cell r="B10729">
            <v>2007</v>
          </cell>
          <cell r="C10729">
            <v>4</v>
          </cell>
          <cell r="D10729" t="str">
            <v>KY</v>
          </cell>
          <cell r="E10729">
            <v>4227172.0567789376</v>
          </cell>
        </row>
        <row r="10730">
          <cell r="A10730" t="str">
            <v>2007-4-LA</v>
          </cell>
          <cell r="B10730">
            <v>2007</v>
          </cell>
          <cell r="C10730">
            <v>4</v>
          </cell>
          <cell r="D10730" t="str">
            <v>LA</v>
          </cell>
          <cell r="E10730">
            <v>4341887.5611975174</v>
          </cell>
        </row>
        <row r="10731">
          <cell r="A10731" t="str">
            <v>2007-4-MA</v>
          </cell>
          <cell r="B10731">
            <v>2007</v>
          </cell>
          <cell r="C10731">
            <v>4</v>
          </cell>
          <cell r="D10731" t="str">
            <v>MA</v>
          </cell>
          <cell r="E10731">
            <v>6461815.5393486628</v>
          </cell>
        </row>
        <row r="10732">
          <cell r="A10732" t="str">
            <v>2007-4-MD</v>
          </cell>
          <cell r="B10732">
            <v>2007</v>
          </cell>
          <cell r="C10732">
            <v>4</v>
          </cell>
          <cell r="D10732" t="str">
            <v>MD</v>
          </cell>
          <cell r="E10732">
            <v>5614751.1147860065</v>
          </cell>
        </row>
        <row r="10733">
          <cell r="A10733" t="str">
            <v>2007-4-ME</v>
          </cell>
          <cell r="B10733">
            <v>2007</v>
          </cell>
          <cell r="C10733">
            <v>4</v>
          </cell>
          <cell r="D10733" t="str">
            <v>ME</v>
          </cell>
          <cell r="E10733">
            <v>1314888.0447416541</v>
          </cell>
        </row>
        <row r="10734">
          <cell r="A10734" t="str">
            <v>2007-4-MI</v>
          </cell>
          <cell r="B10734">
            <v>2007</v>
          </cell>
          <cell r="C10734">
            <v>4</v>
          </cell>
          <cell r="D10734" t="str">
            <v>MI</v>
          </cell>
          <cell r="E10734">
            <v>10058340.789228693</v>
          </cell>
        </row>
        <row r="10735">
          <cell r="A10735" t="str">
            <v>2007-4-MN</v>
          </cell>
          <cell r="B10735">
            <v>2007</v>
          </cell>
          <cell r="C10735">
            <v>4</v>
          </cell>
          <cell r="D10735" t="str">
            <v>MN</v>
          </cell>
          <cell r="E10735">
            <v>5172628.4038969725</v>
          </cell>
        </row>
        <row r="10736">
          <cell r="A10736" t="str">
            <v>2007-4-MO</v>
          </cell>
          <cell r="B10736">
            <v>2007</v>
          </cell>
          <cell r="C10736">
            <v>4</v>
          </cell>
          <cell r="D10736" t="str">
            <v>MO</v>
          </cell>
          <cell r="E10736">
            <v>5867132.0604844848</v>
          </cell>
        </row>
        <row r="10737">
          <cell r="A10737" t="str">
            <v>2007-4-MS</v>
          </cell>
          <cell r="B10737">
            <v>2007</v>
          </cell>
          <cell r="C10737">
            <v>4</v>
          </cell>
          <cell r="D10737" t="str">
            <v>MS</v>
          </cell>
          <cell r="E10737">
            <v>2915001.866792432</v>
          </cell>
        </row>
        <row r="10738">
          <cell r="A10738" t="str">
            <v>2007-4-MT</v>
          </cell>
          <cell r="B10738">
            <v>2007</v>
          </cell>
          <cell r="C10738">
            <v>4</v>
          </cell>
          <cell r="D10738" t="str">
            <v>MT</v>
          </cell>
          <cell r="E10738">
            <v>953858.22291152179</v>
          </cell>
        </row>
        <row r="10739">
          <cell r="A10739" t="str">
            <v>2007-4-NC</v>
          </cell>
          <cell r="B10739">
            <v>2007</v>
          </cell>
          <cell r="C10739">
            <v>4</v>
          </cell>
          <cell r="D10739" t="str">
            <v>NC</v>
          </cell>
          <cell r="E10739">
            <v>8993624.5109635573</v>
          </cell>
        </row>
        <row r="10740">
          <cell r="A10740" t="str">
            <v>2007-4-ND</v>
          </cell>
          <cell r="B10740">
            <v>2007</v>
          </cell>
          <cell r="C10740">
            <v>4</v>
          </cell>
          <cell r="D10740" t="str">
            <v>ND</v>
          </cell>
          <cell r="E10740">
            <v>637542.07737240172</v>
          </cell>
        </row>
        <row r="10741">
          <cell r="A10741" t="str">
            <v>2007-4-NE</v>
          </cell>
          <cell r="B10741">
            <v>2007</v>
          </cell>
          <cell r="C10741">
            <v>4</v>
          </cell>
          <cell r="D10741" t="str">
            <v>NE</v>
          </cell>
          <cell r="E10741">
            <v>1767062.8645137998</v>
          </cell>
        </row>
        <row r="10742">
          <cell r="A10742" t="str">
            <v>2007-4-NH</v>
          </cell>
          <cell r="B10742">
            <v>2007</v>
          </cell>
          <cell r="C10742">
            <v>4</v>
          </cell>
          <cell r="D10742" t="str">
            <v>NH</v>
          </cell>
          <cell r="E10742">
            <v>1311400.2509962318</v>
          </cell>
        </row>
        <row r="10743">
          <cell r="A10743" t="str">
            <v>2007-4-NJ</v>
          </cell>
          <cell r="B10743">
            <v>2007</v>
          </cell>
          <cell r="C10743">
            <v>4</v>
          </cell>
          <cell r="D10743" t="str">
            <v>NJ</v>
          </cell>
          <cell r="E10743">
            <v>8649903.8223572895</v>
          </cell>
        </row>
        <row r="10744">
          <cell r="A10744" t="str">
            <v>2007-4-NM</v>
          </cell>
          <cell r="B10744">
            <v>2007</v>
          </cell>
          <cell r="C10744">
            <v>4</v>
          </cell>
          <cell r="D10744" t="str">
            <v>NM</v>
          </cell>
          <cell r="E10744">
            <v>1957871.2386670066</v>
          </cell>
        </row>
        <row r="10745">
          <cell r="A10745" t="str">
            <v>2007-4-NV</v>
          </cell>
          <cell r="B10745">
            <v>2007</v>
          </cell>
          <cell r="C10745">
            <v>4</v>
          </cell>
          <cell r="D10745" t="str">
            <v>NV</v>
          </cell>
          <cell r="E10745">
            <v>2537304.9332993575</v>
          </cell>
        </row>
        <row r="10746">
          <cell r="A10746" t="str">
            <v>2007-4-NY</v>
          </cell>
          <cell r="B10746">
            <v>2007</v>
          </cell>
          <cell r="C10746">
            <v>4</v>
          </cell>
          <cell r="D10746" t="str">
            <v>NY</v>
          </cell>
          <cell r="E10746">
            <v>19413794.113809761</v>
          </cell>
        </row>
        <row r="10747">
          <cell r="A10747" t="str">
            <v>2007-4-OH</v>
          </cell>
          <cell r="B10747">
            <v>2007</v>
          </cell>
          <cell r="C10747">
            <v>4</v>
          </cell>
          <cell r="D10747" t="str">
            <v>OH</v>
          </cell>
          <cell r="E10747">
            <v>11472836.338442061</v>
          </cell>
        </row>
        <row r="10748">
          <cell r="A10748" t="str">
            <v>2007-4-OK</v>
          </cell>
          <cell r="B10748">
            <v>2007</v>
          </cell>
          <cell r="C10748">
            <v>4</v>
          </cell>
          <cell r="D10748" t="str">
            <v>OK</v>
          </cell>
          <cell r="E10748">
            <v>3598237.5475746454</v>
          </cell>
        </row>
        <row r="10749">
          <cell r="A10749" t="str">
            <v>2007-4-OR</v>
          </cell>
          <cell r="B10749">
            <v>2007</v>
          </cell>
          <cell r="C10749">
            <v>4</v>
          </cell>
          <cell r="D10749" t="str">
            <v>OR</v>
          </cell>
          <cell r="E10749">
            <v>3722106.6647499138</v>
          </cell>
        </row>
        <row r="10750">
          <cell r="A10750" t="str">
            <v>2007-4-PA</v>
          </cell>
          <cell r="B10750">
            <v>2007</v>
          </cell>
          <cell r="C10750">
            <v>4</v>
          </cell>
          <cell r="D10750" t="str">
            <v>PA</v>
          </cell>
          <cell r="E10750">
            <v>12411981.764199272</v>
          </cell>
        </row>
        <row r="10751">
          <cell r="A10751" t="str">
            <v>2007-4-RI</v>
          </cell>
          <cell r="B10751">
            <v>2007</v>
          </cell>
          <cell r="C10751">
            <v>4</v>
          </cell>
          <cell r="D10751" t="str">
            <v>RI</v>
          </cell>
          <cell r="E10751">
            <v>1054607.8341566438</v>
          </cell>
        </row>
        <row r="10752">
          <cell r="A10752" t="str">
            <v>2007-4-SC</v>
          </cell>
          <cell r="B10752">
            <v>2007</v>
          </cell>
          <cell r="C10752">
            <v>4</v>
          </cell>
          <cell r="D10752" t="str">
            <v>SC</v>
          </cell>
          <cell r="E10752">
            <v>4385257.6133140111</v>
          </cell>
        </row>
        <row r="10753">
          <cell r="A10753" t="str">
            <v>2007-4-SD</v>
          </cell>
          <cell r="B10753">
            <v>2007</v>
          </cell>
          <cell r="C10753">
            <v>4</v>
          </cell>
          <cell r="D10753" t="str">
            <v>SD</v>
          </cell>
          <cell r="E10753">
            <v>793633.71567456611</v>
          </cell>
        </row>
        <row r="10754">
          <cell r="A10754" t="str">
            <v>2007-4-TN</v>
          </cell>
          <cell r="B10754">
            <v>2007</v>
          </cell>
          <cell r="C10754">
            <v>4</v>
          </cell>
          <cell r="D10754" t="str">
            <v>TN</v>
          </cell>
          <cell r="E10754">
            <v>6129183.2290434493</v>
          </cell>
        </row>
        <row r="10755">
          <cell r="A10755" t="str">
            <v>2007-4-TX</v>
          </cell>
          <cell r="B10755">
            <v>2007</v>
          </cell>
          <cell r="C10755">
            <v>4</v>
          </cell>
          <cell r="D10755" t="str">
            <v>TX</v>
          </cell>
          <cell r="E10755">
            <v>23726890.127814885</v>
          </cell>
        </row>
        <row r="10756">
          <cell r="A10756" t="str">
            <v>2007-4-UT</v>
          </cell>
          <cell r="B10756">
            <v>2007</v>
          </cell>
          <cell r="C10756">
            <v>4</v>
          </cell>
          <cell r="D10756" t="str">
            <v>UT</v>
          </cell>
          <cell r="E10756">
            <v>2648665.4192037215</v>
          </cell>
        </row>
        <row r="10757">
          <cell r="A10757" t="str">
            <v>2007-4-VA</v>
          </cell>
          <cell r="B10757">
            <v>2007</v>
          </cell>
          <cell r="C10757">
            <v>4</v>
          </cell>
          <cell r="D10757" t="str">
            <v>VA</v>
          </cell>
          <cell r="E10757">
            <v>7681330.8471343927</v>
          </cell>
        </row>
        <row r="10758">
          <cell r="A10758" t="str">
            <v>2007-4-VT</v>
          </cell>
          <cell r="B10758">
            <v>2007</v>
          </cell>
          <cell r="C10758">
            <v>4</v>
          </cell>
          <cell r="D10758" t="str">
            <v>VT</v>
          </cell>
          <cell r="E10758">
            <v>620610.12284694694</v>
          </cell>
        </row>
        <row r="10759">
          <cell r="A10759" t="str">
            <v>2007-4-WA</v>
          </cell>
          <cell r="B10759">
            <v>2007</v>
          </cell>
          <cell r="C10759">
            <v>4</v>
          </cell>
          <cell r="D10759" t="str">
            <v>WA</v>
          </cell>
          <cell r="E10759">
            <v>6427577.5562850079</v>
          </cell>
        </row>
        <row r="10760">
          <cell r="A10760" t="str">
            <v>2007-4-WI</v>
          </cell>
          <cell r="B10760">
            <v>2007</v>
          </cell>
          <cell r="C10760">
            <v>4</v>
          </cell>
          <cell r="D10760" t="str">
            <v>WI</v>
          </cell>
          <cell r="E10760">
            <v>5591337.5017617419</v>
          </cell>
        </row>
        <row r="10761">
          <cell r="A10761" t="str">
            <v>2007-4-WV</v>
          </cell>
          <cell r="B10761">
            <v>2007</v>
          </cell>
          <cell r="C10761">
            <v>4</v>
          </cell>
          <cell r="D10761" t="str">
            <v>WV</v>
          </cell>
          <cell r="E10761">
            <v>1809068.3096522081</v>
          </cell>
        </row>
        <row r="10762">
          <cell r="A10762" t="str">
            <v>2007-4-WY</v>
          </cell>
          <cell r="B10762">
            <v>2007</v>
          </cell>
          <cell r="C10762">
            <v>4</v>
          </cell>
          <cell r="D10762" t="str">
            <v>WY</v>
          </cell>
          <cell r="E10762">
            <v>520638.09776956931</v>
          </cell>
        </row>
        <row r="10763">
          <cell r="A10763" t="str">
            <v>2007-5-AK</v>
          </cell>
          <cell r="B10763">
            <v>2007</v>
          </cell>
          <cell r="C10763">
            <v>5</v>
          </cell>
          <cell r="D10763" t="str">
            <v>AK</v>
          </cell>
          <cell r="E10763">
            <v>680320.04079956934</v>
          </cell>
        </row>
        <row r="10764">
          <cell r="A10764" t="str">
            <v>2007-5-AL</v>
          </cell>
          <cell r="B10764">
            <v>2007</v>
          </cell>
          <cell r="C10764">
            <v>5</v>
          </cell>
          <cell r="D10764" t="str">
            <v>AL</v>
          </cell>
          <cell r="E10764">
            <v>4620193.8034642991</v>
          </cell>
        </row>
        <row r="10765">
          <cell r="A10765" t="str">
            <v>2007-5-AR</v>
          </cell>
          <cell r="B10765">
            <v>2007</v>
          </cell>
          <cell r="C10765">
            <v>5</v>
          </cell>
          <cell r="D10765" t="str">
            <v>AR</v>
          </cell>
          <cell r="E10765">
            <v>2826241.5842448082</v>
          </cell>
        </row>
        <row r="10766">
          <cell r="A10766" t="str">
            <v>2007-5-AZ</v>
          </cell>
          <cell r="B10766">
            <v>2007</v>
          </cell>
          <cell r="C10766">
            <v>5</v>
          </cell>
          <cell r="D10766" t="str">
            <v>AZ</v>
          </cell>
          <cell r="E10766">
            <v>6325787.8630066412</v>
          </cell>
        </row>
        <row r="10767">
          <cell r="A10767" t="str">
            <v>2007-5-CA</v>
          </cell>
          <cell r="B10767">
            <v>2007</v>
          </cell>
          <cell r="C10767">
            <v>5</v>
          </cell>
          <cell r="D10767" t="str">
            <v>CA</v>
          </cell>
          <cell r="E10767">
            <v>36335396.596308932</v>
          </cell>
        </row>
        <row r="10768">
          <cell r="A10768" t="str">
            <v>2007-5-CO</v>
          </cell>
          <cell r="B10768">
            <v>2007</v>
          </cell>
          <cell r="C10768">
            <v>5</v>
          </cell>
          <cell r="D10768" t="str">
            <v>CO</v>
          </cell>
          <cell r="E10768">
            <v>4828104.5297155865</v>
          </cell>
        </row>
        <row r="10769">
          <cell r="A10769" t="str">
            <v>2007-5-CT</v>
          </cell>
          <cell r="B10769">
            <v>2007</v>
          </cell>
          <cell r="C10769">
            <v>5</v>
          </cell>
          <cell r="D10769" t="str">
            <v>CT</v>
          </cell>
          <cell r="E10769">
            <v>3489539.6817948986</v>
          </cell>
        </row>
        <row r="10770">
          <cell r="A10770" t="str">
            <v>2007-5-DC</v>
          </cell>
          <cell r="B10770">
            <v>2007</v>
          </cell>
          <cell r="C10770">
            <v>5</v>
          </cell>
          <cell r="D10770" t="str">
            <v>DC</v>
          </cell>
          <cell r="E10770">
            <v>587463.03786501521</v>
          </cell>
        </row>
        <row r="10771">
          <cell r="A10771" t="str">
            <v>2007-5-DE</v>
          </cell>
          <cell r="B10771">
            <v>2007</v>
          </cell>
          <cell r="C10771">
            <v>5</v>
          </cell>
          <cell r="D10771" t="str">
            <v>DE</v>
          </cell>
          <cell r="E10771">
            <v>860071.32154995669</v>
          </cell>
        </row>
        <row r="10772">
          <cell r="A10772" t="str">
            <v>2007-5-FL</v>
          </cell>
          <cell r="B10772">
            <v>2007</v>
          </cell>
          <cell r="C10772">
            <v>5</v>
          </cell>
          <cell r="D10772" t="str">
            <v>FL</v>
          </cell>
          <cell r="E10772">
            <v>18170019.702155665</v>
          </cell>
        </row>
        <row r="10773">
          <cell r="A10773" t="str">
            <v>2007-5-GA</v>
          </cell>
          <cell r="B10773">
            <v>2007</v>
          </cell>
          <cell r="C10773">
            <v>5</v>
          </cell>
          <cell r="D10773" t="str">
            <v>GA</v>
          </cell>
          <cell r="E10773">
            <v>9490610.4224517159</v>
          </cell>
        </row>
        <row r="10774">
          <cell r="A10774" t="str">
            <v>2007-5-HI</v>
          </cell>
          <cell r="B10774">
            <v>2007</v>
          </cell>
          <cell r="C10774">
            <v>5</v>
          </cell>
          <cell r="D10774" t="str">
            <v>HI</v>
          </cell>
          <cell r="E10774">
            <v>1277008.406165065</v>
          </cell>
        </row>
        <row r="10775">
          <cell r="A10775" t="str">
            <v>2007-5-IA</v>
          </cell>
          <cell r="B10775">
            <v>2007</v>
          </cell>
          <cell r="C10775">
            <v>5</v>
          </cell>
          <cell r="D10775" t="str">
            <v>IA</v>
          </cell>
          <cell r="E10775">
            <v>2980705.6311848243</v>
          </cell>
        </row>
        <row r="10776">
          <cell r="A10776" t="str">
            <v>2007-5-ID</v>
          </cell>
          <cell r="B10776">
            <v>2007</v>
          </cell>
          <cell r="C10776">
            <v>5</v>
          </cell>
          <cell r="D10776" t="str">
            <v>ID</v>
          </cell>
          <cell r="E10776">
            <v>1490580.8143500499</v>
          </cell>
        </row>
        <row r="10777">
          <cell r="A10777" t="str">
            <v>2007-5-IL</v>
          </cell>
          <cell r="B10777">
            <v>2007</v>
          </cell>
          <cell r="C10777">
            <v>5</v>
          </cell>
          <cell r="D10777" t="str">
            <v>IL</v>
          </cell>
          <cell r="E10777">
            <v>12814893.58070232</v>
          </cell>
        </row>
        <row r="10778">
          <cell r="A10778" t="str">
            <v>2007-5-IN</v>
          </cell>
          <cell r="B10778">
            <v>2007</v>
          </cell>
          <cell r="C10778">
            <v>5</v>
          </cell>
          <cell r="D10778" t="str">
            <v>IN</v>
          </cell>
          <cell r="E10778">
            <v>6328992.2866560863</v>
          </cell>
        </row>
        <row r="10779">
          <cell r="A10779" t="str">
            <v>2007-5-KS</v>
          </cell>
          <cell r="B10779">
            <v>2007</v>
          </cell>
          <cell r="C10779">
            <v>5</v>
          </cell>
          <cell r="D10779" t="str">
            <v>KS</v>
          </cell>
          <cell r="E10779">
            <v>2773913.4682896836</v>
          </cell>
        </row>
        <row r="10780">
          <cell r="A10780" t="str">
            <v>2007-5-KY</v>
          </cell>
          <cell r="B10780">
            <v>2007</v>
          </cell>
          <cell r="C10780">
            <v>5</v>
          </cell>
          <cell r="D10780" t="str">
            <v>KY</v>
          </cell>
          <cell r="E10780">
            <v>4230264.6790370904</v>
          </cell>
        </row>
        <row r="10781">
          <cell r="A10781" t="str">
            <v>2007-5-LA</v>
          </cell>
          <cell r="B10781">
            <v>2007</v>
          </cell>
          <cell r="C10781">
            <v>5</v>
          </cell>
          <cell r="D10781" t="str">
            <v>LA</v>
          </cell>
          <cell r="E10781">
            <v>4352944.0953571917</v>
          </cell>
        </row>
        <row r="10782">
          <cell r="A10782" t="str">
            <v>2007-5-MA</v>
          </cell>
          <cell r="B10782">
            <v>2007</v>
          </cell>
          <cell r="C10782">
            <v>5</v>
          </cell>
          <cell r="D10782" t="str">
            <v>MA</v>
          </cell>
          <cell r="E10782">
            <v>6463862.2814272819</v>
          </cell>
        </row>
        <row r="10783">
          <cell r="A10783" t="str">
            <v>2007-5-MD</v>
          </cell>
          <cell r="B10783">
            <v>2007</v>
          </cell>
          <cell r="C10783">
            <v>5</v>
          </cell>
          <cell r="D10783" t="str">
            <v>MD</v>
          </cell>
          <cell r="E10783">
            <v>5616140.9572581714</v>
          </cell>
        </row>
        <row r="10784">
          <cell r="A10784" t="str">
            <v>2007-5-ME</v>
          </cell>
          <cell r="B10784">
            <v>2007</v>
          </cell>
          <cell r="C10784">
            <v>5</v>
          </cell>
          <cell r="D10784" t="str">
            <v>ME</v>
          </cell>
          <cell r="E10784">
            <v>1315058.4934700003</v>
          </cell>
        </row>
        <row r="10785">
          <cell r="A10785" t="str">
            <v>2007-5-MI</v>
          </cell>
          <cell r="B10785">
            <v>2007</v>
          </cell>
          <cell r="C10785">
            <v>5</v>
          </cell>
          <cell r="D10785" t="str">
            <v>MI</v>
          </cell>
          <cell r="E10785">
            <v>10055507.316491127</v>
          </cell>
        </row>
        <row r="10786">
          <cell r="A10786" t="str">
            <v>2007-5-MN</v>
          </cell>
          <cell r="B10786">
            <v>2007</v>
          </cell>
          <cell r="C10786">
            <v>5</v>
          </cell>
          <cell r="D10786" t="str">
            <v>MN</v>
          </cell>
          <cell r="E10786">
            <v>5175915.9830554407</v>
          </cell>
        </row>
        <row r="10787">
          <cell r="A10787" t="str">
            <v>2007-5-MO</v>
          </cell>
          <cell r="B10787">
            <v>2007</v>
          </cell>
          <cell r="C10787">
            <v>5</v>
          </cell>
          <cell r="D10787" t="str">
            <v>MO</v>
          </cell>
          <cell r="E10787">
            <v>5870939.3912358787</v>
          </cell>
        </row>
        <row r="10788">
          <cell r="A10788" t="str">
            <v>2007-5-MS</v>
          </cell>
          <cell r="B10788">
            <v>2007</v>
          </cell>
          <cell r="C10788">
            <v>5</v>
          </cell>
          <cell r="D10788" t="str">
            <v>MS</v>
          </cell>
          <cell r="E10788">
            <v>2917041.0775690028</v>
          </cell>
        </row>
        <row r="10789">
          <cell r="A10789" t="str">
            <v>2007-5-MT</v>
          </cell>
          <cell r="B10789">
            <v>2007</v>
          </cell>
          <cell r="C10789">
            <v>5</v>
          </cell>
          <cell r="D10789" t="str">
            <v>MT</v>
          </cell>
          <cell r="E10789">
            <v>954799.54231604165</v>
          </cell>
        </row>
        <row r="10790">
          <cell r="A10790" t="str">
            <v>2007-5-NC</v>
          </cell>
          <cell r="B10790">
            <v>2007</v>
          </cell>
          <cell r="C10790">
            <v>5</v>
          </cell>
          <cell r="D10790" t="str">
            <v>NC</v>
          </cell>
          <cell r="E10790">
            <v>9010252.9202472251</v>
          </cell>
        </row>
        <row r="10791">
          <cell r="A10791" t="str">
            <v>2007-5-ND</v>
          </cell>
          <cell r="B10791">
            <v>2007</v>
          </cell>
          <cell r="C10791">
            <v>5</v>
          </cell>
          <cell r="D10791" t="str">
            <v>ND</v>
          </cell>
          <cell r="E10791">
            <v>637663.20094767853</v>
          </cell>
        </row>
        <row r="10792">
          <cell r="A10792" t="str">
            <v>2007-5-NE</v>
          </cell>
          <cell r="B10792">
            <v>2007</v>
          </cell>
          <cell r="C10792">
            <v>5</v>
          </cell>
          <cell r="D10792" t="str">
            <v>NE</v>
          </cell>
          <cell r="E10792">
            <v>1767874.0415332152</v>
          </cell>
        </row>
        <row r="10793">
          <cell r="A10793" t="str">
            <v>2007-5-NH</v>
          </cell>
          <cell r="B10793">
            <v>2007</v>
          </cell>
          <cell r="C10793">
            <v>5</v>
          </cell>
          <cell r="D10793" t="str">
            <v>NH</v>
          </cell>
          <cell r="E10793">
            <v>1311686.8139502921</v>
          </cell>
        </row>
        <row r="10794">
          <cell r="A10794" t="str">
            <v>2007-5-NJ</v>
          </cell>
          <cell r="B10794">
            <v>2007</v>
          </cell>
          <cell r="C10794">
            <v>5</v>
          </cell>
          <cell r="D10794" t="str">
            <v>NJ</v>
          </cell>
          <cell r="E10794">
            <v>8650980.6948634665</v>
          </cell>
        </row>
        <row r="10795">
          <cell r="A10795" t="str">
            <v>2007-5-NM</v>
          </cell>
          <cell r="B10795">
            <v>2007</v>
          </cell>
          <cell r="C10795">
            <v>5</v>
          </cell>
          <cell r="D10795" t="str">
            <v>NM</v>
          </cell>
          <cell r="E10795">
            <v>1960101.1331183715</v>
          </cell>
        </row>
        <row r="10796">
          <cell r="A10796" t="str">
            <v>2007-5-NV</v>
          </cell>
          <cell r="B10796">
            <v>2007</v>
          </cell>
          <cell r="C10796">
            <v>5</v>
          </cell>
          <cell r="D10796" t="str">
            <v>NV</v>
          </cell>
          <cell r="E10796">
            <v>2543275.5728429994</v>
          </cell>
        </row>
        <row r="10797">
          <cell r="A10797" t="str">
            <v>2007-5-NY</v>
          </cell>
          <cell r="B10797">
            <v>2007</v>
          </cell>
          <cell r="C10797">
            <v>5</v>
          </cell>
          <cell r="D10797" t="str">
            <v>NY</v>
          </cell>
          <cell r="E10797">
            <v>19418997.314526983</v>
          </cell>
        </row>
        <row r="10798">
          <cell r="A10798" t="str">
            <v>2007-5-OH</v>
          </cell>
          <cell r="B10798">
            <v>2007</v>
          </cell>
          <cell r="C10798">
            <v>5</v>
          </cell>
          <cell r="D10798" t="str">
            <v>OH</v>
          </cell>
          <cell r="E10798">
            <v>11474442.611024503</v>
          </cell>
        </row>
        <row r="10799">
          <cell r="A10799" t="str">
            <v>2007-5-OK</v>
          </cell>
          <cell r="B10799">
            <v>2007</v>
          </cell>
          <cell r="C10799">
            <v>5</v>
          </cell>
          <cell r="D10799" t="str">
            <v>OK</v>
          </cell>
          <cell r="E10799">
            <v>3601598.249051054</v>
          </cell>
        </row>
        <row r="10800">
          <cell r="A10800" t="str">
            <v>2007-5-OR</v>
          </cell>
          <cell r="B10800">
            <v>2007</v>
          </cell>
          <cell r="C10800">
            <v>5</v>
          </cell>
          <cell r="D10800" t="str">
            <v>OR</v>
          </cell>
          <cell r="E10800">
            <v>3726705.9147268385</v>
          </cell>
        </row>
        <row r="10801">
          <cell r="A10801" t="str">
            <v>2007-5-PA</v>
          </cell>
          <cell r="B10801">
            <v>2007</v>
          </cell>
          <cell r="C10801">
            <v>5</v>
          </cell>
          <cell r="D10801" t="str">
            <v>PA</v>
          </cell>
          <cell r="E10801">
            <v>12414643.144582324</v>
          </cell>
        </row>
        <row r="10802">
          <cell r="A10802" t="str">
            <v>2007-5-RI</v>
          </cell>
          <cell r="B10802">
            <v>2007</v>
          </cell>
          <cell r="C10802">
            <v>5</v>
          </cell>
          <cell r="D10802" t="str">
            <v>RI</v>
          </cell>
          <cell r="E10802">
            <v>1054121.9369780254</v>
          </cell>
        </row>
        <row r="10803">
          <cell r="A10803" t="str">
            <v>2007-5-SC</v>
          </cell>
          <cell r="B10803">
            <v>2007</v>
          </cell>
          <cell r="C10803">
            <v>5</v>
          </cell>
          <cell r="D10803" t="str">
            <v>SC</v>
          </cell>
          <cell r="E10803">
            <v>4392027.1940831728</v>
          </cell>
        </row>
        <row r="10804">
          <cell r="A10804" t="str">
            <v>2007-5-SD</v>
          </cell>
          <cell r="B10804">
            <v>2007</v>
          </cell>
          <cell r="C10804">
            <v>5</v>
          </cell>
          <cell r="D10804" t="str">
            <v>SD</v>
          </cell>
          <cell r="E10804">
            <v>794331.63181665982</v>
          </cell>
        </row>
        <row r="10805">
          <cell r="A10805" t="str">
            <v>2007-5-TN</v>
          </cell>
          <cell r="B10805">
            <v>2007</v>
          </cell>
          <cell r="C10805">
            <v>5</v>
          </cell>
          <cell r="D10805" t="str">
            <v>TN</v>
          </cell>
          <cell r="E10805">
            <v>6135984.9528515302</v>
          </cell>
        </row>
        <row r="10806">
          <cell r="A10806" t="str">
            <v>2007-5-TX</v>
          </cell>
          <cell r="B10806">
            <v>2007</v>
          </cell>
          <cell r="C10806">
            <v>5</v>
          </cell>
          <cell r="D10806" t="str">
            <v>TX</v>
          </cell>
          <cell r="E10806">
            <v>23767158.175062429</v>
          </cell>
        </row>
        <row r="10807">
          <cell r="A10807" t="str">
            <v>2007-5-UT</v>
          </cell>
          <cell r="B10807">
            <v>2007</v>
          </cell>
          <cell r="C10807">
            <v>5</v>
          </cell>
          <cell r="D10807" t="str">
            <v>UT</v>
          </cell>
          <cell r="E10807">
            <v>2655817.7531439397</v>
          </cell>
        </row>
        <row r="10808">
          <cell r="A10808" t="str">
            <v>2007-5-VA</v>
          </cell>
          <cell r="B10808">
            <v>2007</v>
          </cell>
          <cell r="C10808">
            <v>5</v>
          </cell>
          <cell r="D10808" t="str">
            <v>VA</v>
          </cell>
          <cell r="E10808">
            <v>7687240.6111687021</v>
          </cell>
        </row>
        <row r="10809">
          <cell r="A10809" t="str">
            <v>2007-5-VT</v>
          </cell>
          <cell r="B10809">
            <v>2007</v>
          </cell>
          <cell r="C10809">
            <v>5</v>
          </cell>
          <cell r="D10809" t="str">
            <v>VT</v>
          </cell>
          <cell r="E10809">
            <v>620656.15356248035</v>
          </cell>
        </row>
        <row r="10810">
          <cell r="A10810" t="str">
            <v>2007-5-WA</v>
          </cell>
          <cell r="B10810">
            <v>2007</v>
          </cell>
          <cell r="C10810">
            <v>5</v>
          </cell>
          <cell r="D10810" t="str">
            <v>WA</v>
          </cell>
          <cell r="E10810">
            <v>6435070.8888117177</v>
          </cell>
        </row>
        <row r="10811">
          <cell r="A10811" t="str">
            <v>2007-5-WI</v>
          </cell>
          <cell r="B10811">
            <v>2007</v>
          </cell>
          <cell r="C10811">
            <v>5</v>
          </cell>
          <cell r="D10811" t="str">
            <v>WI</v>
          </cell>
          <cell r="E10811">
            <v>5593880.218403575</v>
          </cell>
        </row>
        <row r="10812">
          <cell r="A10812" t="str">
            <v>2007-5-WV</v>
          </cell>
          <cell r="B10812">
            <v>2007</v>
          </cell>
          <cell r="C10812">
            <v>5</v>
          </cell>
          <cell r="D10812" t="str">
            <v>WV</v>
          </cell>
          <cell r="E10812">
            <v>1809324.9704760257</v>
          </cell>
        </row>
        <row r="10813">
          <cell r="A10813" t="str">
            <v>2007-5-WY</v>
          </cell>
          <cell r="B10813">
            <v>2007</v>
          </cell>
          <cell r="C10813">
            <v>5</v>
          </cell>
          <cell r="D10813" t="str">
            <v>WY</v>
          </cell>
          <cell r="E10813">
            <v>521542.01686110703</v>
          </cell>
        </row>
        <row r="10814">
          <cell r="A10814" t="str">
            <v>2007-6-AK</v>
          </cell>
          <cell r="B10814">
            <v>2007</v>
          </cell>
          <cell r="C10814">
            <v>6</v>
          </cell>
          <cell r="D10814" t="str">
            <v>AK</v>
          </cell>
          <cell r="E10814">
            <v>680723.25615735701</v>
          </cell>
        </row>
        <row r="10815">
          <cell r="A10815" t="str">
            <v>2007-6-AL</v>
          </cell>
          <cell r="B10815">
            <v>2007</v>
          </cell>
          <cell r="C10815">
            <v>6</v>
          </cell>
          <cell r="D10815" t="str">
            <v>AL</v>
          </cell>
          <cell r="E10815">
            <v>4623469.5213315422</v>
          </cell>
        </row>
        <row r="10816">
          <cell r="A10816" t="str">
            <v>2007-6-AR</v>
          </cell>
          <cell r="B10816">
            <v>2007</v>
          </cell>
          <cell r="C10816">
            <v>6</v>
          </cell>
          <cell r="D10816" t="str">
            <v>AR</v>
          </cell>
          <cell r="E10816">
            <v>2828455.3499724879</v>
          </cell>
        </row>
        <row r="10817">
          <cell r="A10817" t="str">
            <v>2007-6-AZ</v>
          </cell>
          <cell r="B10817">
            <v>2007</v>
          </cell>
          <cell r="C10817">
            <v>6</v>
          </cell>
          <cell r="D10817" t="str">
            <v>AZ</v>
          </cell>
          <cell r="E10817">
            <v>6340733.9518480049</v>
          </cell>
        </row>
        <row r="10818">
          <cell r="A10818" t="str">
            <v>2007-6-CA</v>
          </cell>
          <cell r="B10818">
            <v>2007</v>
          </cell>
          <cell r="C10818">
            <v>6</v>
          </cell>
          <cell r="D10818" t="str">
            <v>CA</v>
          </cell>
          <cell r="E10818">
            <v>36356876.328913778</v>
          </cell>
        </row>
        <row r="10819">
          <cell r="A10819" t="str">
            <v>2007-6-CO</v>
          </cell>
          <cell r="B10819">
            <v>2007</v>
          </cell>
          <cell r="C10819">
            <v>6</v>
          </cell>
          <cell r="D10819" t="str">
            <v>CO</v>
          </cell>
          <cell r="E10819">
            <v>4835835.22954938</v>
          </cell>
        </row>
        <row r="10820">
          <cell r="A10820" t="str">
            <v>2007-6-CT</v>
          </cell>
          <cell r="B10820">
            <v>2007</v>
          </cell>
          <cell r="C10820">
            <v>6</v>
          </cell>
          <cell r="D10820" t="str">
            <v>CT</v>
          </cell>
          <cell r="E10820">
            <v>3489704.0925708245</v>
          </cell>
        </row>
        <row r="10821">
          <cell r="A10821" t="str">
            <v>2007-6-DC</v>
          </cell>
          <cell r="B10821">
            <v>2007</v>
          </cell>
          <cell r="C10821">
            <v>6</v>
          </cell>
          <cell r="D10821" t="str">
            <v>DC</v>
          </cell>
          <cell r="E10821">
            <v>587667.83377184032</v>
          </cell>
        </row>
        <row r="10822">
          <cell r="A10822" t="str">
            <v>2007-6-DE</v>
          </cell>
          <cell r="B10822">
            <v>2007</v>
          </cell>
          <cell r="C10822">
            <v>6</v>
          </cell>
          <cell r="D10822" t="str">
            <v>DE</v>
          </cell>
          <cell r="E10822">
            <v>861047.9251930546</v>
          </cell>
        </row>
        <row r="10823">
          <cell r="A10823" t="str">
            <v>2007-6-FL</v>
          </cell>
          <cell r="B10823">
            <v>2007</v>
          </cell>
          <cell r="C10823">
            <v>6</v>
          </cell>
          <cell r="D10823" t="str">
            <v>FL</v>
          </cell>
          <cell r="E10823">
            <v>18185181.726704288</v>
          </cell>
        </row>
        <row r="10824">
          <cell r="A10824" t="str">
            <v>2007-6-GA</v>
          </cell>
          <cell r="B10824">
            <v>2007</v>
          </cell>
          <cell r="C10824">
            <v>6</v>
          </cell>
          <cell r="D10824" t="str">
            <v>GA</v>
          </cell>
          <cell r="E10824">
            <v>9507973.4034836683</v>
          </cell>
        </row>
        <row r="10825">
          <cell r="A10825" t="str">
            <v>2007-6-HI</v>
          </cell>
          <cell r="B10825">
            <v>2007</v>
          </cell>
          <cell r="C10825">
            <v>6</v>
          </cell>
          <cell r="D10825" t="str">
            <v>HI</v>
          </cell>
          <cell r="E10825">
            <v>1277182.977965211</v>
          </cell>
        </row>
        <row r="10826">
          <cell r="A10826" t="str">
            <v>2007-6-IA</v>
          </cell>
          <cell r="B10826">
            <v>2007</v>
          </cell>
          <cell r="C10826">
            <v>6</v>
          </cell>
          <cell r="D10826" t="str">
            <v>IA</v>
          </cell>
          <cell r="E10826">
            <v>2982052.5357358581</v>
          </cell>
        </row>
        <row r="10827">
          <cell r="A10827" t="str">
            <v>2007-6-ID</v>
          </cell>
          <cell r="B10827">
            <v>2007</v>
          </cell>
          <cell r="C10827">
            <v>6</v>
          </cell>
          <cell r="D10827" t="str">
            <v>ID</v>
          </cell>
          <cell r="E10827">
            <v>1493552.9316020361</v>
          </cell>
        </row>
        <row r="10828">
          <cell r="A10828" t="str">
            <v>2007-6-IL</v>
          </cell>
          <cell r="B10828">
            <v>2007</v>
          </cell>
          <cell r="C10828">
            <v>6</v>
          </cell>
          <cell r="D10828" t="str">
            <v>IL</v>
          </cell>
          <cell r="E10828">
            <v>12820428.76566783</v>
          </cell>
        </row>
        <row r="10829">
          <cell r="A10829" t="str">
            <v>2007-6-IN</v>
          </cell>
          <cell r="B10829">
            <v>2007</v>
          </cell>
          <cell r="C10829">
            <v>6</v>
          </cell>
          <cell r="D10829" t="str">
            <v>IN</v>
          </cell>
          <cell r="E10829">
            <v>6332489.7217248967</v>
          </cell>
        </row>
        <row r="10830">
          <cell r="A10830" t="str">
            <v>2007-6-KS</v>
          </cell>
          <cell r="B10830">
            <v>2007</v>
          </cell>
          <cell r="C10830">
            <v>6</v>
          </cell>
          <cell r="D10830" t="str">
            <v>KS</v>
          </cell>
          <cell r="E10830">
            <v>2775684.3170162081</v>
          </cell>
        </row>
        <row r="10831">
          <cell r="A10831" t="str">
            <v>2007-6-KY</v>
          </cell>
          <cell r="B10831">
            <v>2007</v>
          </cell>
          <cell r="C10831">
            <v>6</v>
          </cell>
          <cell r="D10831" t="str">
            <v>KY</v>
          </cell>
          <cell r="E10831">
            <v>4233359.563874647</v>
          </cell>
        </row>
        <row r="10832">
          <cell r="A10832" t="str">
            <v>2007-6-LA</v>
          </cell>
          <cell r="B10832">
            <v>2007</v>
          </cell>
          <cell r="C10832">
            <v>6</v>
          </cell>
          <cell r="D10832" t="str">
            <v>LA</v>
          </cell>
          <cell r="E10832">
            <v>4364028.7847709814</v>
          </cell>
        </row>
        <row r="10833">
          <cell r="A10833" t="str">
            <v>2007-6-MA</v>
          </cell>
          <cell r="B10833">
            <v>2007</v>
          </cell>
          <cell r="C10833">
            <v>6</v>
          </cell>
          <cell r="D10833" t="str">
            <v>MA</v>
          </cell>
          <cell r="E10833">
            <v>6465909.6717994204</v>
          </cell>
        </row>
        <row r="10834">
          <cell r="A10834" t="str">
            <v>2007-6-MD</v>
          </cell>
          <cell r="B10834">
            <v>2007</v>
          </cell>
          <cell r="C10834">
            <v>6</v>
          </cell>
          <cell r="D10834" t="str">
            <v>MD</v>
          </cell>
          <cell r="E10834">
            <v>5617531.1437637685</v>
          </cell>
        </row>
        <row r="10835">
          <cell r="A10835" t="str">
            <v>2007-6-ME</v>
          </cell>
          <cell r="B10835">
            <v>2007</v>
          </cell>
          <cell r="C10835">
            <v>6</v>
          </cell>
          <cell r="D10835" t="str">
            <v>ME</v>
          </cell>
          <cell r="E10835">
            <v>1315228.9642935882</v>
          </cell>
        </row>
        <row r="10836">
          <cell r="A10836" t="str">
            <v>2007-6-MI</v>
          </cell>
          <cell r="B10836">
            <v>2007</v>
          </cell>
          <cell r="C10836">
            <v>6</v>
          </cell>
          <cell r="D10836" t="str">
            <v>MI</v>
          </cell>
          <cell r="E10836">
            <v>10052674.641953576</v>
          </cell>
        </row>
        <row r="10837">
          <cell r="A10837" t="str">
            <v>2007-6-MN</v>
          </cell>
          <cell r="B10837">
            <v>2007</v>
          </cell>
          <cell r="C10837">
            <v>6</v>
          </cell>
          <cell r="D10837" t="str">
            <v>MN</v>
          </cell>
          <cell r="E10837">
            <v>5179205.651708046</v>
          </cell>
        </row>
        <row r="10838">
          <cell r="A10838" t="str">
            <v>2007-6-MO</v>
          </cell>
          <cell r="B10838">
            <v>2007</v>
          </cell>
          <cell r="C10838">
            <v>6</v>
          </cell>
          <cell r="D10838" t="str">
            <v>MO</v>
          </cell>
          <cell r="E10838">
            <v>5874749.1926607303</v>
          </cell>
        </row>
        <row r="10839">
          <cell r="A10839" t="str">
            <v>2007-6-MS</v>
          </cell>
          <cell r="B10839">
            <v>2007</v>
          </cell>
          <cell r="C10839">
            <v>6</v>
          </cell>
          <cell r="D10839" t="str">
            <v>MS</v>
          </cell>
          <cell r="E10839">
            <v>2919081.7148903175</v>
          </cell>
        </row>
        <row r="10840">
          <cell r="A10840" t="str">
            <v>2007-6-MT</v>
          </cell>
          <cell r="B10840">
            <v>2007</v>
          </cell>
          <cell r="C10840">
            <v>6</v>
          </cell>
          <cell r="D10840" t="str">
            <v>MT</v>
          </cell>
          <cell r="E10840">
            <v>955741.79066597507</v>
          </cell>
        </row>
        <row r="10841">
          <cell r="A10841" t="str">
            <v>2007-6-NC</v>
          </cell>
          <cell r="B10841">
            <v>2007</v>
          </cell>
          <cell r="C10841">
            <v>6</v>
          </cell>
          <cell r="D10841" t="str">
            <v>NC</v>
          </cell>
          <cell r="E10841">
            <v>9026912.0739760231</v>
          </cell>
        </row>
        <row r="10842">
          <cell r="A10842" t="str">
            <v>2007-6-ND</v>
          </cell>
          <cell r="B10842">
            <v>2007</v>
          </cell>
          <cell r="C10842">
            <v>6</v>
          </cell>
          <cell r="D10842" t="str">
            <v>ND</v>
          </cell>
          <cell r="E10842">
            <v>637784.347534645</v>
          </cell>
        </row>
        <row r="10843">
          <cell r="A10843" t="str">
            <v>2007-6-NE</v>
          </cell>
          <cell r="B10843">
            <v>2007</v>
          </cell>
          <cell r="C10843">
            <v>6</v>
          </cell>
          <cell r="D10843" t="str">
            <v>NE</v>
          </cell>
          <cell r="E10843">
            <v>1768685.5909265683</v>
          </cell>
        </row>
        <row r="10844">
          <cell r="A10844" t="str">
            <v>2007-6-NH</v>
          </cell>
          <cell r="B10844">
            <v>2007</v>
          </cell>
          <cell r="C10844">
            <v>6</v>
          </cell>
          <cell r="D10844" t="str">
            <v>NH</v>
          </cell>
          <cell r="E10844">
            <v>1311973.4395231649</v>
          </cell>
        </row>
        <row r="10845">
          <cell r="A10845" t="str">
            <v>2007-6-NJ</v>
          </cell>
          <cell r="B10845">
            <v>2007</v>
          </cell>
          <cell r="C10845">
            <v>6</v>
          </cell>
          <cell r="D10845" t="str">
            <v>NJ</v>
          </cell>
          <cell r="E10845">
            <v>8652057.7014352251</v>
          </cell>
        </row>
        <row r="10846">
          <cell r="A10846" t="str">
            <v>2007-6-NM</v>
          </cell>
          <cell r="B10846">
            <v>2007</v>
          </cell>
          <cell r="C10846">
            <v>6</v>
          </cell>
          <cell r="D10846" t="str">
            <v>NM</v>
          </cell>
          <cell r="E10846">
            <v>1962333.5672818308</v>
          </cell>
        </row>
        <row r="10847">
          <cell r="A10847" t="str">
            <v>2007-6-NV</v>
          </cell>
          <cell r="B10847">
            <v>2007</v>
          </cell>
          <cell r="C10847">
            <v>6</v>
          </cell>
          <cell r="D10847" t="str">
            <v>NV</v>
          </cell>
          <cell r="E10847">
            <v>2549260.2621510555</v>
          </cell>
        </row>
        <row r="10848">
          <cell r="A10848" t="str">
            <v>2007-6-NY</v>
          </cell>
          <cell r="B10848">
            <v>2007</v>
          </cell>
          <cell r="C10848">
            <v>6</v>
          </cell>
          <cell r="D10848" t="str">
            <v>NY</v>
          </cell>
          <cell r="E10848">
            <v>19424201.909783445</v>
          </cell>
        </row>
        <row r="10849">
          <cell r="A10849" t="str">
            <v>2007-6-OH</v>
          </cell>
          <cell r="B10849">
            <v>2007</v>
          </cell>
          <cell r="C10849">
            <v>6</v>
          </cell>
          <cell r="D10849" t="str">
            <v>OH</v>
          </cell>
          <cell r="E10849">
            <v>11476049.108495677</v>
          </cell>
        </row>
        <row r="10850">
          <cell r="A10850" t="str">
            <v>2007-6-OK</v>
          </cell>
          <cell r="B10850">
            <v>2007</v>
          </cell>
          <cell r="C10850">
            <v>6</v>
          </cell>
          <cell r="D10850" t="str">
            <v>OK</v>
          </cell>
          <cell r="E10850">
            <v>3604962.0893737073</v>
          </cell>
        </row>
        <row r="10851">
          <cell r="A10851" t="str">
            <v>2007-6-OR</v>
          </cell>
          <cell r="B10851">
            <v>2007</v>
          </cell>
          <cell r="C10851">
            <v>6</v>
          </cell>
          <cell r="D10851" t="str">
            <v>OR</v>
          </cell>
          <cell r="E10851">
            <v>3731310.8478026786</v>
          </cell>
        </row>
        <row r="10852">
          <cell r="A10852" t="str">
            <v>2007-6-PA</v>
          </cell>
          <cell r="B10852">
            <v>2007</v>
          </cell>
          <cell r="C10852">
            <v>6</v>
          </cell>
          <cell r="D10852" t="str">
            <v>PA</v>
          </cell>
          <cell r="E10852">
            <v>12417305.095619254</v>
          </cell>
        </row>
        <row r="10853">
          <cell r="A10853" t="str">
            <v>2007-6-RI</v>
          </cell>
          <cell r="B10853">
            <v>2007</v>
          </cell>
          <cell r="C10853">
            <v>6</v>
          </cell>
          <cell r="D10853" t="str">
            <v>RI</v>
          </cell>
          <cell r="E10853">
            <v>1053636.263670367</v>
          </cell>
        </row>
        <row r="10854">
          <cell r="A10854" t="str">
            <v>2007-6-SC</v>
          </cell>
          <cell r="B10854">
            <v>2007</v>
          </cell>
          <cell r="C10854">
            <v>6</v>
          </cell>
          <cell r="D10854" t="str">
            <v>SC</v>
          </cell>
          <cell r="E10854">
            <v>4398807.2251446163</v>
          </cell>
        </row>
        <row r="10855">
          <cell r="A10855" t="str">
            <v>2007-6-SD</v>
          </cell>
          <cell r="B10855">
            <v>2007</v>
          </cell>
          <cell r="C10855">
            <v>6</v>
          </cell>
          <cell r="D10855" t="str">
            <v>SD</v>
          </cell>
          <cell r="E10855">
            <v>795030.16170150635</v>
          </cell>
        </row>
        <row r="10856">
          <cell r="A10856" t="str">
            <v>2007-6-TN</v>
          </cell>
          <cell r="B10856">
            <v>2007</v>
          </cell>
          <cell r="C10856">
            <v>6</v>
          </cell>
          <cell r="D10856" t="str">
            <v>TN</v>
          </cell>
          <cell r="E10856">
            <v>6142794.2247202629</v>
          </cell>
        </row>
        <row r="10857">
          <cell r="A10857" t="str">
            <v>2007-6-TX</v>
          </cell>
          <cell r="B10857">
            <v>2007</v>
          </cell>
          <cell r="C10857">
            <v>6</v>
          </cell>
          <cell r="D10857" t="str">
            <v>TX</v>
          </cell>
          <cell r="E10857">
            <v>23807494.563151121</v>
          </cell>
        </row>
        <row r="10858">
          <cell r="A10858" t="str">
            <v>2007-6-UT</v>
          </cell>
          <cell r="B10858">
            <v>2007</v>
          </cell>
          <cell r="C10858">
            <v>6</v>
          </cell>
          <cell r="D10858" t="str">
            <v>UT</v>
          </cell>
          <cell r="E10858">
            <v>2662989.4009168604</v>
          </cell>
        </row>
        <row r="10859">
          <cell r="A10859" t="str">
            <v>2007-6-VA</v>
          </cell>
          <cell r="B10859">
            <v>2007</v>
          </cell>
          <cell r="C10859">
            <v>6</v>
          </cell>
          <cell r="D10859" t="str">
            <v>VA</v>
          </cell>
          <cell r="E10859">
            <v>7693154.9219816411</v>
          </cell>
        </row>
        <row r="10860">
          <cell r="A10860" t="str">
            <v>2007-6-VT</v>
          </cell>
          <cell r="B10860">
            <v>2007</v>
          </cell>
          <cell r="C10860">
            <v>6</v>
          </cell>
          <cell r="D10860" t="str">
            <v>VT</v>
          </cell>
          <cell r="E10860">
            <v>620702.1876921166</v>
          </cell>
        </row>
        <row r="10861">
          <cell r="A10861" t="str">
            <v>2007-6-WA</v>
          </cell>
          <cell r="B10861">
            <v>2007</v>
          </cell>
          <cell r="C10861">
            <v>6</v>
          </cell>
          <cell r="D10861" t="str">
            <v>WA</v>
          </cell>
          <cell r="E10861">
            <v>6442572.9571384806</v>
          </cell>
        </row>
        <row r="10862">
          <cell r="A10862" t="str">
            <v>2007-6-WI</v>
          </cell>
          <cell r="B10862">
            <v>2007</v>
          </cell>
          <cell r="C10862">
            <v>6</v>
          </cell>
          <cell r="D10862" t="str">
            <v>WI</v>
          </cell>
          <cell r="E10862">
            <v>5596424.091371228</v>
          </cell>
        </row>
        <row r="10863">
          <cell r="A10863" t="str">
            <v>2007-6-WV</v>
          </cell>
          <cell r="B10863">
            <v>2007</v>
          </cell>
          <cell r="C10863">
            <v>6</v>
          </cell>
          <cell r="D10863" t="str">
            <v>WV</v>
          </cell>
          <cell r="E10863">
            <v>1809581.6677134924</v>
          </cell>
        </row>
        <row r="10864">
          <cell r="A10864" t="str">
            <v>2007-6-WY</v>
          </cell>
          <cell r="B10864">
            <v>2007</v>
          </cell>
          <cell r="C10864">
            <v>6</v>
          </cell>
          <cell r="D10864" t="str">
            <v>WY</v>
          </cell>
          <cell r="E10864">
            <v>522447.5053147939</v>
          </cell>
        </row>
        <row r="10865">
          <cell r="A10865" t="str">
            <v>2007-7-AK</v>
          </cell>
          <cell r="B10865">
            <v>2007</v>
          </cell>
          <cell r="C10865">
            <v>7</v>
          </cell>
          <cell r="D10865" t="str">
            <v>AK</v>
          </cell>
          <cell r="E10865">
            <v>681111</v>
          </cell>
        </row>
        <row r="10866">
          <cell r="A10866" t="str">
            <v>2007-7-AL</v>
          </cell>
          <cell r="B10866">
            <v>2007</v>
          </cell>
          <cell r="C10866">
            <v>7</v>
          </cell>
          <cell r="D10866" t="str">
            <v>AL</v>
          </cell>
          <cell r="E10866">
            <v>4626595</v>
          </cell>
        </row>
        <row r="10867">
          <cell r="A10867" t="str">
            <v>2007-7-AR</v>
          </cell>
          <cell r="B10867">
            <v>2007</v>
          </cell>
          <cell r="C10867">
            <v>7</v>
          </cell>
          <cell r="D10867" t="str">
            <v>AR</v>
          </cell>
          <cell r="E10867">
            <v>2830557</v>
          </cell>
        </row>
        <row r="10868">
          <cell r="A10868" t="str">
            <v>2007-7-AZ</v>
          </cell>
          <cell r="B10868">
            <v>2007</v>
          </cell>
          <cell r="C10868">
            <v>7</v>
          </cell>
          <cell r="D10868" t="str">
            <v>AZ</v>
          </cell>
          <cell r="E10868">
            <v>6353421</v>
          </cell>
        </row>
        <row r="10869">
          <cell r="A10869" t="str">
            <v>2007-7-CA</v>
          </cell>
          <cell r="B10869">
            <v>2007</v>
          </cell>
          <cell r="C10869">
            <v>7</v>
          </cell>
          <cell r="D10869" t="str">
            <v>CA</v>
          </cell>
          <cell r="E10869">
            <v>36377534</v>
          </cell>
        </row>
        <row r="10870">
          <cell r="A10870" t="str">
            <v>2007-7-CO</v>
          </cell>
          <cell r="B10870">
            <v>2007</v>
          </cell>
          <cell r="C10870">
            <v>7</v>
          </cell>
          <cell r="D10870" t="str">
            <v>CO</v>
          </cell>
          <cell r="E10870">
            <v>4842770</v>
          </cell>
        </row>
        <row r="10871">
          <cell r="A10871" t="str">
            <v>2007-7-CT</v>
          </cell>
          <cell r="B10871">
            <v>2007</v>
          </cell>
          <cell r="C10871">
            <v>7</v>
          </cell>
          <cell r="D10871" t="str">
            <v>CT</v>
          </cell>
          <cell r="E10871">
            <v>3489868</v>
          </cell>
        </row>
        <row r="10872">
          <cell r="A10872" t="str">
            <v>2007-7-DC</v>
          </cell>
          <cell r="B10872">
            <v>2007</v>
          </cell>
          <cell r="C10872">
            <v>7</v>
          </cell>
          <cell r="D10872" t="str">
            <v>DC</v>
          </cell>
          <cell r="E10872">
            <v>587868</v>
          </cell>
        </row>
        <row r="10873">
          <cell r="A10873" t="str">
            <v>2007-7-DE</v>
          </cell>
          <cell r="B10873">
            <v>2007</v>
          </cell>
          <cell r="C10873">
            <v>7</v>
          </cell>
          <cell r="D10873" t="str">
            <v>DE</v>
          </cell>
          <cell r="E10873">
            <v>861953</v>
          </cell>
        </row>
        <row r="10874">
          <cell r="A10874" t="str">
            <v>2007-7-FL</v>
          </cell>
          <cell r="B10874">
            <v>2007</v>
          </cell>
          <cell r="C10874">
            <v>7</v>
          </cell>
          <cell r="D10874" t="str">
            <v>FL</v>
          </cell>
          <cell r="E10874">
            <v>18199526</v>
          </cell>
        </row>
        <row r="10875">
          <cell r="A10875" t="str">
            <v>2007-7-GA</v>
          </cell>
          <cell r="B10875">
            <v>2007</v>
          </cell>
          <cell r="C10875">
            <v>7</v>
          </cell>
          <cell r="D10875" t="str">
            <v>GA</v>
          </cell>
          <cell r="E10875">
            <v>9523297</v>
          </cell>
        </row>
        <row r="10876">
          <cell r="A10876" t="str">
            <v>2007-7-HI</v>
          </cell>
          <cell r="B10876">
            <v>2007</v>
          </cell>
          <cell r="C10876">
            <v>7</v>
          </cell>
          <cell r="D10876" t="str">
            <v>HI</v>
          </cell>
          <cell r="E10876">
            <v>1277356</v>
          </cell>
        </row>
        <row r="10877">
          <cell r="A10877" t="str">
            <v>2007-7-IA</v>
          </cell>
          <cell r="B10877">
            <v>2007</v>
          </cell>
          <cell r="C10877">
            <v>7</v>
          </cell>
          <cell r="D10877" t="str">
            <v>IA</v>
          </cell>
          <cell r="E10877">
            <v>2983360</v>
          </cell>
        </row>
        <row r="10878">
          <cell r="A10878" t="str">
            <v>2007-7-ID</v>
          </cell>
          <cell r="B10878">
            <v>2007</v>
          </cell>
          <cell r="C10878">
            <v>7</v>
          </cell>
          <cell r="D10878" t="str">
            <v>ID</v>
          </cell>
          <cell r="E10878">
            <v>1496145</v>
          </cell>
        </row>
        <row r="10879">
          <cell r="A10879" t="str">
            <v>2007-7-IL</v>
          </cell>
          <cell r="B10879">
            <v>2007</v>
          </cell>
          <cell r="C10879">
            <v>7</v>
          </cell>
          <cell r="D10879" t="str">
            <v>IL</v>
          </cell>
          <cell r="E10879">
            <v>12825809.000000002</v>
          </cell>
        </row>
        <row r="10880">
          <cell r="A10880" t="str">
            <v>2007-7-IN</v>
          </cell>
          <cell r="B10880">
            <v>2007</v>
          </cell>
          <cell r="C10880">
            <v>7</v>
          </cell>
          <cell r="D10880" t="str">
            <v>IN</v>
          </cell>
          <cell r="E10880">
            <v>6335862</v>
          </cell>
        </row>
        <row r="10881">
          <cell r="A10881" t="str">
            <v>2007-7-KS</v>
          </cell>
          <cell r="B10881">
            <v>2007</v>
          </cell>
          <cell r="C10881">
            <v>7</v>
          </cell>
          <cell r="D10881" t="str">
            <v>KS</v>
          </cell>
          <cell r="E10881">
            <v>2777382</v>
          </cell>
        </row>
        <row r="10882">
          <cell r="A10882" t="str">
            <v>2007-7-KY</v>
          </cell>
          <cell r="B10882">
            <v>2007</v>
          </cell>
          <cell r="C10882">
            <v>7</v>
          </cell>
          <cell r="D10882" t="str">
            <v>KY</v>
          </cell>
          <cell r="E10882">
            <v>4236308</v>
          </cell>
        </row>
        <row r="10883">
          <cell r="A10883" t="str">
            <v>2007-7-LA</v>
          </cell>
          <cell r="B10883">
            <v>2007</v>
          </cell>
          <cell r="C10883">
            <v>7</v>
          </cell>
          <cell r="D10883" t="str">
            <v>LA</v>
          </cell>
          <cell r="E10883">
            <v>4373310</v>
          </cell>
        </row>
        <row r="10884">
          <cell r="A10884" t="str">
            <v>2007-7-MA</v>
          </cell>
          <cell r="B10884">
            <v>2007</v>
          </cell>
          <cell r="C10884">
            <v>7</v>
          </cell>
          <cell r="D10884" t="str">
            <v>MA</v>
          </cell>
          <cell r="E10884">
            <v>6467915</v>
          </cell>
        </row>
        <row r="10885">
          <cell r="A10885" t="str">
            <v>2007-7-MD</v>
          </cell>
          <cell r="B10885">
            <v>2007</v>
          </cell>
          <cell r="C10885">
            <v>7</v>
          </cell>
          <cell r="D10885" t="str">
            <v>MD</v>
          </cell>
          <cell r="E10885">
            <v>5618899</v>
          </cell>
        </row>
        <row r="10886">
          <cell r="A10886" t="str">
            <v>2007-7-ME</v>
          </cell>
          <cell r="B10886">
            <v>2007</v>
          </cell>
          <cell r="C10886">
            <v>7</v>
          </cell>
          <cell r="D10886" t="str">
            <v>ME</v>
          </cell>
          <cell r="E10886">
            <v>1315398</v>
          </cell>
        </row>
        <row r="10887">
          <cell r="A10887" t="str">
            <v>2007-7-MI</v>
          </cell>
          <cell r="B10887">
            <v>2007</v>
          </cell>
          <cell r="C10887">
            <v>7</v>
          </cell>
          <cell r="D10887" t="str">
            <v>MI</v>
          </cell>
          <cell r="E10887">
            <v>10049790.000000002</v>
          </cell>
        </row>
        <row r="10888">
          <cell r="A10888" t="str">
            <v>2007-7-MN</v>
          </cell>
          <cell r="B10888">
            <v>2007</v>
          </cell>
          <cell r="C10888">
            <v>7</v>
          </cell>
          <cell r="D10888" t="str">
            <v>MN</v>
          </cell>
          <cell r="E10888">
            <v>5182360</v>
          </cell>
        </row>
        <row r="10889">
          <cell r="A10889" t="str">
            <v>2007-7-MO</v>
          </cell>
          <cell r="B10889">
            <v>2007</v>
          </cell>
          <cell r="C10889">
            <v>7</v>
          </cell>
          <cell r="D10889" t="str">
            <v>MO</v>
          </cell>
          <cell r="E10889">
            <v>5878399</v>
          </cell>
        </row>
        <row r="10890">
          <cell r="A10890" t="str">
            <v>2007-7-MS</v>
          </cell>
          <cell r="B10890">
            <v>2007</v>
          </cell>
          <cell r="C10890">
            <v>7</v>
          </cell>
          <cell r="D10890" t="str">
            <v>MS</v>
          </cell>
          <cell r="E10890">
            <v>2921030</v>
          </cell>
        </row>
        <row r="10891">
          <cell r="A10891" t="str">
            <v>2007-7-MT</v>
          </cell>
          <cell r="B10891">
            <v>2007</v>
          </cell>
          <cell r="C10891">
            <v>7</v>
          </cell>
          <cell r="D10891" t="str">
            <v>MT</v>
          </cell>
          <cell r="E10891">
            <v>956624</v>
          </cell>
        </row>
        <row r="10892">
          <cell r="A10892" t="str">
            <v>2007-7-NC</v>
          </cell>
          <cell r="B10892">
            <v>2007</v>
          </cell>
          <cell r="C10892">
            <v>7</v>
          </cell>
          <cell r="D10892" t="str">
            <v>NC</v>
          </cell>
          <cell r="E10892">
            <v>9041594</v>
          </cell>
        </row>
        <row r="10893">
          <cell r="A10893" t="str">
            <v>2007-7-ND</v>
          </cell>
          <cell r="B10893">
            <v>2007</v>
          </cell>
          <cell r="C10893">
            <v>7</v>
          </cell>
          <cell r="D10893" t="str">
            <v>ND</v>
          </cell>
          <cell r="E10893">
            <v>637904</v>
          </cell>
        </row>
        <row r="10894">
          <cell r="A10894" t="str">
            <v>2007-7-NE</v>
          </cell>
          <cell r="B10894">
            <v>2007</v>
          </cell>
          <cell r="C10894">
            <v>7</v>
          </cell>
          <cell r="D10894" t="str">
            <v>NE</v>
          </cell>
          <cell r="E10894">
            <v>1769473</v>
          </cell>
        </row>
        <row r="10895">
          <cell r="A10895" t="str">
            <v>2007-7-NH</v>
          </cell>
          <cell r="B10895">
            <v>2007</v>
          </cell>
          <cell r="C10895">
            <v>7</v>
          </cell>
          <cell r="D10895" t="str">
            <v>NH</v>
          </cell>
          <cell r="E10895">
            <v>1312256</v>
          </cell>
        </row>
        <row r="10896">
          <cell r="A10896" t="str">
            <v>2007-7-NJ</v>
          </cell>
          <cell r="B10896">
            <v>2007</v>
          </cell>
          <cell r="C10896">
            <v>7</v>
          </cell>
          <cell r="D10896" t="str">
            <v>NJ</v>
          </cell>
          <cell r="E10896">
            <v>8653126</v>
          </cell>
        </row>
        <row r="10897">
          <cell r="A10897" t="str">
            <v>2007-7-NM</v>
          </cell>
          <cell r="B10897">
            <v>2007</v>
          </cell>
          <cell r="C10897">
            <v>7</v>
          </cell>
          <cell r="D10897" t="str">
            <v>NM</v>
          </cell>
          <cell r="E10897">
            <v>1964402</v>
          </cell>
        </row>
        <row r="10898">
          <cell r="A10898" t="str">
            <v>2007-7-NV</v>
          </cell>
          <cell r="B10898">
            <v>2007</v>
          </cell>
          <cell r="C10898">
            <v>7</v>
          </cell>
          <cell r="D10898" t="str">
            <v>NV</v>
          </cell>
          <cell r="E10898">
            <v>2554344</v>
          </cell>
        </row>
        <row r="10899">
          <cell r="A10899" t="str">
            <v>2007-7-NY</v>
          </cell>
          <cell r="B10899">
            <v>2007</v>
          </cell>
          <cell r="C10899">
            <v>7</v>
          </cell>
          <cell r="D10899" t="str">
            <v>NY</v>
          </cell>
          <cell r="E10899">
            <v>19429316</v>
          </cell>
        </row>
        <row r="10900">
          <cell r="A10900" t="str">
            <v>2007-7-OH</v>
          </cell>
          <cell r="B10900">
            <v>2007</v>
          </cell>
          <cell r="C10900">
            <v>7</v>
          </cell>
          <cell r="D10900" t="str">
            <v>OH</v>
          </cell>
          <cell r="E10900">
            <v>11477641</v>
          </cell>
        </row>
        <row r="10901">
          <cell r="A10901" t="str">
            <v>2007-7-OK</v>
          </cell>
          <cell r="B10901">
            <v>2007</v>
          </cell>
          <cell r="C10901">
            <v>7</v>
          </cell>
          <cell r="D10901" t="str">
            <v>OK</v>
          </cell>
          <cell r="E10901">
            <v>3608123</v>
          </cell>
        </row>
        <row r="10902">
          <cell r="A10902" t="str">
            <v>2007-7-OR</v>
          </cell>
          <cell r="B10902">
            <v>2007</v>
          </cell>
          <cell r="C10902">
            <v>7</v>
          </cell>
          <cell r="D10902" t="str">
            <v>OR</v>
          </cell>
          <cell r="E10902">
            <v>3735549</v>
          </cell>
        </row>
        <row r="10903">
          <cell r="A10903" t="str">
            <v>2007-7-PA</v>
          </cell>
          <cell r="B10903">
            <v>2007</v>
          </cell>
          <cell r="C10903">
            <v>7</v>
          </cell>
          <cell r="D10903" t="str">
            <v>PA</v>
          </cell>
          <cell r="E10903">
            <v>12419930</v>
          </cell>
        </row>
        <row r="10904">
          <cell r="A10904" t="str">
            <v>2007-7-RI</v>
          </cell>
          <cell r="B10904">
            <v>2007</v>
          </cell>
          <cell r="C10904">
            <v>7</v>
          </cell>
          <cell r="D10904" t="str">
            <v>RI</v>
          </cell>
          <cell r="E10904">
            <v>1053136</v>
          </cell>
        </row>
        <row r="10905">
          <cell r="A10905" t="str">
            <v>2007-7-SC</v>
          </cell>
          <cell r="B10905">
            <v>2007</v>
          </cell>
          <cell r="C10905">
            <v>7</v>
          </cell>
          <cell r="D10905" t="str">
            <v>SC</v>
          </cell>
          <cell r="E10905">
            <v>4404914</v>
          </cell>
        </row>
        <row r="10906">
          <cell r="A10906" t="str">
            <v>2007-7-SD</v>
          </cell>
          <cell r="B10906">
            <v>2007</v>
          </cell>
          <cell r="C10906">
            <v>7</v>
          </cell>
          <cell r="D10906" t="str">
            <v>SD</v>
          </cell>
          <cell r="E10906">
            <v>795689</v>
          </cell>
        </row>
        <row r="10907">
          <cell r="A10907" t="str">
            <v>2007-7-TN</v>
          </cell>
          <cell r="B10907">
            <v>2007</v>
          </cell>
          <cell r="C10907">
            <v>7</v>
          </cell>
          <cell r="D10907" t="str">
            <v>TN</v>
          </cell>
          <cell r="E10907">
            <v>6149116</v>
          </cell>
        </row>
        <row r="10908">
          <cell r="A10908" t="str">
            <v>2007-7-TX</v>
          </cell>
          <cell r="B10908">
            <v>2007</v>
          </cell>
          <cell r="C10908">
            <v>7</v>
          </cell>
          <cell r="D10908" t="str">
            <v>TX</v>
          </cell>
          <cell r="E10908">
            <v>23843432</v>
          </cell>
        </row>
        <row r="10909">
          <cell r="A10909" t="str">
            <v>2007-7-UT</v>
          </cell>
          <cell r="B10909">
            <v>2007</v>
          </cell>
          <cell r="C10909">
            <v>7</v>
          </cell>
          <cell r="D10909" t="str">
            <v>UT</v>
          </cell>
          <cell r="E10909">
            <v>2668925</v>
          </cell>
        </row>
        <row r="10910">
          <cell r="A10910" t="str">
            <v>2007-7-VA</v>
          </cell>
          <cell r="B10910">
            <v>2007</v>
          </cell>
          <cell r="C10910">
            <v>7</v>
          </cell>
          <cell r="D10910" t="str">
            <v>VA</v>
          </cell>
          <cell r="E10910">
            <v>7698775</v>
          </cell>
        </row>
        <row r="10911">
          <cell r="A10911" t="str">
            <v>2007-7-VT</v>
          </cell>
          <cell r="B10911">
            <v>2007</v>
          </cell>
          <cell r="C10911">
            <v>7</v>
          </cell>
          <cell r="D10911" t="str">
            <v>VT</v>
          </cell>
          <cell r="E10911">
            <v>620748</v>
          </cell>
        </row>
        <row r="10912">
          <cell r="A10912" t="str">
            <v>2007-7-WA</v>
          </cell>
          <cell r="B10912">
            <v>2007</v>
          </cell>
          <cell r="C10912">
            <v>7</v>
          </cell>
          <cell r="D10912" t="str">
            <v>WA</v>
          </cell>
          <cell r="E10912">
            <v>6449511</v>
          </cell>
        </row>
        <row r="10913">
          <cell r="A10913" t="str">
            <v>2007-7-WI</v>
          </cell>
          <cell r="B10913">
            <v>2007</v>
          </cell>
          <cell r="C10913">
            <v>7</v>
          </cell>
          <cell r="D10913" t="str">
            <v>WI</v>
          </cell>
          <cell r="E10913">
            <v>5598893</v>
          </cell>
        </row>
        <row r="10914">
          <cell r="A10914" t="str">
            <v>2007-7-WV</v>
          </cell>
          <cell r="B10914">
            <v>2007</v>
          </cell>
          <cell r="C10914">
            <v>7</v>
          </cell>
          <cell r="D10914" t="str">
            <v>WV</v>
          </cell>
          <cell r="E10914">
            <v>1809836</v>
          </cell>
        </row>
        <row r="10915">
          <cell r="A10915" t="str">
            <v>2007-7-WY</v>
          </cell>
          <cell r="B10915">
            <v>2007</v>
          </cell>
          <cell r="C10915">
            <v>7</v>
          </cell>
          <cell r="D10915" t="str">
            <v>WY</v>
          </cell>
          <cell r="E10915">
            <v>523252</v>
          </cell>
        </row>
        <row r="10916">
          <cell r="A10916" t="str">
            <v>2007-8-AK</v>
          </cell>
          <cell r="B10916">
            <v>2007</v>
          </cell>
          <cell r="C10916">
            <v>8</v>
          </cell>
          <cell r="D10916" t="str">
            <v>AK</v>
          </cell>
          <cell r="E10916">
            <v>681542.83333333326</v>
          </cell>
        </row>
        <row r="10917">
          <cell r="A10917" t="str">
            <v>2007-8-AL</v>
          </cell>
          <cell r="B10917">
            <v>2007</v>
          </cell>
          <cell r="C10917">
            <v>8</v>
          </cell>
          <cell r="D10917" t="str">
            <v>AL</v>
          </cell>
          <cell r="E10917">
            <v>4629537.083333334</v>
          </cell>
        </row>
        <row r="10918">
          <cell r="A10918" t="str">
            <v>2007-8-AR</v>
          </cell>
          <cell r="B10918">
            <v>2007</v>
          </cell>
          <cell r="C10918">
            <v>8</v>
          </cell>
          <cell r="D10918" t="str">
            <v>AR</v>
          </cell>
          <cell r="E10918">
            <v>2832626.4166666665</v>
          </cell>
        </row>
        <row r="10919">
          <cell r="A10919" t="str">
            <v>2007-8-AZ</v>
          </cell>
          <cell r="B10919">
            <v>2007</v>
          </cell>
          <cell r="C10919">
            <v>8</v>
          </cell>
          <cell r="D10919" t="str">
            <v>AZ</v>
          </cell>
          <cell r="E10919">
            <v>6365650.916666667</v>
          </cell>
        </row>
        <row r="10920">
          <cell r="A10920" t="str">
            <v>2007-8-CA</v>
          </cell>
          <cell r="B10920">
            <v>2007</v>
          </cell>
          <cell r="C10920">
            <v>8</v>
          </cell>
          <cell r="D10920" t="str">
            <v>CA</v>
          </cell>
          <cell r="E10920">
            <v>36409128.333333336</v>
          </cell>
        </row>
        <row r="10921">
          <cell r="A10921" t="str">
            <v>2007-8-CO</v>
          </cell>
          <cell r="B10921">
            <v>2007</v>
          </cell>
          <cell r="C10921">
            <v>8</v>
          </cell>
          <cell r="D10921" t="str">
            <v>CO</v>
          </cell>
          <cell r="E10921">
            <v>4850827.1666666651</v>
          </cell>
        </row>
        <row r="10922">
          <cell r="A10922" t="str">
            <v>2007-8-CT</v>
          </cell>
          <cell r="B10922">
            <v>2007</v>
          </cell>
          <cell r="C10922">
            <v>8</v>
          </cell>
          <cell r="D10922" t="str">
            <v>CT</v>
          </cell>
          <cell r="E10922">
            <v>3490816.6666666665</v>
          </cell>
        </row>
        <row r="10923">
          <cell r="A10923" t="str">
            <v>2007-8-DC</v>
          </cell>
          <cell r="B10923">
            <v>2007</v>
          </cell>
          <cell r="C10923">
            <v>8</v>
          </cell>
          <cell r="D10923" t="str">
            <v>DC</v>
          </cell>
          <cell r="E10923">
            <v>588198.41666666663</v>
          </cell>
        </row>
        <row r="10924">
          <cell r="A10924" t="str">
            <v>2007-8-DE</v>
          </cell>
          <cell r="B10924">
            <v>2007</v>
          </cell>
          <cell r="C10924">
            <v>8</v>
          </cell>
          <cell r="D10924" t="str">
            <v>DE</v>
          </cell>
          <cell r="E10924">
            <v>862881.25</v>
          </cell>
        </row>
        <row r="10925">
          <cell r="A10925" t="str">
            <v>2007-8-FL</v>
          </cell>
          <cell r="B10925">
            <v>2007</v>
          </cell>
          <cell r="C10925">
            <v>8</v>
          </cell>
          <cell r="D10925" t="str">
            <v>FL</v>
          </cell>
          <cell r="E10925">
            <v>18210260.5</v>
          </cell>
        </row>
        <row r="10926">
          <cell r="A10926" t="str">
            <v>2007-8-GA</v>
          </cell>
          <cell r="B10926">
            <v>2007</v>
          </cell>
          <cell r="C10926">
            <v>8</v>
          </cell>
          <cell r="D10926" t="str">
            <v>GA</v>
          </cell>
          <cell r="E10926">
            <v>9536834.25</v>
          </cell>
        </row>
        <row r="10927">
          <cell r="A10927" t="str">
            <v>2007-8-HI</v>
          </cell>
          <cell r="B10927">
            <v>2007</v>
          </cell>
          <cell r="C10927">
            <v>8</v>
          </cell>
          <cell r="D10927" t="str">
            <v>HI</v>
          </cell>
          <cell r="E10927">
            <v>1278259.5</v>
          </cell>
        </row>
        <row r="10928">
          <cell r="A10928" t="str">
            <v>2007-8-IA</v>
          </cell>
          <cell r="B10928">
            <v>2007</v>
          </cell>
          <cell r="C10928">
            <v>8</v>
          </cell>
          <cell r="D10928" t="str">
            <v>IA</v>
          </cell>
          <cell r="E10928">
            <v>2984959.5833333326</v>
          </cell>
        </row>
        <row r="10929">
          <cell r="A10929" t="str">
            <v>2007-8-ID</v>
          </cell>
          <cell r="B10929">
            <v>2007</v>
          </cell>
          <cell r="C10929">
            <v>8</v>
          </cell>
          <cell r="D10929" t="str">
            <v>ID</v>
          </cell>
          <cell r="E10929">
            <v>1498450.9166666667</v>
          </cell>
        </row>
        <row r="10930">
          <cell r="A10930" t="str">
            <v>2007-8-IL</v>
          </cell>
          <cell r="B10930">
            <v>2007</v>
          </cell>
          <cell r="C10930">
            <v>8</v>
          </cell>
          <cell r="D10930" t="str">
            <v>IL</v>
          </cell>
          <cell r="E10930">
            <v>12832121.833333336</v>
          </cell>
        </row>
        <row r="10931">
          <cell r="A10931" t="str">
            <v>2007-8-IN</v>
          </cell>
          <cell r="B10931">
            <v>2007</v>
          </cell>
          <cell r="C10931">
            <v>8</v>
          </cell>
          <cell r="D10931" t="str">
            <v>IN</v>
          </cell>
          <cell r="E10931">
            <v>6339272.833333333</v>
          </cell>
        </row>
        <row r="10932">
          <cell r="A10932" t="str">
            <v>2007-8-KS</v>
          </cell>
          <cell r="B10932">
            <v>2007</v>
          </cell>
          <cell r="C10932">
            <v>8</v>
          </cell>
          <cell r="D10932" t="str">
            <v>KS</v>
          </cell>
          <cell r="E10932">
            <v>2779444.666666667</v>
          </cell>
        </row>
        <row r="10933">
          <cell r="A10933" t="str">
            <v>2007-8-KY</v>
          </cell>
          <cell r="B10933">
            <v>2007</v>
          </cell>
          <cell r="C10933">
            <v>8</v>
          </cell>
          <cell r="D10933" t="str">
            <v>KY</v>
          </cell>
          <cell r="E10933">
            <v>4239052.75</v>
          </cell>
        </row>
        <row r="10934">
          <cell r="A10934" t="str">
            <v>2007-8-LA</v>
          </cell>
          <cell r="B10934">
            <v>2007</v>
          </cell>
          <cell r="C10934">
            <v>8</v>
          </cell>
          <cell r="D10934" t="str">
            <v>LA</v>
          </cell>
          <cell r="E10934">
            <v>4376433.833333333</v>
          </cell>
        </row>
        <row r="10935">
          <cell r="A10935" t="str">
            <v>2007-8-MA</v>
          </cell>
          <cell r="B10935">
            <v>2007</v>
          </cell>
          <cell r="C10935">
            <v>8</v>
          </cell>
          <cell r="D10935" t="str">
            <v>MA</v>
          </cell>
          <cell r="E10935">
            <v>6470419.333333334</v>
          </cell>
        </row>
        <row r="10936">
          <cell r="A10936" t="str">
            <v>2007-8-MD</v>
          </cell>
          <cell r="B10936">
            <v>2007</v>
          </cell>
          <cell r="C10936">
            <v>8</v>
          </cell>
          <cell r="D10936" t="str">
            <v>MD</v>
          </cell>
          <cell r="E10936">
            <v>5620123.833333333</v>
          </cell>
        </row>
        <row r="10937">
          <cell r="A10937" t="str">
            <v>2007-8-ME</v>
          </cell>
          <cell r="B10937">
            <v>2007</v>
          </cell>
          <cell r="C10937">
            <v>8</v>
          </cell>
          <cell r="D10937" t="str">
            <v>ME</v>
          </cell>
          <cell r="E10937">
            <v>1315486.1666666667</v>
          </cell>
        </row>
        <row r="10938">
          <cell r="A10938" t="str">
            <v>2007-8-MI</v>
          </cell>
          <cell r="B10938">
            <v>2007</v>
          </cell>
          <cell r="C10938">
            <v>8</v>
          </cell>
          <cell r="D10938" t="str">
            <v>MI</v>
          </cell>
          <cell r="E10938">
            <v>10045926.000000002</v>
          </cell>
        </row>
        <row r="10939">
          <cell r="A10939" t="str">
            <v>2007-8-MN</v>
          </cell>
          <cell r="B10939">
            <v>2007</v>
          </cell>
          <cell r="C10939">
            <v>8</v>
          </cell>
          <cell r="D10939" t="str">
            <v>MN</v>
          </cell>
          <cell r="E10939">
            <v>5185529.416666667</v>
          </cell>
        </row>
        <row r="10940">
          <cell r="A10940" t="str">
            <v>2007-8-MO</v>
          </cell>
          <cell r="B10940">
            <v>2007</v>
          </cell>
          <cell r="C10940">
            <v>8</v>
          </cell>
          <cell r="D10940" t="str">
            <v>MO</v>
          </cell>
          <cell r="E10940">
            <v>5881166.166666666</v>
          </cell>
        </row>
        <row r="10941">
          <cell r="A10941" t="str">
            <v>2007-8-MS</v>
          </cell>
          <cell r="B10941">
            <v>2007</v>
          </cell>
          <cell r="C10941">
            <v>8</v>
          </cell>
          <cell r="D10941" t="str">
            <v>MS</v>
          </cell>
          <cell r="E10941">
            <v>2922495.6666666665</v>
          </cell>
        </row>
        <row r="10942">
          <cell r="A10942" t="str">
            <v>2007-8-MT</v>
          </cell>
          <cell r="B10942">
            <v>2007</v>
          </cell>
          <cell r="C10942">
            <v>8</v>
          </cell>
          <cell r="D10942" t="str">
            <v>MT</v>
          </cell>
          <cell r="E10942">
            <v>957525.33333333326</v>
          </cell>
        </row>
        <row r="10943">
          <cell r="A10943" t="str">
            <v>2007-8-NC</v>
          </cell>
          <cell r="B10943">
            <v>2007</v>
          </cell>
          <cell r="C10943">
            <v>8</v>
          </cell>
          <cell r="D10943" t="str">
            <v>NC</v>
          </cell>
          <cell r="E10943">
            <v>9056662.3333333321</v>
          </cell>
        </row>
        <row r="10944">
          <cell r="A10944" t="str">
            <v>2007-8-ND</v>
          </cell>
          <cell r="B10944">
            <v>2007</v>
          </cell>
          <cell r="C10944">
            <v>8</v>
          </cell>
          <cell r="D10944" t="str">
            <v>ND</v>
          </cell>
          <cell r="E10944">
            <v>638202.08333333326</v>
          </cell>
        </row>
        <row r="10945">
          <cell r="A10945" t="str">
            <v>2007-8-NE</v>
          </cell>
          <cell r="B10945">
            <v>2007</v>
          </cell>
          <cell r="C10945">
            <v>8</v>
          </cell>
          <cell r="D10945" t="str">
            <v>NE</v>
          </cell>
          <cell r="E10945">
            <v>1770636.25</v>
          </cell>
        </row>
        <row r="10946">
          <cell r="A10946" t="str">
            <v>2007-8-NH</v>
          </cell>
          <cell r="B10946">
            <v>2007</v>
          </cell>
          <cell r="C10946">
            <v>8</v>
          </cell>
          <cell r="D10946" t="str">
            <v>NH</v>
          </cell>
          <cell r="E10946">
            <v>1312552.0833333335</v>
          </cell>
        </row>
        <row r="10947">
          <cell r="A10947" t="str">
            <v>2007-8-NJ</v>
          </cell>
          <cell r="B10947">
            <v>2007</v>
          </cell>
          <cell r="C10947">
            <v>8</v>
          </cell>
          <cell r="D10947" t="str">
            <v>NJ</v>
          </cell>
          <cell r="E10947">
            <v>8655587.25</v>
          </cell>
        </row>
        <row r="10948">
          <cell r="A10948" t="str">
            <v>2007-8-NM</v>
          </cell>
          <cell r="B10948">
            <v>2007</v>
          </cell>
          <cell r="C10948">
            <v>8</v>
          </cell>
          <cell r="D10948" t="str">
            <v>NM</v>
          </cell>
          <cell r="E10948">
            <v>1966064.8333333335</v>
          </cell>
        </row>
        <row r="10949">
          <cell r="A10949" t="str">
            <v>2007-8-NV</v>
          </cell>
          <cell r="B10949">
            <v>2007</v>
          </cell>
          <cell r="C10949">
            <v>8</v>
          </cell>
          <cell r="D10949" t="str">
            <v>NV</v>
          </cell>
          <cell r="E10949">
            <v>2558162.583333333</v>
          </cell>
        </row>
        <row r="10950">
          <cell r="A10950" t="str">
            <v>2007-8-NY</v>
          </cell>
          <cell r="B10950">
            <v>2007</v>
          </cell>
          <cell r="C10950">
            <v>8</v>
          </cell>
          <cell r="D10950" t="str">
            <v>NY</v>
          </cell>
          <cell r="E10950">
            <v>19434397.75</v>
          </cell>
        </row>
        <row r="10951">
          <cell r="A10951" t="str">
            <v>2007-8-OH</v>
          </cell>
          <cell r="B10951">
            <v>2007</v>
          </cell>
          <cell r="C10951">
            <v>8</v>
          </cell>
          <cell r="D10951" t="str">
            <v>OH</v>
          </cell>
          <cell r="E10951">
            <v>11478330.083333332</v>
          </cell>
        </row>
        <row r="10952">
          <cell r="A10952" t="str">
            <v>2007-8-OK</v>
          </cell>
          <cell r="B10952">
            <v>2007</v>
          </cell>
          <cell r="C10952">
            <v>8</v>
          </cell>
          <cell r="D10952" t="str">
            <v>OK</v>
          </cell>
          <cell r="E10952">
            <v>3610976.1666666665</v>
          </cell>
        </row>
        <row r="10953">
          <cell r="A10953" t="str">
            <v>2007-8-OR</v>
          </cell>
          <cell r="B10953">
            <v>2007</v>
          </cell>
          <cell r="C10953">
            <v>8</v>
          </cell>
          <cell r="D10953" t="str">
            <v>OR</v>
          </cell>
          <cell r="E10953">
            <v>3740091.5833333335</v>
          </cell>
        </row>
        <row r="10954">
          <cell r="A10954" t="str">
            <v>2007-8-PA</v>
          </cell>
          <cell r="B10954">
            <v>2007</v>
          </cell>
          <cell r="C10954">
            <v>8</v>
          </cell>
          <cell r="D10954" t="str">
            <v>PA</v>
          </cell>
          <cell r="E10954">
            <v>12422292.416666666</v>
          </cell>
        </row>
        <row r="10955">
          <cell r="A10955" t="str">
            <v>2007-8-RI</v>
          </cell>
          <cell r="B10955">
            <v>2007</v>
          </cell>
          <cell r="C10955">
            <v>8</v>
          </cell>
          <cell r="D10955" t="str">
            <v>RI</v>
          </cell>
          <cell r="E10955">
            <v>1052940.3333333333</v>
          </cell>
        </row>
        <row r="10956">
          <cell r="A10956" t="str">
            <v>2007-8-SC</v>
          </cell>
          <cell r="B10956">
            <v>2007</v>
          </cell>
          <cell r="C10956">
            <v>8</v>
          </cell>
          <cell r="D10956" t="str">
            <v>SC</v>
          </cell>
          <cell r="E10956">
            <v>4411154.5</v>
          </cell>
        </row>
        <row r="10957">
          <cell r="A10957" t="str">
            <v>2007-8-SD</v>
          </cell>
          <cell r="B10957">
            <v>2007</v>
          </cell>
          <cell r="C10957">
            <v>8</v>
          </cell>
          <cell r="D10957" t="str">
            <v>SD</v>
          </cell>
          <cell r="E10957">
            <v>796397.75</v>
          </cell>
        </row>
        <row r="10958">
          <cell r="A10958" t="str">
            <v>2007-8-TN</v>
          </cell>
          <cell r="B10958">
            <v>2007</v>
          </cell>
          <cell r="C10958">
            <v>8</v>
          </cell>
          <cell r="D10958" t="str">
            <v>TN</v>
          </cell>
          <cell r="E10958">
            <v>6154596.9999999991</v>
          </cell>
        </row>
        <row r="10959">
          <cell r="A10959" t="str">
            <v>2007-8-TX</v>
          </cell>
          <cell r="B10959">
            <v>2007</v>
          </cell>
          <cell r="C10959">
            <v>8</v>
          </cell>
          <cell r="D10959" t="str">
            <v>TX</v>
          </cell>
          <cell r="E10959">
            <v>23883727.166666668</v>
          </cell>
        </row>
        <row r="10960">
          <cell r="A10960" t="str">
            <v>2007-8-UT</v>
          </cell>
          <cell r="B10960">
            <v>2007</v>
          </cell>
          <cell r="C10960">
            <v>8</v>
          </cell>
          <cell r="D10960" t="str">
            <v>UT</v>
          </cell>
          <cell r="E10960">
            <v>2674549.9166666665</v>
          </cell>
        </row>
        <row r="10961">
          <cell r="A10961" t="str">
            <v>2007-8-VA</v>
          </cell>
          <cell r="B10961">
            <v>2007</v>
          </cell>
          <cell r="C10961">
            <v>8</v>
          </cell>
          <cell r="D10961" t="str">
            <v>VA</v>
          </cell>
          <cell r="E10961">
            <v>7704634.5</v>
          </cell>
        </row>
        <row r="10962">
          <cell r="A10962" t="str">
            <v>2007-8-VT</v>
          </cell>
          <cell r="B10962">
            <v>2007</v>
          </cell>
          <cell r="C10962">
            <v>8</v>
          </cell>
          <cell r="D10962" t="str">
            <v>VT</v>
          </cell>
          <cell r="E10962">
            <v>620791.5</v>
          </cell>
        </row>
        <row r="10963">
          <cell r="A10963" t="str">
            <v>2007-8-WA</v>
          </cell>
          <cell r="B10963">
            <v>2007</v>
          </cell>
          <cell r="C10963">
            <v>8</v>
          </cell>
          <cell r="D10963" t="str">
            <v>WA</v>
          </cell>
          <cell r="E10963">
            <v>6457820.416666667</v>
          </cell>
        </row>
        <row r="10964">
          <cell r="A10964" t="str">
            <v>2007-8-WI</v>
          </cell>
          <cell r="B10964">
            <v>2007</v>
          </cell>
          <cell r="C10964">
            <v>8</v>
          </cell>
          <cell r="D10964" t="str">
            <v>WI</v>
          </cell>
          <cell r="E10964">
            <v>5601315.833333333</v>
          </cell>
        </row>
        <row r="10965">
          <cell r="A10965" t="str">
            <v>2007-8-WV</v>
          </cell>
          <cell r="B10965">
            <v>2007</v>
          </cell>
          <cell r="C10965">
            <v>8</v>
          </cell>
          <cell r="D10965" t="str">
            <v>WV</v>
          </cell>
          <cell r="E10965">
            <v>1810222</v>
          </cell>
        </row>
        <row r="10966">
          <cell r="A10966" t="str">
            <v>2007-8-WY</v>
          </cell>
          <cell r="B10966">
            <v>2007</v>
          </cell>
          <cell r="C10966">
            <v>8</v>
          </cell>
          <cell r="D10966" t="str">
            <v>WY</v>
          </cell>
          <cell r="E10966">
            <v>524036.66666666663</v>
          </cell>
        </row>
        <row r="10967">
          <cell r="A10967" t="str">
            <v>2007-9-AK</v>
          </cell>
          <cell r="B10967">
            <v>2007</v>
          </cell>
          <cell r="C10967">
            <v>9</v>
          </cell>
          <cell r="D10967" t="str">
            <v>AK</v>
          </cell>
          <cell r="E10967">
            <v>681974.94045468024</v>
          </cell>
        </row>
        <row r="10968">
          <cell r="A10968" t="str">
            <v>2007-9-AL</v>
          </cell>
          <cell r="B10968">
            <v>2007</v>
          </cell>
          <cell r="C10968">
            <v>9</v>
          </cell>
          <cell r="D10968" t="str">
            <v>AL</v>
          </cell>
          <cell r="E10968">
            <v>4632481.0375575367</v>
          </cell>
        </row>
        <row r="10969">
          <cell r="A10969" t="str">
            <v>2007-9-AR</v>
          </cell>
          <cell r="B10969">
            <v>2007</v>
          </cell>
          <cell r="C10969">
            <v>9</v>
          </cell>
          <cell r="D10969" t="str">
            <v>AR</v>
          </cell>
          <cell r="E10969">
            <v>2834697.3462812584</v>
          </cell>
        </row>
        <row r="10970">
          <cell r="A10970" t="str">
            <v>2007-9-AZ</v>
          </cell>
          <cell r="B10970">
            <v>2007</v>
          </cell>
          <cell r="C10970">
            <v>9</v>
          </cell>
          <cell r="D10970" t="str">
            <v>AZ</v>
          </cell>
          <cell r="E10970">
            <v>6377904.3751168353</v>
          </cell>
        </row>
        <row r="10971">
          <cell r="A10971" t="str">
            <v>2007-9-CA</v>
          </cell>
          <cell r="B10971">
            <v>2007</v>
          </cell>
          <cell r="C10971">
            <v>9</v>
          </cell>
          <cell r="D10971" t="str">
            <v>CA</v>
          </cell>
          <cell r="E10971">
            <v>36440750.106731705</v>
          </cell>
        </row>
        <row r="10972">
          <cell r="A10972" t="str">
            <v>2007-9-CO</v>
          </cell>
          <cell r="B10972">
            <v>2007</v>
          </cell>
          <cell r="C10972">
            <v>9</v>
          </cell>
          <cell r="D10972" t="str">
            <v>CO</v>
          </cell>
          <cell r="E10972">
            <v>4858897.7384578148</v>
          </cell>
        </row>
        <row r="10973">
          <cell r="A10973" t="str">
            <v>2007-9-CT</v>
          </cell>
          <cell r="B10973">
            <v>2007</v>
          </cell>
          <cell r="C10973">
            <v>9</v>
          </cell>
          <cell r="D10973" t="str">
            <v>CT</v>
          </cell>
          <cell r="E10973">
            <v>3491765.5912137013</v>
          </cell>
        </row>
        <row r="10974">
          <cell r="A10974" t="str">
            <v>2007-9-DC</v>
          </cell>
          <cell r="B10974">
            <v>2007</v>
          </cell>
          <cell r="C10974">
            <v>9</v>
          </cell>
          <cell r="D10974" t="str">
            <v>DC</v>
          </cell>
          <cell r="E10974">
            <v>588529.01904708811</v>
          </cell>
        </row>
        <row r="10975">
          <cell r="A10975" t="str">
            <v>2007-9-DE</v>
          </cell>
          <cell r="B10975">
            <v>2007</v>
          </cell>
          <cell r="C10975">
            <v>9</v>
          </cell>
          <cell r="D10975" t="str">
            <v>DE</v>
          </cell>
          <cell r="E10975">
            <v>863810.4996462249</v>
          </cell>
        </row>
        <row r="10976">
          <cell r="A10976" t="str">
            <v>2007-9-FL</v>
          </cell>
          <cell r="B10976">
            <v>2007</v>
          </cell>
          <cell r="C10976">
            <v>9</v>
          </cell>
          <cell r="D10976" t="str">
            <v>FL</v>
          </cell>
          <cell r="E10976">
            <v>18221001.33145557</v>
          </cell>
        </row>
        <row r="10977">
          <cell r="A10977" t="str">
            <v>2007-9-GA</v>
          </cell>
          <cell r="B10977">
            <v>2007</v>
          </cell>
          <cell r="C10977">
            <v>9</v>
          </cell>
          <cell r="D10977" t="str">
            <v>GA</v>
          </cell>
          <cell r="E10977">
            <v>9550390.7430350073</v>
          </cell>
        </row>
        <row r="10978">
          <cell r="A10978" t="str">
            <v>2007-9-HI</v>
          </cell>
          <cell r="B10978">
            <v>2007</v>
          </cell>
          <cell r="C10978">
            <v>9</v>
          </cell>
          <cell r="D10978" t="str">
            <v>HI</v>
          </cell>
          <cell r="E10978">
            <v>1279163.6390640121</v>
          </cell>
        </row>
        <row r="10979">
          <cell r="A10979" t="str">
            <v>2007-9-IA</v>
          </cell>
          <cell r="B10979">
            <v>2007</v>
          </cell>
          <cell r="C10979">
            <v>9</v>
          </cell>
          <cell r="D10979" t="str">
            <v>IA</v>
          </cell>
          <cell r="E10979">
            <v>2986560.024312689</v>
          </cell>
        </row>
        <row r="10980">
          <cell r="A10980" t="str">
            <v>2007-9-ID</v>
          </cell>
          <cell r="B10980">
            <v>2007</v>
          </cell>
          <cell r="C10980">
            <v>9</v>
          </cell>
          <cell r="D10980" t="str">
            <v>ID</v>
          </cell>
          <cell r="E10980">
            <v>1500760.3873014809</v>
          </cell>
        </row>
        <row r="10981">
          <cell r="A10981" t="str">
            <v>2007-9-IL</v>
          </cell>
          <cell r="B10981">
            <v>2007</v>
          </cell>
          <cell r="C10981">
            <v>9</v>
          </cell>
          <cell r="D10981" t="str">
            <v>IL</v>
          </cell>
          <cell r="E10981">
            <v>12838437.77382854</v>
          </cell>
        </row>
        <row r="10982">
          <cell r="A10982" t="str">
            <v>2007-9-IN</v>
          </cell>
          <cell r="B10982">
            <v>2007</v>
          </cell>
          <cell r="C10982">
            <v>9</v>
          </cell>
          <cell r="D10982" t="str">
            <v>IN</v>
          </cell>
          <cell r="E10982">
            <v>6342685.5028468147</v>
          </cell>
        </row>
        <row r="10983">
          <cell r="A10983" t="str">
            <v>2007-9-KS</v>
          </cell>
          <cell r="B10983">
            <v>2007</v>
          </cell>
          <cell r="C10983">
            <v>9</v>
          </cell>
          <cell r="D10983" t="str">
            <v>KS</v>
          </cell>
          <cell r="E10983">
            <v>2781508.865205355</v>
          </cell>
        </row>
        <row r="10984">
          <cell r="A10984" t="str">
            <v>2007-9-KY</v>
          </cell>
          <cell r="B10984">
            <v>2007</v>
          </cell>
          <cell r="C10984">
            <v>9</v>
          </cell>
          <cell r="D10984" t="str">
            <v>KY</v>
          </cell>
          <cell r="E10984">
            <v>4241799.2783533605</v>
          </cell>
        </row>
        <row r="10985">
          <cell r="A10985" t="str">
            <v>2007-9-LA</v>
          </cell>
          <cell r="B10985">
            <v>2007</v>
          </cell>
          <cell r="C10985">
            <v>9</v>
          </cell>
          <cell r="D10985" t="str">
            <v>LA</v>
          </cell>
          <cell r="E10985">
            <v>4379559.8980051018</v>
          </cell>
        </row>
        <row r="10986">
          <cell r="A10986" t="str">
            <v>2007-9-MA</v>
          </cell>
          <cell r="B10986">
            <v>2007</v>
          </cell>
          <cell r="C10986">
            <v>9</v>
          </cell>
          <cell r="D10986" t="str">
            <v>MA</v>
          </cell>
          <cell r="E10986">
            <v>6472924.6363277482</v>
          </cell>
        </row>
        <row r="10987">
          <cell r="A10987" t="str">
            <v>2007-9-MD</v>
          </cell>
          <cell r="B10987">
            <v>2007</v>
          </cell>
          <cell r="C10987">
            <v>9</v>
          </cell>
          <cell r="D10987" t="str">
            <v>MD</v>
          </cell>
          <cell r="E10987">
            <v>5621348.9336614441</v>
          </cell>
        </row>
        <row r="10988">
          <cell r="A10988" t="str">
            <v>2007-9-ME</v>
          </cell>
          <cell r="B10988">
            <v>2007</v>
          </cell>
          <cell r="C10988">
            <v>9</v>
          </cell>
          <cell r="D10988" t="str">
            <v>ME</v>
          </cell>
          <cell r="E10988">
            <v>1315574.3392428462</v>
          </cell>
        </row>
        <row r="10989">
          <cell r="A10989" t="str">
            <v>2007-9-MI</v>
          </cell>
          <cell r="B10989">
            <v>2007</v>
          </cell>
          <cell r="C10989">
            <v>9</v>
          </cell>
          <cell r="D10989" t="str">
            <v>MI</v>
          </cell>
          <cell r="E10989">
            <v>10042063.485652538</v>
          </cell>
        </row>
        <row r="10990">
          <cell r="A10990" t="str">
            <v>2007-9-MN</v>
          </cell>
          <cell r="B10990">
            <v>2007</v>
          </cell>
          <cell r="C10990">
            <v>9</v>
          </cell>
          <cell r="D10990" t="str">
            <v>MN</v>
          </cell>
          <cell r="E10990">
            <v>5188700.7716784123</v>
          </cell>
        </row>
        <row r="10991">
          <cell r="A10991" t="str">
            <v>2007-9-MO</v>
          </cell>
          <cell r="B10991">
            <v>2007</v>
          </cell>
          <cell r="C10991">
            <v>9</v>
          </cell>
          <cell r="D10991" t="str">
            <v>MO</v>
          </cell>
          <cell r="E10991">
            <v>5883934.6359348334</v>
          </cell>
        </row>
        <row r="10992">
          <cell r="A10992" t="str">
            <v>2007-9-MS</v>
          </cell>
          <cell r="B10992">
            <v>2007</v>
          </cell>
          <cell r="C10992">
            <v>9</v>
          </cell>
          <cell r="D10992" t="str">
            <v>MS</v>
          </cell>
          <cell r="E10992">
            <v>2923962.0687515857</v>
          </cell>
        </row>
        <row r="10993">
          <cell r="A10993" t="str">
            <v>2007-9-MT</v>
          </cell>
          <cell r="B10993">
            <v>2007</v>
          </cell>
          <cell r="C10993">
            <v>9</v>
          </cell>
          <cell r="D10993" t="str">
            <v>MT</v>
          </cell>
          <cell r="E10993">
            <v>958427.51590500656</v>
          </cell>
        </row>
        <row r="10994">
          <cell r="A10994" t="str">
            <v>2007-9-NC</v>
          </cell>
          <cell r="B10994">
            <v>2007</v>
          </cell>
          <cell r="C10994">
            <v>9</v>
          </cell>
          <cell r="D10994" t="str">
            <v>NC</v>
          </cell>
          <cell r="E10994">
            <v>9071755.7789056618</v>
          </cell>
        </row>
        <row r="10995">
          <cell r="A10995" t="str">
            <v>2007-9-ND</v>
          </cell>
          <cell r="B10995">
            <v>2007</v>
          </cell>
          <cell r="C10995">
            <v>9</v>
          </cell>
          <cell r="D10995" t="str">
            <v>ND</v>
          </cell>
          <cell r="E10995">
            <v>638500.3059567064</v>
          </cell>
        </row>
        <row r="10996">
          <cell r="A10996" t="str">
            <v>2007-9-NE</v>
          </cell>
          <cell r="B10996">
            <v>2007</v>
          </cell>
          <cell r="C10996">
            <v>9</v>
          </cell>
          <cell r="D10996" t="str">
            <v>NE</v>
          </cell>
          <cell r="E10996">
            <v>1771800.2647195314</v>
          </cell>
        </row>
        <row r="10997">
          <cell r="A10997" t="str">
            <v>2007-9-NH</v>
          </cell>
          <cell r="B10997">
            <v>2007</v>
          </cell>
          <cell r="C10997">
            <v>9</v>
          </cell>
          <cell r="D10997" t="str">
            <v>NH</v>
          </cell>
          <cell r="E10997">
            <v>1312848.2334717263</v>
          </cell>
        </row>
        <row r="10998">
          <cell r="A10998" t="str">
            <v>2007-9-NJ</v>
          </cell>
          <cell r="B10998">
            <v>2007</v>
          </cell>
          <cell r="C10998">
            <v>9</v>
          </cell>
          <cell r="D10998" t="str">
            <v>NJ</v>
          </cell>
          <cell r="E10998">
            <v>8658049.2000651043</v>
          </cell>
        </row>
        <row r="10999">
          <cell r="A10999" t="str">
            <v>2007-9-NM</v>
          </cell>
          <cell r="B10999">
            <v>2007</v>
          </cell>
          <cell r="C10999">
            <v>9</v>
          </cell>
          <cell r="D10999" t="str">
            <v>NM</v>
          </cell>
          <cell r="E10999">
            <v>1967729.0742271838</v>
          </cell>
        </row>
        <row r="11000">
          <cell r="A11000" t="str">
            <v>2007-9-NV</v>
          </cell>
          <cell r="B11000">
            <v>2007</v>
          </cell>
          <cell r="C11000">
            <v>9</v>
          </cell>
          <cell r="D11000" t="str">
            <v>NV</v>
          </cell>
          <cell r="E11000">
            <v>2561986.8752081445</v>
          </cell>
        </row>
        <row r="11001">
          <cell r="A11001" t="str">
            <v>2007-9-NY</v>
          </cell>
          <cell r="B11001">
            <v>2007</v>
          </cell>
          <cell r="C11001">
            <v>9</v>
          </cell>
          <cell r="D11001" t="str">
            <v>NY</v>
          </cell>
          <cell r="E11001">
            <v>19439480.829134956</v>
          </cell>
        </row>
        <row r="11002">
          <cell r="A11002" t="str">
            <v>2007-9-OH</v>
          </cell>
          <cell r="B11002">
            <v>2007</v>
          </cell>
          <cell r="C11002">
            <v>9</v>
          </cell>
          <cell r="D11002" t="str">
            <v>OH</v>
          </cell>
          <cell r="E11002">
            <v>11479019.208037173</v>
          </cell>
        </row>
        <row r="11003">
          <cell r="A11003" t="str">
            <v>2007-9-OK</v>
          </cell>
          <cell r="B11003">
            <v>2007</v>
          </cell>
          <cell r="C11003">
            <v>9</v>
          </cell>
          <cell r="D11003" t="str">
            <v>OK</v>
          </cell>
          <cell r="E11003">
            <v>3613831.589509197</v>
          </cell>
        </row>
        <row r="11004">
          <cell r="A11004" t="str">
            <v>2007-9-OR</v>
          </cell>
          <cell r="B11004">
            <v>2007</v>
          </cell>
          <cell r="C11004">
            <v>9</v>
          </cell>
          <cell r="D11004" t="str">
            <v>OR</v>
          </cell>
          <cell r="E11004">
            <v>3744639.690637398</v>
          </cell>
        </row>
        <row r="11005">
          <cell r="A11005" t="str">
            <v>2007-9-PA</v>
          </cell>
          <cell r="B11005">
            <v>2007</v>
          </cell>
          <cell r="C11005">
            <v>9</v>
          </cell>
          <cell r="D11005" t="str">
            <v>PA</v>
          </cell>
          <cell r="E11005">
            <v>12424655.282692751</v>
          </cell>
        </row>
        <row r="11006">
          <cell r="A11006" t="str">
            <v>2007-9-RI</v>
          </cell>
          <cell r="B11006">
            <v>2007</v>
          </cell>
          <cell r="C11006">
            <v>9</v>
          </cell>
          <cell r="D11006" t="str">
            <v>RI</v>
          </cell>
          <cell r="E11006">
            <v>1052744.7030204181</v>
          </cell>
        </row>
        <row r="11007">
          <cell r="A11007" t="str">
            <v>2007-9-SC</v>
          </cell>
          <cell r="B11007">
            <v>2007</v>
          </cell>
          <cell r="C11007">
            <v>9</v>
          </cell>
          <cell r="D11007" t="str">
            <v>SC</v>
          </cell>
          <cell r="E11007">
            <v>4417403.840998996</v>
          </cell>
        </row>
        <row r="11008">
          <cell r="A11008" t="str">
            <v>2007-9-SD</v>
          </cell>
          <cell r="B11008">
            <v>2007</v>
          </cell>
          <cell r="C11008">
            <v>9</v>
          </cell>
          <cell r="D11008" t="str">
            <v>SD</v>
          </cell>
          <cell r="E11008">
            <v>797107.13131017576</v>
          </cell>
        </row>
        <row r="11009">
          <cell r="A11009" t="str">
            <v>2007-9-TN</v>
          </cell>
          <cell r="B11009">
            <v>2007</v>
          </cell>
          <cell r="C11009">
            <v>9</v>
          </cell>
          <cell r="D11009" t="str">
            <v>TN</v>
          </cell>
          <cell r="E11009">
            <v>6160082.8854763824</v>
          </cell>
        </row>
        <row r="11010">
          <cell r="A11010" t="str">
            <v>2007-9-TX</v>
          </cell>
          <cell r="B11010">
            <v>2007</v>
          </cell>
          <cell r="C11010">
            <v>9</v>
          </cell>
          <cell r="D11010" t="str">
            <v>TX</v>
          </cell>
          <cell r="E11010">
            <v>23924090.431770537</v>
          </cell>
        </row>
        <row r="11011">
          <cell r="A11011" t="str">
            <v>2007-9-UT</v>
          </cell>
          <cell r="B11011">
            <v>2007</v>
          </cell>
          <cell r="C11011">
            <v>9</v>
          </cell>
          <cell r="D11011" t="str">
            <v>UT</v>
          </cell>
          <cell r="E11011">
            <v>2680186.6881765784</v>
          </cell>
        </row>
        <row r="11012">
          <cell r="A11012" t="str">
            <v>2007-9-VA</v>
          </cell>
          <cell r="B11012">
            <v>2007</v>
          </cell>
          <cell r="C11012">
            <v>9</v>
          </cell>
          <cell r="D11012" t="str">
            <v>VA</v>
          </cell>
          <cell r="E11012">
            <v>7710498.4596367935</v>
          </cell>
        </row>
        <row r="11013">
          <cell r="A11013" t="str">
            <v>2007-9-VT</v>
          </cell>
          <cell r="B11013">
            <v>2007</v>
          </cell>
          <cell r="C11013">
            <v>9</v>
          </cell>
          <cell r="D11013" t="str">
            <v>VT</v>
          </cell>
          <cell r="E11013">
            <v>620835.00304833846</v>
          </cell>
        </row>
        <row r="11014">
          <cell r="A11014" t="str">
            <v>2007-9-WA</v>
          </cell>
          <cell r="B11014">
            <v>2007</v>
          </cell>
          <cell r="C11014">
            <v>9</v>
          </cell>
          <cell r="D11014" t="str">
            <v>WA</v>
          </cell>
          <cell r="E11014">
            <v>6466140.5390140191</v>
          </cell>
        </row>
        <row r="11015">
          <cell r="A11015" t="str">
            <v>2007-9-WI</v>
          </cell>
          <cell r="B11015">
            <v>2007</v>
          </cell>
          <cell r="C11015">
            <v>9</v>
          </cell>
          <cell r="D11015" t="str">
            <v>WI</v>
          </cell>
          <cell r="E11015">
            <v>5603739.7151098782</v>
          </cell>
        </row>
        <row r="11016">
          <cell r="A11016" t="str">
            <v>2007-9-WV</v>
          </cell>
          <cell r="B11016">
            <v>2007</v>
          </cell>
          <cell r="C11016">
            <v>9</v>
          </cell>
          <cell r="D11016" t="str">
            <v>WV</v>
          </cell>
          <cell r="E11016">
            <v>1810608.0823256914</v>
          </cell>
        </row>
        <row r="11017">
          <cell r="A11017" t="str">
            <v>2007-9-WY</v>
          </cell>
          <cell r="B11017">
            <v>2007</v>
          </cell>
          <cell r="C11017">
            <v>9</v>
          </cell>
          <cell r="D11017" t="str">
            <v>WY</v>
          </cell>
          <cell r="E11017">
            <v>524822.51001641864</v>
          </cell>
        </row>
        <row r="11018">
          <cell r="A11018" t="str">
            <v>2008-10-AK</v>
          </cell>
          <cell r="B11018">
            <v>2008</v>
          </cell>
          <cell r="C11018">
            <v>10</v>
          </cell>
          <cell r="D11018" t="str">
            <v>AK</v>
          </cell>
          <cell r="E11018">
            <v>689342.50565379777</v>
          </cell>
        </row>
        <row r="11019">
          <cell r="A11019" t="str">
            <v>2008-10-AL</v>
          </cell>
          <cell r="B11019">
            <v>2008</v>
          </cell>
          <cell r="C11019">
            <v>10</v>
          </cell>
          <cell r="D11019" t="str">
            <v>AL</v>
          </cell>
          <cell r="E11019">
            <v>4673611.7939321036</v>
          </cell>
        </row>
        <row r="11020">
          <cell r="A11020" t="str">
            <v>2008-10-AR</v>
          </cell>
          <cell r="B11020">
            <v>2008</v>
          </cell>
          <cell r="C11020">
            <v>10</v>
          </cell>
          <cell r="D11020" t="str">
            <v>AR</v>
          </cell>
          <cell r="E11020">
            <v>2863913.4669401897</v>
          </cell>
        </row>
        <row r="11021">
          <cell r="A11021" t="str">
            <v>2008-10-AZ</v>
          </cell>
          <cell r="B11021">
            <v>2008</v>
          </cell>
          <cell r="C11021">
            <v>10</v>
          </cell>
          <cell r="D11021" t="str">
            <v>AZ</v>
          </cell>
          <cell r="E11021">
            <v>6524108.8027498359</v>
          </cell>
        </row>
        <row r="11022">
          <cell r="A11022" t="str">
            <v>2008-10-CA</v>
          </cell>
          <cell r="B11022">
            <v>2008</v>
          </cell>
          <cell r="C11022">
            <v>10</v>
          </cell>
          <cell r="D11022" t="str">
            <v>CA</v>
          </cell>
          <cell r="E11022">
            <v>36807939.322600886</v>
          </cell>
        </row>
        <row r="11023">
          <cell r="A11023" t="str">
            <v>2008-10-CO</v>
          </cell>
          <cell r="B11023">
            <v>2008</v>
          </cell>
          <cell r="C11023">
            <v>10</v>
          </cell>
          <cell r="D11023" t="str">
            <v>CO</v>
          </cell>
          <cell r="E11023">
            <v>4960809.6976053463</v>
          </cell>
        </row>
        <row r="11024">
          <cell r="A11024" t="str">
            <v>2008-10-CT</v>
          </cell>
          <cell r="B11024">
            <v>2008</v>
          </cell>
          <cell r="C11024">
            <v>10</v>
          </cell>
          <cell r="D11024" t="str">
            <v>CT</v>
          </cell>
          <cell r="E11024">
            <v>3505512.7271471876</v>
          </cell>
        </row>
        <row r="11025">
          <cell r="A11025" t="str">
            <v>2008-10-DC</v>
          </cell>
          <cell r="B11025">
            <v>2008</v>
          </cell>
          <cell r="C11025">
            <v>10</v>
          </cell>
          <cell r="D11025" t="str">
            <v>DC</v>
          </cell>
          <cell r="E11025">
            <v>593791.1556424211</v>
          </cell>
        </row>
        <row r="11026">
          <cell r="A11026" t="str">
            <v>2008-10-DE</v>
          </cell>
          <cell r="B11026">
            <v>2008</v>
          </cell>
          <cell r="C11026">
            <v>10</v>
          </cell>
          <cell r="D11026" t="str">
            <v>DE</v>
          </cell>
          <cell r="E11026">
            <v>876102.95458750764</v>
          </cell>
        </row>
        <row r="11027">
          <cell r="A11027" t="str">
            <v>2008-10-FL</v>
          </cell>
          <cell r="B11027">
            <v>2008</v>
          </cell>
          <cell r="C11027">
            <v>10</v>
          </cell>
          <cell r="D11027" t="str">
            <v>FL</v>
          </cell>
          <cell r="E11027">
            <v>18380797.21619878</v>
          </cell>
        </row>
        <row r="11028">
          <cell r="A11028" t="str">
            <v>2008-10-GA</v>
          </cell>
          <cell r="B11028">
            <v>2008</v>
          </cell>
          <cell r="C11028">
            <v>10</v>
          </cell>
          <cell r="D11028" t="str">
            <v>GA</v>
          </cell>
          <cell r="E11028">
            <v>9721655.0402838793</v>
          </cell>
        </row>
        <row r="11029">
          <cell r="A11029" t="str">
            <v>2008-10-HI</v>
          </cell>
          <cell r="B11029">
            <v>2008</v>
          </cell>
          <cell r="C11029">
            <v>10</v>
          </cell>
          <cell r="D11029" t="str">
            <v>HI</v>
          </cell>
          <cell r="E11029">
            <v>1289943.7880474154</v>
          </cell>
        </row>
        <row r="11030">
          <cell r="A11030" t="str">
            <v>2008-10-IA</v>
          </cell>
          <cell r="B11030">
            <v>2008</v>
          </cell>
          <cell r="C11030">
            <v>10</v>
          </cell>
          <cell r="D11030" t="str">
            <v>IA</v>
          </cell>
          <cell r="E11030">
            <v>3003880.4449865678</v>
          </cell>
        </row>
        <row r="11031">
          <cell r="A11031" t="str">
            <v>2008-10-ID</v>
          </cell>
          <cell r="B11031">
            <v>2008</v>
          </cell>
          <cell r="C11031">
            <v>10</v>
          </cell>
          <cell r="D11031" t="str">
            <v>ID</v>
          </cell>
          <cell r="E11031">
            <v>1529318.8607873749</v>
          </cell>
        </row>
        <row r="11032">
          <cell r="A11032" t="str">
            <v>2008-10-IL</v>
          </cell>
          <cell r="B11032">
            <v>2008</v>
          </cell>
          <cell r="C11032">
            <v>10</v>
          </cell>
          <cell r="D11032" t="str">
            <v>IL</v>
          </cell>
          <cell r="E11032">
            <v>12903774.626362605</v>
          </cell>
        </row>
        <row r="11033">
          <cell r="A11033" t="str">
            <v>2008-10-IN</v>
          </cell>
          <cell r="B11033">
            <v>2008</v>
          </cell>
          <cell r="C11033">
            <v>10</v>
          </cell>
          <cell r="D11033" t="str">
            <v>IN</v>
          </cell>
          <cell r="E11033">
            <v>6388379.2613231903</v>
          </cell>
        </row>
        <row r="11034">
          <cell r="A11034" t="str">
            <v>2008-10-KS</v>
          </cell>
          <cell r="B11034">
            <v>2008</v>
          </cell>
          <cell r="C11034">
            <v>10</v>
          </cell>
          <cell r="D11034" t="str">
            <v>KS</v>
          </cell>
          <cell r="E11034">
            <v>2806289.3022842361</v>
          </cell>
        </row>
        <row r="11035">
          <cell r="A11035" t="str">
            <v>2008-10-KY</v>
          </cell>
          <cell r="B11035">
            <v>2008</v>
          </cell>
          <cell r="C11035">
            <v>10</v>
          </cell>
          <cell r="D11035" t="str">
            <v>KY</v>
          </cell>
          <cell r="E11035">
            <v>4280471.8267039657</v>
          </cell>
        </row>
        <row r="11036">
          <cell r="A11036" t="str">
            <v>2008-10-LA</v>
          </cell>
          <cell r="B11036">
            <v>2008</v>
          </cell>
          <cell r="C11036">
            <v>10</v>
          </cell>
          <cell r="D11036" t="str">
            <v>LA</v>
          </cell>
          <cell r="E11036">
            <v>4431147.219894289</v>
          </cell>
        </row>
        <row r="11037">
          <cell r="A11037" t="str">
            <v>2008-10-MA</v>
          </cell>
          <cell r="B11037">
            <v>2008</v>
          </cell>
          <cell r="C11037">
            <v>10</v>
          </cell>
          <cell r="D11037" t="str">
            <v>MA</v>
          </cell>
          <cell r="E11037">
            <v>6521901.3262293003</v>
          </cell>
        </row>
        <row r="11038">
          <cell r="A11038" t="str">
            <v>2008-10-MD</v>
          </cell>
          <cell r="B11038">
            <v>2008</v>
          </cell>
          <cell r="C11038">
            <v>10</v>
          </cell>
          <cell r="D11038" t="str">
            <v>MD</v>
          </cell>
          <cell r="E11038">
            <v>5650083.305890793</v>
          </cell>
        </row>
        <row r="11039">
          <cell r="A11039" t="str">
            <v>2008-10-ME</v>
          </cell>
          <cell r="B11039">
            <v>2008</v>
          </cell>
          <cell r="C11039">
            <v>10</v>
          </cell>
          <cell r="D11039" t="str">
            <v>ME</v>
          </cell>
          <cell r="E11039">
            <v>1316917.3038718714</v>
          </cell>
        </row>
        <row r="11040">
          <cell r="A11040" t="str">
            <v>2008-10-MI</v>
          </cell>
          <cell r="B11040">
            <v>2008</v>
          </cell>
          <cell r="C11040">
            <v>10</v>
          </cell>
          <cell r="D11040" t="str">
            <v>MI</v>
          </cell>
          <cell r="E11040">
            <v>9995000.6142884325</v>
          </cell>
        </row>
        <row r="11041">
          <cell r="A11041" t="str">
            <v>2008-10-MN</v>
          </cell>
          <cell r="B11041">
            <v>2008</v>
          </cell>
          <cell r="C11041">
            <v>10</v>
          </cell>
          <cell r="D11041" t="str">
            <v>MN</v>
          </cell>
          <cell r="E11041">
            <v>5231856.6308981776</v>
          </cell>
        </row>
        <row r="11042">
          <cell r="A11042" t="str">
            <v>2008-10-MO</v>
          </cell>
          <cell r="B11042">
            <v>2008</v>
          </cell>
          <cell r="C11042">
            <v>10</v>
          </cell>
          <cell r="D11042" t="str">
            <v>MO</v>
          </cell>
          <cell r="E11042">
            <v>5930619.0993145928</v>
          </cell>
        </row>
        <row r="11043">
          <cell r="A11043" t="str">
            <v>2008-10-MS</v>
          </cell>
          <cell r="B11043">
            <v>2008</v>
          </cell>
          <cell r="C11043">
            <v>10</v>
          </cell>
          <cell r="D11043" t="str">
            <v>MS</v>
          </cell>
          <cell r="E11043">
            <v>2941963.7689745943</v>
          </cell>
        </row>
        <row r="11044">
          <cell r="A11044" t="str">
            <v>2008-10-MT</v>
          </cell>
          <cell r="B11044">
            <v>2008</v>
          </cell>
          <cell r="C11044">
            <v>10</v>
          </cell>
          <cell r="D11044" t="str">
            <v>MT</v>
          </cell>
          <cell r="E11044">
            <v>969328.47746098659</v>
          </cell>
        </row>
        <row r="11045">
          <cell r="A11045" t="str">
            <v>2008-10-NC</v>
          </cell>
          <cell r="B11045">
            <v>2008</v>
          </cell>
          <cell r="C11045">
            <v>10</v>
          </cell>
          <cell r="D11045" t="str">
            <v>NC</v>
          </cell>
          <cell r="E11045">
            <v>9262088.2564871609</v>
          </cell>
        </row>
        <row r="11046">
          <cell r="A11046" t="str">
            <v>2008-10-ND</v>
          </cell>
          <cell r="B11046">
            <v>2008</v>
          </cell>
          <cell r="C11046">
            <v>10</v>
          </cell>
          <cell r="D11046" t="str">
            <v>ND</v>
          </cell>
          <cell r="E11046">
            <v>642822.68431087572</v>
          </cell>
        </row>
        <row r="11047">
          <cell r="A11047" t="str">
            <v>2008-10-NE</v>
          </cell>
          <cell r="B11047">
            <v>2008</v>
          </cell>
          <cell r="C11047">
            <v>10</v>
          </cell>
          <cell r="D11047" t="str">
            <v>NE</v>
          </cell>
          <cell r="E11047">
            <v>1786730.7818114909</v>
          </cell>
        </row>
        <row r="11048">
          <cell r="A11048" t="str">
            <v>2008-10-NH</v>
          </cell>
          <cell r="B11048">
            <v>2008</v>
          </cell>
          <cell r="C11048">
            <v>10</v>
          </cell>
          <cell r="D11048" t="str">
            <v>NH</v>
          </cell>
          <cell r="E11048">
            <v>1318001.7168840664</v>
          </cell>
        </row>
        <row r="11049">
          <cell r="A11049" t="str">
            <v>2008-10-NJ</v>
          </cell>
          <cell r="B11049">
            <v>2008</v>
          </cell>
          <cell r="C11049">
            <v>10</v>
          </cell>
          <cell r="D11049" t="str">
            <v>NJ</v>
          </cell>
          <cell r="E11049">
            <v>8688932.0091296602</v>
          </cell>
        </row>
        <row r="11050">
          <cell r="A11050" t="str">
            <v>2008-10-NM</v>
          </cell>
          <cell r="B11050">
            <v>2008</v>
          </cell>
          <cell r="C11050">
            <v>10</v>
          </cell>
          <cell r="D11050" t="str">
            <v>NM</v>
          </cell>
          <cell r="E11050">
            <v>1990691.4805245181</v>
          </cell>
        </row>
        <row r="11051">
          <cell r="A11051" t="str">
            <v>2008-10-NV</v>
          </cell>
          <cell r="B11051">
            <v>2008</v>
          </cell>
          <cell r="C11051">
            <v>10</v>
          </cell>
          <cell r="D11051" t="str">
            <v>NV</v>
          </cell>
          <cell r="E11051">
            <v>2610911.2650712854</v>
          </cell>
        </row>
        <row r="11052">
          <cell r="A11052" t="str">
            <v>2008-10-NY</v>
          </cell>
          <cell r="B11052">
            <v>2008</v>
          </cell>
          <cell r="C11052">
            <v>10</v>
          </cell>
          <cell r="D11052" t="str">
            <v>NY</v>
          </cell>
          <cell r="E11052">
            <v>19503088.797467988</v>
          </cell>
        </row>
        <row r="11053">
          <cell r="A11053" t="str">
            <v>2008-10-OH</v>
          </cell>
          <cell r="B11053">
            <v>2008</v>
          </cell>
          <cell r="C11053">
            <v>10</v>
          </cell>
          <cell r="D11053" t="str">
            <v>OH</v>
          </cell>
          <cell r="E11053">
            <v>11500099.589222942</v>
          </cell>
        </row>
        <row r="11054">
          <cell r="A11054" t="str">
            <v>2008-10-OK</v>
          </cell>
          <cell r="B11054">
            <v>2008</v>
          </cell>
          <cell r="C11054">
            <v>10</v>
          </cell>
          <cell r="D11054" t="str">
            <v>OK</v>
          </cell>
          <cell r="E11054">
            <v>3653544.6768107922</v>
          </cell>
        </row>
        <row r="11055">
          <cell r="A11055" t="str">
            <v>2008-10-OR</v>
          </cell>
          <cell r="B11055">
            <v>2008</v>
          </cell>
          <cell r="C11055">
            <v>10</v>
          </cell>
          <cell r="D11055" t="str">
            <v>OR</v>
          </cell>
          <cell r="E11055">
            <v>3798966.2171115601</v>
          </cell>
        </row>
        <row r="11056">
          <cell r="A11056" t="str">
            <v>2008-10-PA</v>
          </cell>
          <cell r="B11056">
            <v>2008</v>
          </cell>
          <cell r="C11056">
            <v>10</v>
          </cell>
          <cell r="D11056" t="str">
            <v>PA</v>
          </cell>
          <cell r="E11056">
            <v>12487441.998045843</v>
          </cell>
        </row>
        <row r="11057">
          <cell r="A11057" t="str">
            <v>2008-10-RI</v>
          </cell>
          <cell r="B11057">
            <v>2008</v>
          </cell>
          <cell r="C11057">
            <v>10</v>
          </cell>
          <cell r="D11057" t="str">
            <v>RI</v>
          </cell>
          <cell r="E11057">
            <v>1051393.3662146907</v>
          </cell>
        </row>
        <row r="11058">
          <cell r="A11058" t="str">
            <v>2008-10-SC</v>
          </cell>
          <cell r="B11058">
            <v>2008</v>
          </cell>
          <cell r="C11058">
            <v>10</v>
          </cell>
          <cell r="D11058" t="str">
            <v>SC</v>
          </cell>
          <cell r="E11058">
            <v>4500191.3614451569</v>
          </cell>
        </row>
        <row r="11059">
          <cell r="A11059" t="str">
            <v>2008-10-SD</v>
          </cell>
          <cell r="B11059">
            <v>2008</v>
          </cell>
          <cell r="C11059">
            <v>10</v>
          </cell>
          <cell r="D11059" t="str">
            <v>SD</v>
          </cell>
          <cell r="E11059">
            <v>806242.98773081473</v>
          </cell>
        </row>
        <row r="11060">
          <cell r="A11060" t="str">
            <v>2008-10-TN</v>
          </cell>
          <cell r="B11060">
            <v>2008</v>
          </cell>
          <cell r="C11060">
            <v>10</v>
          </cell>
          <cell r="D11060" t="str">
            <v>TN</v>
          </cell>
          <cell r="E11060">
            <v>6235251.7008345295</v>
          </cell>
        </row>
        <row r="11061">
          <cell r="A11061" t="str">
            <v>2008-10-TX</v>
          </cell>
          <cell r="B11061">
            <v>2008</v>
          </cell>
          <cell r="C11061">
            <v>10</v>
          </cell>
          <cell r="D11061" t="str">
            <v>TX</v>
          </cell>
          <cell r="E11061">
            <v>24440983.641783714</v>
          </cell>
        </row>
        <row r="11062">
          <cell r="A11062" t="str">
            <v>2008-10-UT</v>
          </cell>
          <cell r="B11062">
            <v>2008</v>
          </cell>
          <cell r="C11062">
            <v>10</v>
          </cell>
          <cell r="D11062" t="str">
            <v>UT</v>
          </cell>
          <cell r="E11062">
            <v>2748478.6581047126</v>
          </cell>
        </row>
        <row r="11063">
          <cell r="A11063" t="str">
            <v>2008-10-VA</v>
          </cell>
          <cell r="B11063">
            <v>2008</v>
          </cell>
          <cell r="C11063">
            <v>10</v>
          </cell>
          <cell r="D11063" t="str">
            <v>VA</v>
          </cell>
          <cell r="E11063">
            <v>7797498.8092452213</v>
          </cell>
        </row>
        <row r="11064">
          <cell r="A11064" t="str">
            <v>2008-10-VT</v>
          </cell>
          <cell r="B11064">
            <v>2008</v>
          </cell>
          <cell r="C11064">
            <v>10</v>
          </cell>
          <cell r="D11064" t="str">
            <v>VT</v>
          </cell>
          <cell r="E11064">
            <v>621392.50805156026</v>
          </cell>
        </row>
        <row r="11065">
          <cell r="A11065" t="str">
            <v>2008-10-WA</v>
          </cell>
          <cell r="B11065">
            <v>2008</v>
          </cell>
          <cell r="C11065">
            <v>10</v>
          </cell>
          <cell r="D11065" t="str">
            <v>WA</v>
          </cell>
          <cell r="E11065">
            <v>6578008.8185227308</v>
          </cell>
        </row>
        <row r="11066">
          <cell r="A11066" t="str">
            <v>2008-10-WI</v>
          </cell>
          <cell r="B11066">
            <v>2008</v>
          </cell>
          <cell r="C11066">
            <v>10</v>
          </cell>
          <cell r="D11066" t="str">
            <v>WI</v>
          </cell>
          <cell r="E11066">
            <v>5634671.4104867885</v>
          </cell>
        </row>
        <row r="11067">
          <cell r="A11067" t="str">
            <v>2008-10-WV</v>
          </cell>
          <cell r="B11067">
            <v>2008</v>
          </cell>
          <cell r="C11067">
            <v>10</v>
          </cell>
          <cell r="D11067" t="str">
            <v>WV</v>
          </cell>
          <cell r="E11067">
            <v>1815795.5736459647</v>
          </cell>
        </row>
        <row r="11068">
          <cell r="A11068" t="str">
            <v>2008-10-WY</v>
          </cell>
          <cell r="B11068">
            <v>2008</v>
          </cell>
          <cell r="C11068">
            <v>10</v>
          </cell>
          <cell r="D11068" t="str">
            <v>WY</v>
          </cell>
          <cell r="E11068">
            <v>535573.76781551878</v>
          </cell>
        </row>
        <row r="11069">
          <cell r="A11069" t="str">
            <v>2008-11-AK</v>
          </cell>
          <cell r="B11069">
            <v>2008</v>
          </cell>
          <cell r="C11069">
            <v>11</v>
          </cell>
          <cell r="D11069" t="str">
            <v>AK</v>
          </cell>
          <cell r="E11069">
            <v>690362.01575114485</v>
          </cell>
        </row>
        <row r="11070">
          <cell r="A11070" t="str">
            <v>2008-11-AL</v>
          </cell>
          <cell r="B11070">
            <v>2008</v>
          </cell>
          <cell r="C11070">
            <v>11</v>
          </cell>
          <cell r="D11070" t="str">
            <v>AL</v>
          </cell>
          <cell r="E11070">
            <v>4677522.2599947676</v>
          </cell>
        </row>
        <row r="11071">
          <cell r="A11071" t="str">
            <v>2008-11-AR</v>
          </cell>
          <cell r="B11071">
            <v>2008</v>
          </cell>
          <cell r="C11071">
            <v>11</v>
          </cell>
          <cell r="D11071" t="str">
            <v>AR</v>
          </cell>
          <cell r="E11071">
            <v>2866760.2728255503</v>
          </cell>
        </row>
        <row r="11072">
          <cell r="A11072" t="str">
            <v>2008-11-AZ</v>
          </cell>
          <cell r="B11072">
            <v>2008</v>
          </cell>
          <cell r="C11072">
            <v>11</v>
          </cell>
          <cell r="D11072" t="str">
            <v>AZ</v>
          </cell>
          <cell r="E11072">
            <v>6532104.6294464981</v>
          </cell>
        </row>
        <row r="11073">
          <cell r="A11073" t="str">
            <v>2008-11-CA</v>
          </cell>
          <cell r="B11073">
            <v>2008</v>
          </cell>
          <cell r="C11073">
            <v>11</v>
          </cell>
          <cell r="D11073" t="str">
            <v>CA</v>
          </cell>
          <cell r="E11073">
            <v>36825046.319250271</v>
          </cell>
        </row>
        <row r="11074">
          <cell r="A11074" t="str">
            <v>2008-11-CO</v>
          </cell>
          <cell r="B11074">
            <v>2008</v>
          </cell>
          <cell r="C11074">
            <v>11</v>
          </cell>
          <cell r="D11074" t="str">
            <v>CO</v>
          </cell>
          <cell r="E11074">
            <v>4967948.0913327821</v>
          </cell>
        </row>
        <row r="11075">
          <cell r="A11075" t="str">
            <v>2008-11-CT</v>
          </cell>
          <cell r="B11075">
            <v>2008</v>
          </cell>
          <cell r="C11075">
            <v>11</v>
          </cell>
          <cell r="D11075" t="str">
            <v>CT</v>
          </cell>
          <cell r="E11075">
            <v>3506934.1214279495</v>
          </cell>
        </row>
        <row r="11076">
          <cell r="A11076" t="str">
            <v>2008-11-DC</v>
          </cell>
          <cell r="B11076">
            <v>2008</v>
          </cell>
          <cell r="C11076">
            <v>11</v>
          </cell>
          <cell r="D11076" t="str">
            <v>DC</v>
          </cell>
          <cell r="E11076">
            <v>594445.31286832574</v>
          </cell>
        </row>
        <row r="11077">
          <cell r="A11077" t="str">
            <v>2008-11-DE</v>
          </cell>
          <cell r="B11077">
            <v>2008</v>
          </cell>
          <cell r="C11077">
            <v>11</v>
          </cell>
          <cell r="D11077" t="str">
            <v>DE</v>
          </cell>
          <cell r="E11077">
            <v>877108.91181993438</v>
          </cell>
        </row>
        <row r="11078">
          <cell r="A11078" t="str">
            <v>2008-11-FL</v>
          </cell>
          <cell r="B11078">
            <v>2008</v>
          </cell>
          <cell r="C11078">
            <v>11</v>
          </cell>
          <cell r="D11078" t="str">
            <v>FL</v>
          </cell>
          <cell r="E11078">
            <v>18398316.297485076</v>
          </cell>
        </row>
        <row r="11079">
          <cell r="A11079" t="str">
            <v>2008-11-GA</v>
          </cell>
          <cell r="B11079">
            <v>2008</v>
          </cell>
          <cell r="C11079">
            <v>11</v>
          </cell>
          <cell r="D11079" t="str">
            <v>GA</v>
          </cell>
          <cell r="E11079">
            <v>9733654.9503550157</v>
          </cell>
        </row>
        <row r="11080">
          <cell r="A11080" t="str">
            <v>2008-11-HI</v>
          </cell>
          <cell r="B11080">
            <v>2008</v>
          </cell>
          <cell r="C11080">
            <v>11</v>
          </cell>
          <cell r="D11080" t="str">
            <v>HI</v>
          </cell>
          <cell r="E11080">
            <v>1290526.242998736</v>
          </cell>
        </row>
        <row r="11081">
          <cell r="A11081" t="str">
            <v>2008-11-IA</v>
          </cell>
          <cell r="B11081">
            <v>2008</v>
          </cell>
          <cell r="C11081">
            <v>11</v>
          </cell>
          <cell r="D11081" t="str">
            <v>IA</v>
          </cell>
          <cell r="E11081">
            <v>3004322.3899922618</v>
          </cell>
        </row>
        <row r="11082">
          <cell r="A11082" t="str">
            <v>2008-11-ID</v>
          </cell>
          <cell r="B11082">
            <v>2008</v>
          </cell>
          <cell r="C11082">
            <v>11</v>
          </cell>
          <cell r="D11082" t="str">
            <v>ID</v>
          </cell>
          <cell r="E11082">
            <v>1531157.5602079092</v>
          </cell>
        </row>
        <row r="11083">
          <cell r="A11083" t="str">
            <v>2008-11-IL</v>
          </cell>
          <cell r="B11083">
            <v>2008</v>
          </cell>
          <cell r="C11083">
            <v>11</v>
          </cell>
          <cell r="D11083" t="str">
            <v>IL</v>
          </cell>
          <cell r="E11083">
            <v>12904511.919396691</v>
          </cell>
        </row>
        <row r="11084">
          <cell r="A11084" t="str">
            <v>2008-11-IN</v>
          </cell>
          <cell r="B11084">
            <v>2008</v>
          </cell>
          <cell r="C11084">
            <v>11</v>
          </cell>
          <cell r="D11084" t="str">
            <v>IN</v>
          </cell>
          <cell r="E11084">
            <v>6392246.3588094572</v>
          </cell>
        </row>
        <row r="11085">
          <cell r="A11085" t="str">
            <v>2008-11-KS</v>
          </cell>
          <cell r="B11085">
            <v>2008</v>
          </cell>
          <cell r="C11085">
            <v>11</v>
          </cell>
          <cell r="D11085" t="str">
            <v>KS</v>
          </cell>
          <cell r="E11085">
            <v>2807675.7719111596</v>
          </cell>
        </row>
        <row r="11086">
          <cell r="A11086" t="str">
            <v>2008-11-KY</v>
          </cell>
          <cell r="B11086">
            <v>2008</v>
          </cell>
          <cell r="C11086">
            <v>11</v>
          </cell>
          <cell r="D11086" t="str">
            <v>KY</v>
          </cell>
          <cell r="E11086">
            <v>4284220.6591462465</v>
          </cell>
        </row>
        <row r="11087">
          <cell r="A11087" t="str">
            <v>2008-11-LA</v>
          </cell>
          <cell r="B11087">
            <v>2008</v>
          </cell>
          <cell r="C11087">
            <v>11</v>
          </cell>
          <cell r="D11087" t="str">
            <v>LA</v>
          </cell>
          <cell r="E11087">
            <v>4437951.805091477</v>
          </cell>
        </row>
        <row r="11088">
          <cell r="A11088" t="str">
            <v>2008-11-MA</v>
          </cell>
          <cell r="B11088">
            <v>2008</v>
          </cell>
          <cell r="C11088">
            <v>11</v>
          </cell>
          <cell r="D11088" t="str">
            <v>MA</v>
          </cell>
          <cell r="E11088">
            <v>6529899.0097716302</v>
          </cell>
        </row>
        <row r="11089">
          <cell r="A11089" t="str">
            <v>2008-11-MD</v>
          </cell>
          <cell r="B11089">
            <v>2008</v>
          </cell>
          <cell r="C11089">
            <v>11</v>
          </cell>
          <cell r="D11089" t="str">
            <v>MD</v>
          </cell>
          <cell r="E11089">
            <v>5655589.4555478618</v>
          </cell>
        </row>
        <row r="11090">
          <cell r="A11090" t="str">
            <v>2008-11-ME</v>
          </cell>
          <cell r="B11090">
            <v>2008</v>
          </cell>
          <cell r="C11090">
            <v>11</v>
          </cell>
          <cell r="D11090" t="str">
            <v>ME</v>
          </cell>
          <cell r="E11090">
            <v>1317071.1077479376</v>
          </cell>
        </row>
        <row r="11091">
          <cell r="A11091" t="str">
            <v>2008-11-MI</v>
          </cell>
          <cell r="B11091">
            <v>2008</v>
          </cell>
          <cell r="C11091">
            <v>11</v>
          </cell>
          <cell r="D11091" t="str">
            <v>MI</v>
          </cell>
          <cell r="E11091">
            <v>9992195.0614677873</v>
          </cell>
        </row>
        <row r="11092">
          <cell r="A11092" t="str">
            <v>2008-11-MN</v>
          </cell>
          <cell r="B11092">
            <v>2008</v>
          </cell>
          <cell r="C11092">
            <v>11</v>
          </cell>
          <cell r="D11092" t="str">
            <v>MN</v>
          </cell>
          <cell r="E11092">
            <v>5235683.4325502822</v>
          </cell>
        </row>
        <row r="11093">
          <cell r="A11093" t="str">
            <v>2008-11-MO</v>
          </cell>
          <cell r="B11093">
            <v>2008</v>
          </cell>
          <cell r="C11093">
            <v>11</v>
          </cell>
          <cell r="D11093" t="str">
            <v>MO</v>
          </cell>
          <cell r="E11093">
            <v>5936970.7131610075</v>
          </cell>
        </row>
        <row r="11094">
          <cell r="A11094" t="str">
            <v>2008-11-MS</v>
          </cell>
          <cell r="B11094">
            <v>2008</v>
          </cell>
          <cell r="C11094">
            <v>11</v>
          </cell>
          <cell r="D11094" t="str">
            <v>MS</v>
          </cell>
          <cell r="E11094">
            <v>2943079.8716034871</v>
          </cell>
        </row>
        <row r="11095">
          <cell r="A11095" t="str">
            <v>2008-11-MT</v>
          </cell>
          <cell r="B11095">
            <v>2008</v>
          </cell>
          <cell r="C11095">
            <v>11</v>
          </cell>
          <cell r="D11095" t="str">
            <v>MT</v>
          </cell>
          <cell r="E11095">
            <v>969958.78878747311</v>
          </cell>
        </row>
        <row r="11096">
          <cell r="A11096" t="str">
            <v>2008-11-NC</v>
          </cell>
          <cell r="B11096">
            <v>2008</v>
          </cell>
          <cell r="C11096">
            <v>11</v>
          </cell>
          <cell r="D11096" t="str">
            <v>NC</v>
          </cell>
          <cell r="E11096">
            <v>9275350.9005013853</v>
          </cell>
        </row>
        <row r="11097">
          <cell r="A11097" t="str">
            <v>2008-11-ND</v>
          </cell>
          <cell r="B11097">
            <v>2008</v>
          </cell>
          <cell r="C11097">
            <v>11</v>
          </cell>
          <cell r="D11097" t="str">
            <v>ND</v>
          </cell>
          <cell r="E11097">
            <v>643270.5357224216</v>
          </cell>
        </row>
        <row r="11098">
          <cell r="A11098" t="str">
            <v>2008-11-NE</v>
          </cell>
          <cell r="B11098">
            <v>2008</v>
          </cell>
          <cell r="C11098">
            <v>11</v>
          </cell>
          <cell r="D11098" t="str">
            <v>NE</v>
          </cell>
          <cell r="E11098">
            <v>1787831.7311243769</v>
          </cell>
        </row>
        <row r="11099">
          <cell r="A11099" t="str">
            <v>2008-11-NH</v>
          </cell>
          <cell r="B11099">
            <v>2008</v>
          </cell>
          <cell r="C11099">
            <v>11</v>
          </cell>
          <cell r="D11099" t="str">
            <v>NH</v>
          </cell>
          <cell r="E11099">
            <v>1318733.4342185608</v>
          </cell>
        </row>
        <row r="11100">
          <cell r="A11100" t="str">
            <v>2008-11-NJ</v>
          </cell>
          <cell r="B11100">
            <v>2008</v>
          </cell>
          <cell r="C11100">
            <v>11</v>
          </cell>
          <cell r="D11100" t="str">
            <v>NJ</v>
          </cell>
          <cell r="E11100">
            <v>8691023.3518348224</v>
          </cell>
        </row>
        <row r="11101">
          <cell r="A11101" t="str">
            <v>2008-11-NM</v>
          </cell>
          <cell r="B11101">
            <v>2008</v>
          </cell>
          <cell r="C11101">
            <v>11</v>
          </cell>
          <cell r="D11101" t="str">
            <v>NM</v>
          </cell>
          <cell r="E11101">
            <v>1992807.7991533945</v>
          </cell>
        </row>
        <row r="11102">
          <cell r="A11102" t="str">
            <v>2008-11-NV</v>
          </cell>
          <cell r="B11102">
            <v>2008</v>
          </cell>
          <cell r="C11102">
            <v>11</v>
          </cell>
          <cell r="D11102" t="str">
            <v>NV</v>
          </cell>
          <cell r="E11102">
            <v>2614502.5436851312</v>
          </cell>
        </row>
        <row r="11103">
          <cell r="A11103" t="str">
            <v>2008-11-NY</v>
          </cell>
          <cell r="B11103">
            <v>2008</v>
          </cell>
          <cell r="C11103">
            <v>11</v>
          </cell>
          <cell r="D11103" t="str">
            <v>NY</v>
          </cell>
          <cell r="E11103">
            <v>19507354.595343906</v>
          </cell>
        </row>
        <row r="11104">
          <cell r="A11104" t="str">
            <v>2008-11-OH</v>
          </cell>
          <cell r="B11104">
            <v>2008</v>
          </cell>
          <cell r="C11104">
            <v>11</v>
          </cell>
          <cell r="D11104" t="str">
            <v>OH</v>
          </cell>
          <cell r="E11104">
            <v>11504833.346715052</v>
          </cell>
        </row>
        <row r="11105">
          <cell r="A11105" t="str">
            <v>2008-11-OK</v>
          </cell>
          <cell r="B11105">
            <v>2008</v>
          </cell>
          <cell r="C11105">
            <v>11</v>
          </cell>
          <cell r="D11105" t="str">
            <v>OK</v>
          </cell>
          <cell r="E11105">
            <v>3657280.1947450386</v>
          </cell>
        </row>
        <row r="11106">
          <cell r="A11106" t="str">
            <v>2008-11-OR</v>
          </cell>
          <cell r="B11106">
            <v>2008</v>
          </cell>
          <cell r="C11106">
            <v>11</v>
          </cell>
          <cell r="D11106" t="str">
            <v>OR</v>
          </cell>
          <cell r="E11106">
            <v>3801939.6045256229</v>
          </cell>
        </row>
        <row r="11107">
          <cell r="A11107" t="str">
            <v>2008-11-PA</v>
          </cell>
          <cell r="B11107">
            <v>2008</v>
          </cell>
          <cell r="C11107">
            <v>11</v>
          </cell>
          <cell r="D11107" t="str">
            <v>PA</v>
          </cell>
          <cell r="E11107">
            <v>12500523.691396054</v>
          </cell>
        </row>
        <row r="11108">
          <cell r="A11108" t="str">
            <v>2008-11-RI</v>
          </cell>
          <cell r="B11108">
            <v>2008</v>
          </cell>
          <cell r="C11108">
            <v>11</v>
          </cell>
          <cell r="D11108" t="str">
            <v>RI</v>
          </cell>
          <cell r="E11108">
            <v>1051595.2324442572</v>
          </cell>
        </row>
        <row r="11109">
          <cell r="A11109" t="str">
            <v>2008-11-SC</v>
          </cell>
          <cell r="B11109">
            <v>2008</v>
          </cell>
          <cell r="C11109">
            <v>11</v>
          </cell>
          <cell r="D11109" t="str">
            <v>SC</v>
          </cell>
          <cell r="E11109">
            <v>4507009.0874012792</v>
          </cell>
        </row>
        <row r="11110">
          <cell r="A11110" t="str">
            <v>2008-11-SD</v>
          </cell>
          <cell r="B11110">
            <v>2008</v>
          </cell>
          <cell r="C11110">
            <v>11</v>
          </cell>
          <cell r="D11110" t="str">
            <v>SD</v>
          </cell>
          <cell r="E11110">
            <v>806927.14311149495</v>
          </cell>
        </row>
        <row r="11111">
          <cell r="A11111" t="str">
            <v>2008-11-TN</v>
          </cell>
          <cell r="B11111">
            <v>2008</v>
          </cell>
          <cell r="C11111">
            <v>11</v>
          </cell>
          <cell r="D11111" t="str">
            <v>TN</v>
          </cell>
          <cell r="E11111">
            <v>6242054.4178195363</v>
          </cell>
        </row>
        <row r="11112">
          <cell r="A11112" t="str">
            <v>2008-11-TX</v>
          </cell>
          <cell r="B11112">
            <v>2008</v>
          </cell>
          <cell r="C11112">
            <v>11</v>
          </cell>
          <cell r="D11112" t="str">
            <v>TX</v>
          </cell>
          <cell r="E11112">
            <v>24479105.468333282</v>
          </cell>
        </row>
        <row r="11113">
          <cell r="A11113" t="str">
            <v>2008-11-UT</v>
          </cell>
          <cell r="B11113">
            <v>2008</v>
          </cell>
          <cell r="C11113">
            <v>11</v>
          </cell>
          <cell r="D11113" t="str">
            <v>UT</v>
          </cell>
          <cell r="E11113">
            <v>2752508.6668079942</v>
          </cell>
        </row>
        <row r="11114">
          <cell r="A11114" t="str">
            <v>2008-11-VA</v>
          </cell>
          <cell r="B11114">
            <v>2008</v>
          </cell>
          <cell r="C11114">
            <v>11</v>
          </cell>
          <cell r="D11114" t="str">
            <v>VA</v>
          </cell>
          <cell r="E11114">
            <v>7806991.8132120539</v>
          </cell>
        </row>
        <row r="11115">
          <cell r="A11115" t="str">
            <v>2008-11-VT</v>
          </cell>
          <cell r="B11115">
            <v>2008</v>
          </cell>
          <cell r="C11115">
            <v>11</v>
          </cell>
          <cell r="D11115" t="str">
            <v>VT</v>
          </cell>
          <cell r="E11115">
            <v>621433.34943680675</v>
          </cell>
        </row>
        <row r="11116">
          <cell r="A11116" t="str">
            <v>2008-11-WA</v>
          </cell>
          <cell r="B11116">
            <v>2008</v>
          </cell>
          <cell r="C11116">
            <v>11</v>
          </cell>
          <cell r="D11116" t="str">
            <v>WA</v>
          </cell>
          <cell r="E11116">
            <v>6587631.8447503978</v>
          </cell>
        </row>
        <row r="11117">
          <cell r="A11117" t="str">
            <v>2008-11-WI</v>
          </cell>
          <cell r="B11117">
            <v>2008</v>
          </cell>
          <cell r="C11117">
            <v>11</v>
          </cell>
          <cell r="D11117" t="str">
            <v>WI</v>
          </cell>
          <cell r="E11117">
            <v>5636907.9883443117</v>
          </cell>
        </row>
        <row r="11118">
          <cell r="A11118" t="str">
            <v>2008-11-WV</v>
          </cell>
          <cell r="B11118">
            <v>2008</v>
          </cell>
          <cell r="C11118">
            <v>11</v>
          </cell>
          <cell r="D11118" t="str">
            <v>WV</v>
          </cell>
          <cell r="E11118">
            <v>1816238.3140112071</v>
          </cell>
        </row>
        <row r="11119">
          <cell r="A11119" t="str">
            <v>2008-11-WY</v>
          </cell>
          <cell r="B11119">
            <v>2008</v>
          </cell>
          <cell r="C11119">
            <v>11</v>
          </cell>
          <cell r="D11119" t="str">
            <v>WY</v>
          </cell>
          <cell r="E11119">
            <v>536545.87534062448</v>
          </cell>
        </row>
        <row r="11120">
          <cell r="A11120" t="str">
            <v>2008-12-AK</v>
          </cell>
          <cell r="B11120">
            <v>2008</v>
          </cell>
          <cell r="C11120">
            <v>12</v>
          </cell>
          <cell r="D11120" t="str">
            <v>AK</v>
          </cell>
          <cell r="E11120">
            <v>691383.03366330115</v>
          </cell>
        </row>
        <row r="11121">
          <cell r="A11121" t="str">
            <v>2008-12-AL</v>
          </cell>
          <cell r="B11121">
            <v>2008</v>
          </cell>
          <cell r="C11121">
            <v>12</v>
          </cell>
          <cell r="D11121" t="str">
            <v>AL</v>
          </cell>
          <cell r="E11121">
            <v>4681435.9979904676</v>
          </cell>
        </row>
        <row r="11122">
          <cell r="A11122" t="str">
            <v>2008-12-AR</v>
          </cell>
          <cell r="B11122">
            <v>2008</v>
          </cell>
          <cell r="C11122">
            <v>12</v>
          </cell>
          <cell r="D11122" t="str">
            <v>AR</v>
          </cell>
          <cell r="E11122">
            <v>2869609.9085114067</v>
          </cell>
        </row>
        <row r="11123">
          <cell r="A11123" t="str">
            <v>2008-12-AZ</v>
          </cell>
          <cell r="B11123">
            <v>2008</v>
          </cell>
          <cell r="C11123">
            <v>12</v>
          </cell>
          <cell r="D11123" t="str">
            <v>AZ</v>
          </cell>
          <cell r="E11123">
            <v>6540110.2556800004</v>
          </cell>
        </row>
        <row r="11124">
          <cell r="A11124" t="str">
            <v>2008-12-CA</v>
          </cell>
          <cell r="B11124">
            <v>2008</v>
          </cell>
          <cell r="C11124">
            <v>12</v>
          </cell>
          <cell r="D11124" t="str">
            <v>CA</v>
          </cell>
          <cell r="E11124">
            <v>36842161.266611911</v>
          </cell>
        </row>
        <row r="11125">
          <cell r="A11125" t="str">
            <v>2008-12-CO</v>
          </cell>
          <cell r="B11125">
            <v>2008</v>
          </cell>
          <cell r="C11125">
            <v>12</v>
          </cell>
          <cell r="D11125" t="str">
            <v>CO</v>
          </cell>
          <cell r="E11125">
            <v>4975096.7569045564</v>
          </cell>
        </row>
        <row r="11126">
          <cell r="A11126" t="str">
            <v>2008-12-CT</v>
          </cell>
          <cell r="B11126">
            <v>2008</v>
          </cell>
          <cell r="C11126">
            <v>12</v>
          </cell>
          <cell r="D11126" t="str">
            <v>CT</v>
          </cell>
          <cell r="E11126">
            <v>3508356.0920471414</v>
          </cell>
        </row>
        <row r="11127">
          <cell r="A11127" t="str">
            <v>2008-12-DC</v>
          </cell>
          <cell r="B11127">
            <v>2008</v>
          </cell>
          <cell r="C11127">
            <v>12</v>
          </cell>
          <cell r="D11127" t="str">
            <v>DC</v>
          </cell>
          <cell r="E11127">
            <v>595100.19075446948</v>
          </cell>
        </row>
        <row r="11128">
          <cell r="A11128" t="str">
            <v>2008-12-DE</v>
          </cell>
          <cell r="B11128">
            <v>2008</v>
          </cell>
          <cell r="C11128">
            <v>12</v>
          </cell>
          <cell r="D11128" t="str">
            <v>DE</v>
          </cell>
          <cell r="E11128">
            <v>878116.02411062014</v>
          </cell>
        </row>
        <row r="11129">
          <cell r="A11129" t="str">
            <v>2008-12-FL</v>
          </cell>
          <cell r="B11129">
            <v>2008</v>
          </cell>
          <cell r="C11129">
            <v>12</v>
          </cell>
          <cell r="D11129" t="str">
            <v>FL</v>
          </cell>
          <cell r="E11129">
            <v>18415852.076535106</v>
          </cell>
        </row>
        <row r="11130">
          <cell r="A11130" t="str">
            <v>2008-12-GA</v>
          </cell>
          <cell r="B11130">
            <v>2008</v>
          </cell>
          <cell r="C11130">
            <v>12</v>
          </cell>
          <cell r="D11130" t="str">
            <v>GA</v>
          </cell>
          <cell r="E11130">
            <v>9745669.6724968441</v>
          </cell>
        </row>
        <row r="11131">
          <cell r="A11131" t="str">
            <v>2008-12-HI</v>
          </cell>
          <cell r="B11131">
            <v>2008</v>
          </cell>
          <cell r="C11131">
            <v>12</v>
          </cell>
          <cell r="D11131" t="str">
            <v>HI</v>
          </cell>
          <cell r="E11131">
            <v>1291108.9609489355</v>
          </cell>
        </row>
        <row r="11132">
          <cell r="A11132" t="str">
            <v>2008-12-IA</v>
          </cell>
          <cell r="B11132">
            <v>2008</v>
          </cell>
          <cell r="C11132">
            <v>12</v>
          </cell>
          <cell r="D11132" t="str">
            <v>IA</v>
          </cell>
          <cell r="E11132">
            <v>3004764.4000189817</v>
          </cell>
        </row>
        <row r="11133">
          <cell r="A11133" t="str">
            <v>2008-12-ID</v>
          </cell>
          <cell r="B11133">
            <v>2008</v>
          </cell>
          <cell r="C11133">
            <v>12</v>
          </cell>
          <cell r="D11133" t="str">
            <v>ID</v>
          </cell>
          <cell r="E11133">
            <v>1532998.4702959803</v>
          </cell>
        </row>
        <row r="11134">
          <cell r="A11134" t="str">
            <v>2008-12-IL</v>
          </cell>
          <cell r="B11134">
            <v>2008</v>
          </cell>
          <cell r="C11134">
            <v>12</v>
          </cell>
          <cell r="D11134" t="str">
            <v>IL</v>
          </cell>
          <cell r="E11134">
            <v>12905249.254558064</v>
          </cell>
        </row>
        <row r="11135">
          <cell r="A11135" t="str">
            <v>2008-12-IN</v>
          </cell>
          <cell r="B11135">
            <v>2008</v>
          </cell>
          <cell r="C11135">
            <v>12</v>
          </cell>
          <cell r="D11135" t="str">
            <v>IN</v>
          </cell>
          <cell r="E11135">
            <v>6396115.7971778717</v>
          </cell>
        </row>
        <row r="11136">
          <cell r="A11136" t="str">
            <v>2008-12-KS</v>
          </cell>
          <cell r="B11136">
            <v>2008</v>
          </cell>
          <cell r="C11136">
            <v>12</v>
          </cell>
          <cell r="D11136" t="str">
            <v>KS</v>
          </cell>
          <cell r="E11136">
            <v>2809062.9265344678</v>
          </cell>
        </row>
        <row r="11137">
          <cell r="A11137" t="str">
            <v>2008-12-KY</v>
          </cell>
          <cell r="B11137">
            <v>2008</v>
          </cell>
          <cell r="C11137">
            <v>12</v>
          </cell>
          <cell r="D11137" t="str">
            <v>KY</v>
          </cell>
          <cell r="E11137">
            <v>4287972.7748117913</v>
          </cell>
        </row>
        <row r="11138">
          <cell r="A11138" t="str">
            <v>2008-12-LA</v>
          </cell>
          <cell r="B11138">
            <v>2008</v>
          </cell>
          <cell r="C11138">
            <v>12</v>
          </cell>
          <cell r="D11138" t="str">
            <v>LA</v>
          </cell>
          <cell r="E11138">
            <v>4444766.8395870989</v>
          </cell>
        </row>
        <row r="11139">
          <cell r="A11139" t="str">
            <v>2008-12-MA</v>
          </cell>
          <cell r="B11139">
            <v>2008</v>
          </cell>
          <cell r="C11139">
            <v>12</v>
          </cell>
          <cell r="D11139" t="str">
            <v>MA</v>
          </cell>
          <cell r="E11139">
            <v>6537906.5007211631</v>
          </cell>
        </row>
        <row r="11140">
          <cell r="A11140" t="str">
            <v>2008-12-MD</v>
          </cell>
          <cell r="B11140">
            <v>2008</v>
          </cell>
          <cell r="C11140">
            <v>12</v>
          </cell>
          <cell r="D11140" t="str">
            <v>MD</v>
          </cell>
          <cell r="E11140">
            <v>5661100.9710875927</v>
          </cell>
        </row>
        <row r="11141">
          <cell r="A11141" t="str">
            <v>2008-12-ME</v>
          </cell>
          <cell r="B11141">
            <v>2008</v>
          </cell>
          <cell r="C11141">
            <v>12</v>
          </cell>
          <cell r="D11141" t="str">
            <v>ME</v>
          </cell>
          <cell r="E11141">
            <v>1317224.9295868874</v>
          </cell>
        </row>
        <row r="11142">
          <cell r="A11142" t="str">
            <v>2008-12-MI</v>
          </cell>
          <cell r="B11142">
            <v>2008</v>
          </cell>
          <cell r="C11142">
            <v>12</v>
          </cell>
          <cell r="D11142" t="str">
            <v>MI</v>
          </cell>
          <cell r="E11142">
            <v>9989390.29615351</v>
          </cell>
        </row>
        <row r="11143">
          <cell r="A11143" t="str">
            <v>2008-12-MN</v>
          </cell>
          <cell r="B11143">
            <v>2008</v>
          </cell>
          <cell r="C11143">
            <v>12</v>
          </cell>
          <cell r="D11143" t="str">
            <v>MN</v>
          </cell>
          <cell r="E11143">
            <v>5239513.0332872849</v>
          </cell>
        </row>
        <row r="11144">
          <cell r="A11144" t="str">
            <v>2008-12-MO</v>
          </cell>
          <cell r="B11144">
            <v>2008</v>
          </cell>
          <cell r="C11144">
            <v>12</v>
          </cell>
          <cell r="D11144" t="str">
            <v>MO</v>
          </cell>
          <cell r="E11144">
            <v>5943329.1295010196</v>
          </cell>
        </row>
        <row r="11145">
          <cell r="A11145" t="str">
            <v>2008-12-MS</v>
          </cell>
          <cell r="B11145">
            <v>2008</v>
          </cell>
          <cell r="C11145">
            <v>12</v>
          </cell>
          <cell r="D11145" t="str">
            <v>MS</v>
          </cell>
          <cell r="E11145">
            <v>2944196.3976519648</v>
          </cell>
        </row>
        <row r="11146">
          <cell r="A11146" t="str">
            <v>2008-12-MT</v>
          </cell>
          <cell r="B11146">
            <v>2008</v>
          </cell>
          <cell r="C11146">
            <v>12</v>
          </cell>
          <cell r="D11146" t="str">
            <v>MT</v>
          </cell>
          <cell r="E11146">
            <v>970589.50997746573</v>
          </cell>
        </row>
        <row r="11147">
          <cell r="A11147" t="str">
            <v>2008-12-NC</v>
          </cell>
          <cell r="B11147">
            <v>2008</v>
          </cell>
          <cell r="C11147">
            <v>12</v>
          </cell>
          <cell r="D11147" t="str">
            <v>NC</v>
          </cell>
          <cell r="E11147">
            <v>9288632.5356676448</v>
          </cell>
        </row>
        <row r="11148">
          <cell r="A11148" t="str">
            <v>2008-12-ND</v>
          </cell>
          <cell r="B11148">
            <v>2008</v>
          </cell>
          <cell r="C11148">
            <v>12</v>
          </cell>
          <cell r="D11148" t="str">
            <v>ND</v>
          </cell>
          <cell r="E11148">
            <v>643718.69914984948</v>
          </cell>
        </row>
        <row r="11149">
          <cell r="A11149" t="str">
            <v>2008-12-NE</v>
          </cell>
          <cell r="B11149">
            <v>2008</v>
          </cell>
          <cell r="C11149">
            <v>12</v>
          </cell>
          <cell r="D11149" t="str">
            <v>NE</v>
          </cell>
          <cell r="E11149">
            <v>1788933.3588211592</v>
          </cell>
        </row>
        <row r="11150">
          <cell r="A11150" t="str">
            <v>2008-12-NH</v>
          </cell>
          <cell r="B11150">
            <v>2008</v>
          </cell>
          <cell r="C11150">
            <v>12</v>
          </cell>
          <cell r="D11150" t="str">
            <v>NH</v>
          </cell>
          <cell r="E11150">
            <v>1319465.5577818565</v>
          </cell>
        </row>
        <row r="11151">
          <cell r="A11151" t="str">
            <v>2008-12-NJ</v>
          </cell>
          <cell r="B11151">
            <v>2008</v>
          </cell>
          <cell r="C11151">
            <v>12</v>
          </cell>
          <cell r="D11151" t="str">
            <v>NJ</v>
          </cell>
          <cell r="E11151">
            <v>8693115.1979061402</v>
          </cell>
        </row>
        <row r="11152">
          <cell r="A11152" t="str">
            <v>2008-12-NM</v>
          </cell>
          <cell r="B11152">
            <v>2008</v>
          </cell>
          <cell r="C11152">
            <v>12</v>
          </cell>
          <cell r="D11152" t="str">
            <v>NM</v>
          </cell>
          <cell r="E11152">
            <v>1994926.3676560374</v>
          </cell>
        </row>
        <row r="11153">
          <cell r="A11153" t="str">
            <v>2008-12-NV</v>
          </cell>
          <cell r="B11153">
            <v>2008</v>
          </cell>
          <cell r="C11153">
            <v>12</v>
          </cell>
          <cell r="D11153" t="str">
            <v>NV</v>
          </cell>
          <cell r="E11153">
            <v>2618098.7620616779</v>
          </cell>
        </row>
        <row r="11154">
          <cell r="A11154" t="str">
            <v>2008-12-NY</v>
          </cell>
          <cell r="B11154">
            <v>2008</v>
          </cell>
          <cell r="C11154">
            <v>12</v>
          </cell>
          <cell r="D11154" t="str">
            <v>NY</v>
          </cell>
          <cell r="E11154">
            <v>19511621.326253135</v>
          </cell>
        </row>
        <row r="11155">
          <cell r="A11155" t="str">
            <v>2008-12-OH</v>
          </cell>
          <cell r="B11155">
            <v>2008</v>
          </cell>
          <cell r="C11155">
            <v>12</v>
          </cell>
          <cell r="D11155" t="str">
            <v>OH</v>
          </cell>
          <cell r="E11155">
            <v>11509569.052752027</v>
          </cell>
        </row>
        <row r="11156">
          <cell r="A11156" t="str">
            <v>2008-12-OK</v>
          </cell>
          <cell r="B11156">
            <v>2008</v>
          </cell>
          <cell r="C11156">
            <v>12</v>
          </cell>
          <cell r="D11156" t="str">
            <v>OK</v>
          </cell>
          <cell r="E11156">
            <v>3661019.5320096808</v>
          </cell>
        </row>
        <row r="11157">
          <cell r="A11157" t="str">
            <v>2008-12-OR</v>
          </cell>
          <cell r="B11157">
            <v>2008</v>
          </cell>
          <cell r="C11157">
            <v>12</v>
          </cell>
          <cell r="D11157" t="str">
            <v>OR</v>
          </cell>
          <cell r="E11157">
            <v>3804915.319160358</v>
          </cell>
        </row>
        <row r="11158">
          <cell r="A11158" t="str">
            <v>2008-12-PA</v>
          </cell>
          <cell r="B11158">
            <v>2008</v>
          </cell>
          <cell r="C11158">
            <v>12</v>
          </cell>
          <cell r="D11158" t="str">
            <v>PA</v>
          </cell>
          <cell r="E11158">
            <v>12513619.088970151</v>
          </cell>
        </row>
        <row r="11159">
          <cell r="A11159" t="str">
            <v>2008-12-RI</v>
          </cell>
          <cell r="B11159">
            <v>2008</v>
          </cell>
          <cell r="C11159">
            <v>12</v>
          </cell>
          <cell r="D11159" t="str">
            <v>RI</v>
          </cell>
          <cell r="E11159">
            <v>1051797.1374318909</v>
          </cell>
        </row>
        <row r="11160">
          <cell r="A11160" t="str">
            <v>2008-12-SC</v>
          </cell>
          <cell r="B11160">
            <v>2008</v>
          </cell>
          <cell r="C11160">
            <v>12</v>
          </cell>
          <cell r="D11160" t="str">
            <v>SC</v>
          </cell>
          <cell r="E11160">
            <v>4513837.1421153322</v>
          </cell>
        </row>
        <row r="11161">
          <cell r="A11161" t="str">
            <v>2008-12-SD</v>
          </cell>
          <cell r="B11161">
            <v>2008</v>
          </cell>
          <cell r="C11161">
            <v>12</v>
          </cell>
          <cell r="D11161" t="str">
            <v>SD</v>
          </cell>
          <cell r="E11161">
            <v>807611.8790474073</v>
          </cell>
        </row>
        <row r="11162">
          <cell r="A11162" t="str">
            <v>2008-12-TN</v>
          </cell>
          <cell r="B11162">
            <v>2008</v>
          </cell>
          <cell r="C11162">
            <v>12</v>
          </cell>
          <cell r="D11162" t="str">
            <v>TN</v>
          </cell>
          <cell r="E11162">
            <v>6248864.5566313751</v>
          </cell>
        </row>
        <row r="11163">
          <cell r="A11163" t="str">
            <v>2008-12-TX</v>
          </cell>
          <cell r="B11163">
            <v>2008</v>
          </cell>
          <cell r="C11163">
            <v>12</v>
          </cell>
          <cell r="D11163" t="str">
            <v>TX</v>
          </cell>
          <cell r="E11163">
            <v>24517286.755405419</v>
          </cell>
        </row>
        <row r="11164">
          <cell r="A11164" t="str">
            <v>2008-12-UT</v>
          </cell>
          <cell r="B11164">
            <v>2008</v>
          </cell>
          <cell r="C11164">
            <v>12</v>
          </cell>
          <cell r="D11164" t="str">
            <v>UT</v>
          </cell>
          <cell r="E11164">
            <v>2756544.5845875936</v>
          </cell>
        </row>
        <row r="11165">
          <cell r="A11165" t="str">
            <v>2008-12-VA</v>
          </cell>
          <cell r="B11165">
            <v>2008</v>
          </cell>
          <cell r="C11165">
            <v>12</v>
          </cell>
          <cell r="D11165" t="str">
            <v>VA</v>
          </cell>
          <cell r="E11165">
            <v>7816496.3743623523</v>
          </cell>
        </row>
        <row r="11166">
          <cell r="A11166" t="str">
            <v>2008-12-VT</v>
          </cell>
          <cell r="B11166">
            <v>2008</v>
          </cell>
          <cell r="C11166">
            <v>12</v>
          </cell>
          <cell r="D11166" t="str">
            <v>VT</v>
          </cell>
          <cell r="E11166">
            <v>621474.19350637705</v>
          </cell>
        </row>
        <row r="11167">
          <cell r="A11167" t="str">
            <v>2008-12-WA</v>
          </cell>
          <cell r="B11167">
            <v>2008</v>
          </cell>
          <cell r="C11167">
            <v>12</v>
          </cell>
          <cell r="D11167" t="str">
            <v>WA</v>
          </cell>
          <cell r="E11167">
            <v>6597268.9485867051</v>
          </cell>
        </row>
        <row r="11168">
          <cell r="A11168" t="str">
            <v>2008-12-WI</v>
          </cell>
          <cell r="B11168">
            <v>2008</v>
          </cell>
          <cell r="C11168">
            <v>12</v>
          </cell>
          <cell r="D11168" t="str">
            <v>WI</v>
          </cell>
          <cell r="E11168">
            <v>5639145.4539697543</v>
          </cell>
        </row>
        <row r="11169">
          <cell r="A11169" t="str">
            <v>2008-12-WV</v>
          </cell>
          <cell r="B11169">
            <v>2008</v>
          </cell>
          <cell r="C11169">
            <v>12</v>
          </cell>
          <cell r="D11169" t="str">
            <v>WV</v>
          </cell>
          <cell r="E11169">
            <v>1816681.1623285967</v>
          </cell>
        </row>
        <row r="11170">
          <cell r="A11170" t="str">
            <v>2008-12-WY</v>
          </cell>
          <cell r="B11170">
            <v>2008</v>
          </cell>
          <cell r="C11170">
            <v>12</v>
          </cell>
          <cell r="D11170" t="str">
            <v>WY</v>
          </cell>
          <cell r="E11170">
            <v>537519.74731555418</v>
          </cell>
        </row>
        <row r="11171">
          <cell r="A11171" t="str">
            <v>2008-1-AK</v>
          </cell>
          <cell r="B11171">
            <v>2008</v>
          </cell>
          <cell r="C11171">
            <v>1</v>
          </cell>
          <cell r="D11171" t="str">
            <v>AK</v>
          </cell>
          <cell r="E11171">
            <v>683706.11029356008</v>
          </cell>
        </row>
        <row r="11172">
          <cell r="A11172" t="str">
            <v>2008-1-AL</v>
          </cell>
          <cell r="B11172">
            <v>2008</v>
          </cell>
          <cell r="C11172">
            <v>1</v>
          </cell>
          <cell r="D11172" t="str">
            <v>AL</v>
          </cell>
          <cell r="E11172">
            <v>4644275.5871686349</v>
          </cell>
        </row>
        <row r="11173">
          <cell r="A11173" t="str">
            <v>2008-1-AR</v>
          </cell>
          <cell r="B11173">
            <v>2008</v>
          </cell>
          <cell r="C11173">
            <v>1</v>
          </cell>
          <cell r="D11173" t="str">
            <v>AR</v>
          </cell>
          <cell r="E11173">
            <v>2842996.2163532977</v>
          </cell>
        </row>
        <row r="11174">
          <cell r="A11174" t="str">
            <v>2008-1-AZ</v>
          </cell>
          <cell r="B11174">
            <v>2008</v>
          </cell>
          <cell r="C11174">
            <v>1</v>
          </cell>
          <cell r="D11174" t="str">
            <v>AZ</v>
          </cell>
          <cell r="E11174">
            <v>6427154.5343896253</v>
          </cell>
        </row>
        <row r="11175">
          <cell r="A11175" t="str">
            <v>2008-1-CA</v>
          </cell>
          <cell r="B11175">
            <v>2008</v>
          </cell>
          <cell r="C11175">
            <v>1</v>
          </cell>
          <cell r="D11175" t="str">
            <v>CA</v>
          </cell>
          <cell r="E11175">
            <v>36567512.077926755</v>
          </cell>
        </row>
        <row r="11176">
          <cell r="A11176" t="str">
            <v>2008-1-CO</v>
          </cell>
          <cell r="B11176">
            <v>2008</v>
          </cell>
          <cell r="C11176">
            <v>1</v>
          </cell>
          <cell r="D11176" t="str">
            <v>CO</v>
          </cell>
          <cell r="E11176">
            <v>4891314.5234801779</v>
          </cell>
        </row>
        <row r="11177">
          <cell r="A11177" t="str">
            <v>2008-1-CT</v>
          </cell>
          <cell r="B11177">
            <v>2008</v>
          </cell>
          <cell r="C11177">
            <v>1</v>
          </cell>
          <cell r="D11177" t="str">
            <v>CT</v>
          </cell>
          <cell r="E11177">
            <v>3495563.869607823</v>
          </cell>
        </row>
        <row r="11178">
          <cell r="A11178" t="str">
            <v>2008-1-DC</v>
          </cell>
          <cell r="B11178">
            <v>2008</v>
          </cell>
          <cell r="C11178">
            <v>1</v>
          </cell>
          <cell r="D11178" t="str">
            <v>DC</v>
          </cell>
          <cell r="E11178">
            <v>589853.28779484495</v>
          </cell>
        </row>
        <row r="11179">
          <cell r="A11179" t="str">
            <v>2008-1-DE</v>
          </cell>
          <cell r="B11179">
            <v>2008</v>
          </cell>
          <cell r="C11179">
            <v>1</v>
          </cell>
          <cell r="D11179" t="str">
            <v>DE</v>
          </cell>
          <cell r="E11179">
            <v>867537.51624144893</v>
          </cell>
        </row>
        <row r="11180">
          <cell r="A11180" t="str">
            <v>2008-1-FL</v>
          </cell>
          <cell r="B11180">
            <v>2008</v>
          </cell>
          <cell r="C11180">
            <v>1</v>
          </cell>
          <cell r="D11180" t="str">
            <v>FL</v>
          </cell>
          <cell r="E11180">
            <v>18264028.046555359</v>
          </cell>
        </row>
        <row r="11181">
          <cell r="A11181" t="str">
            <v>2008-1-GA</v>
          </cell>
          <cell r="B11181">
            <v>2008</v>
          </cell>
          <cell r="C11181">
            <v>1</v>
          </cell>
          <cell r="D11181" t="str">
            <v>GA</v>
          </cell>
          <cell r="E11181">
            <v>9604809.6931834649</v>
          </cell>
        </row>
        <row r="11182">
          <cell r="A11182" t="str">
            <v>2008-1-HI</v>
          </cell>
          <cell r="B11182">
            <v>2008</v>
          </cell>
          <cell r="C11182">
            <v>1</v>
          </cell>
          <cell r="D11182" t="str">
            <v>HI</v>
          </cell>
          <cell r="E11182">
            <v>1282786.5950054373</v>
          </cell>
        </row>
        <row r="11183">
          <cell r="A11183" t="str">
            <v>2008-1-IA</v>
          </cell>
          <cell r="B11183">
            <v>2008</v>
          </cell>
          <cell r="C11183">
            <v>1</v>
          </cell>
          <cell r="D11183" t="str">
            <v>IA</v>
          </cell>
          <cell r="E11183">
            <v>2992970.3738909015</v>
          </cell>
        </row>
        <row r="11184">
          <cell r="A11184" t="str">
            <v>2008-1-ID</v>
          </cell>
          <cell r="B11184">
            <v>2008</v>
          </cell>
          <cell r="C11184">
            <v>1</v>
          </cell>
          <cell r="D11184" t="str">
            <v>ID</v>
          </cell>
          <cell r="E11184">
            <v>1510033.9191991889</v>
          </cell>
        </row>
        <row r="11185">
          <cell r="A11185" t="str">
            <v>2008-1-IL</v>
          </cell>
          <cell r="B11185">
            <v>2008</v>
          </cell>
          <cell r="C11185">
            <v>1</v>
          </cell>
          <cell r="D11185" t="str">
            <v>IL</v>
          </cell>
          <cell r="E11185">
            <v>12863732.638026124</v>
          </cell>
        </row>
        <row r="11186">
          <cell r="A11186" t="str">
            <v>2008-1-IN</v>
          </cell>
          <cell r="B11186">
            <v>2008</v>
          </cell>
          <cell r="C11186">
            <v>1</v>
          </cell>
          <cell r="D11186" t="str">
            <v>IN</v>
          </cell>
          <cell r="E11186">
            <v>6356354.5624799104</v>
          </cell>
        </row>
        <row r="11187">
          <cell r="A11187" t="str">
            <v>2008-1-KS</v>
          </cell>
          <cell r="B11187">
            <v>2008</v>
          </cell>
          <cell r="C11187">
            <v>1</v>
          </cell>
          <cell r="D11187" t="str">
            <v>KS</v>
          </cell>
          <cell r="E11187">
            <v>2789781.0008463748</v>
          </cell>
        </row>
        <row r="11188">
          <cell r="A11188" t="str">
            <v>2008-1-KY</v>
          </cell>
          <cell r="B11188">
            <v>2008</v>
          </cell>
          <cell r="C11188">
            <v>1</v>
          </cell>
          <cell r="D11188" t="str">
            <v>KY</v>
          </cell>
          <cell r="E11188">
            <v>4252803.1983558824</v>
          </cell>
        </row>
        <row r="11189">
          <cell r="A11189" t="str">
            <v>2008-1-LA</v>
          </cell>
          <cell r="B11189">
            <v>2008</v>
          </cell>
          <cell r="C11189">
            <v>1</v>
          </cell>
          <cell r="D11189" t="str">
            <v>LA</v>
          </cell>
          <cell r="E11189">
            <v>4392086.5019702939</v>
          </cell>
        </row>
        <row r="11190">
          <cell r="A11190" t="str">
            <v>2008-1-MA</v>
          </cell>
          <cell r="B11190">
            <v>2008</v>
          </cell>
          <cell r="C11190">
            <v>1</v>
          </cell>
          <cell r="D11190" t="str">
            <v>MA</v>
          </cell>
          <cell r="E11190">
            <v>6482955.5524273096</v>
          </cell>
        </row>
        <row r="11191">
          <cell r="A11191" t="str">
            <v>2008-1-MD</v>
          </cell>
          <cell r="B11191">
            <v>2008</v>
          </cell>
          <cell r="C11191">
            <v>1</v>
          </cell>
          <cell r="D11191" t="str">
            <v>MD</v>
          </cell>
          <cell r="E11191">
            <v>5626252.006085882</v>
          </cell>
        </row>
        <row r="11192">
          <cell r="A11192" t="str">
            <v>2008-1-ME</v>
          </cell>
          <cell r="B11192">
            <v>2008</v>
          </cell>
          <cell r="C11192">
            <v>1</v>
          </cell>
          <cell r="D11192" t="str">
            <v>ME</v>
          </cell>
          <cell r="E11192">
            <v>1315927.0886506124</v>
          </cell>
        </row>
        <row r="11193">
          <cell r="A11193" t="str">
            <v>2008-1-MI</v>
          </cell>
          <cell r="B11193">
            <v>2008</v>
          </cell>
          <cell r="C11193">
            <v>1</v>
          </cell>
          <cell r="D11193" t="str">
            <v>MI</v>
          </cell>
          <cell r="E11193">
            <v>10026628.273367094</v>
          </cell>
        </row>
        <row r="11194">
          <cell r="A11194" t="str">
            <v>2008-1-MN</v>
          </cell>
          <cell r="B11194">
            <v>2008</v>
          </cell>
          <cell r="C11194">
            <v>1</v>
          </cell>
          <cell r="D11194" t="str">
            <v>MN</v>
          </cell>
          <cell r="E11194">
            <v>5201405.598896048</v>
          </cell>
        </row>
        <row r="11195">
          <cell r="A11195" t="str">
            <v>2008-1-MO</v>
          </cell>
          <cell r="B11195">
            <v>2008</v>
          </cell>
          <cell r="C11195">
            <v>1</v>
          </cell>
          <cell r="D11195" t="str">
            <v>MO</v>
          </cell>
          <cell r="E11195">
            <v>5895021.5512904404</v>
          </cell>
        </row>
        <row r="11196">
          <cell r="A11196" t="str">
            <v>2008-1-MS</v>
          </cell>
          <cell r="B11196">
            <v>2008</v>
          </cell>
          <cell r="C11196">
            <v>1</v>
          </cell>
          <cell r="D11196" t="str">
            <v>MS</v>
          </cell>
          <cell r="E11196">
            <v>2929835.0386566864</v>
          </cell>
        </row>
        <row r="11197">
          <cell r="A11197" t="str">
            <v>2008-1-MT</v>
          </cell>
          <cell r="B11197">
            <v>2008</v>
          </cell>
          <cell r="C11197">
            <v>1</v>
          </cell>
          <cell r="D11197" t="str">
            <v>MT</v>
          </cell>
          <cell r="E11197">
            <v>962044.75458949909</v>
          </cell>
        </row>
        <row r="11198">
          <cell r="A11198" t="str">
            <v>2008-1-NC</v>
          </cell>
          <cell r="B11198">
            <v>2008</v>
          </cell>
          <cell r="C11198">
            <v>1</v>
          </cell>
          <cell r="D11198" t="str">
            <v>NC</v>
          </cell>
          <cell r="E11198">
            <v>9132381.521651499</v>
          </cell>
        </row>
        <row r="11199">
          <cell r="A11199" t="str">
            <v>2008-1-ND</v>
          </cell>
          <cell r="B11199">
            <v>2008</v>
          </cell>
          <cell r="C11199">
            <v>1</v>
          </cell>
          <cell r="D11199" t="str">
            <v>ND</v>
          </cell>
          <cell r="E11199">
            <v>639694.59065281902</v>
          </cell>
        </row>
        <row r="11200">
          <cell r="A11200" t="str">
            <v>2008-1-NE</v>
          </cell>
          <cell r="B11200">
            <v>2008</v>
          </cell>
          <cell r="C11200">
            <v>1</v>
          </cell>
          <cell r="D11200" t="str">
            <v>NE</v>
          </cell>
          <cell r="E11200">
            <v>1776463.9808524423</v>
          </cell>
        </row>
        <row r="11201">
          <cell r="A11201" t="str">
            <v>2008-1-NH</v>
          </cell>
          <cell r="B11201">
            <v>2008</v>
          </cell>
          <cell r="C11201">
            <v>1</v>
          </cell>
          <cell r="D11201" t="str">
            <v>NH</v>
          </cell>
          <cell r="E11201">
            <v>1314033.5023774083</v>
          </cell>
        </row>
        <row r="11202">
          <cell r="A11202" t="str">
            <v>2008-1-NJ</v>
          </cell>
          <cell r="B11202">
            <v>2008</v>
          </cell>
          <cell r="C11202">
            <v>1</v>
          </cell>
          <cell r="D11202" t="str">
            <v>NJ</v>
          </cell>
          <cell r="E11202">
            <v>8667904.0049598813</v>
          </cell>
        </row>
        <row r="11203">
          <cell r="A11203" t="str">
            <v>2008-1-NM</v>
          </cell>
          <cell r="B11203">
            <v>2008</v>
          </cell>
          <cell r="C11203">
            <v>1</v>
          </cell>
          <cell r="D11203" t="str">
            <v>NM</v>
          </cell>
          <cell r="E11203">
            <v>1974400.1372524146</v>
          </cell>
        </row>
        <row r="11204">
          <cell r="A11204" t="str">
            <v>2008-1-NV</v>
          </cell>
          <cell r="B11204">
            <v>2008</v>
          </cell>
          <cell r="C11204">
            <v>1</v>
          </cell>
          <cell r="D11204" t="str">
            <v>NV</v>
          </cell>
          <cell r="E11204">
            <v>2577341.2989918482</v>
          </cell>
        </row>
        <row r="11205">
          <cell r="A11205" t="str">
            <v>2008-1-NY</v>
          </cell>
          <cell r="B11205">
            <v>2008</v>
          </cell>
          <cell r="C11205">
            <v>1</v>
          </cell>
          <cell r="D11205" t="str">
            <v>NY</v>
          </cell>
          <cell r="E11205">
            <v>19459826.443978421</v>
          </cell>
        </row>
        <row r="11206">
          <cell r="A11206" t="str">
            <v>2008-1-OH</v>
          </cell>
          <cell r="B11206">
            <v>2008</v>
          </cell>
          <cell r="C11206">
            <v>1</v>
          </cell>
          <cell r="D11206" t="str">
            <v>OH</v>
          </cell>
          <cell r="E11206">
            <v>11481776.120607296</v>
          </cell>
        </row>
        <row r="11207">
          <cell r="A11207" t="str">
            <v>2008-1-OK</v>
          </cell>
          <cell r="B11207">
            <v>2008</v>
          </cell>
          <cell r="C11207">
            <v>1</v>
          </cell>
          <cell r="D11207" t="str">
            <v>OK</v>
          </cell>
          <cell r="E11207">
            <v>3625275.8783410946</v>
          </cell>
        </row>
        <row r="11208">
          <cell r="A11208" t="str">
            <v>2008-1-OR</v>
          </cell>
          <cell r="B11208">
            <v>2008</v>
          </cell>
          <cell r="C11208">
            <v>1</v>
          </cell>
          <cell r="D11208" t="str">
            <v>OR</v>
          </cell>
          <cell r="E11208">
            <v>3762887.4940311303</v>
          </cell>
        </row>
        <row r="11209">
          <cell r="A11209" t="str">
            <v>2008-1-PA</v>
          </cell>
          <cell r="B11209">
            <v>2008</v>
          </cell>
          <cell r="C11209">
            <v>1</v>
          </cell>
          <cell r="D11209" t="str">
            <v>PA</v>
          </cell>
          <cell r="E11209">
            <v>12434111.242100971</v>
          </cell>
        </row>
        <row r="11210">
          <cell r="A11210" t="str">
            <v>2008-1-RI</v>
          </cell>
          <cell r="B11210">
            <v>2008</v>
          </cell>
          <cell r="C11210">
            <v>1</v>
          </cell>
          <cell r="D11210" t="str">
            <v>RI</v>
          </cell>
          <cell r="E11210">
            <v>1051962.5451712047</v>
          </cell>
        </row>
        <row r="11211">
          <cell r="A11211" t="str">
            <v>2008-1-SC</v>
          </cell>
          <cell r="B11211">
            <v>2008</v>
          </cell>
          <cell r="C11211">
            <v>1</v>
          </cell>
          <cell r="D11211" t="str">
            <v>SC</v>
          </cell>
          <cell r="E11211">
            <v>4442489.8657544628</v>
          </cell>
        </row>
        <row r="11212">
          <cell r="A11212" t="str">
            <v>2008-1-SD</v>
          </cell>
          <cell r="B11212">
            <v>2008</v>
          </cell>
          <cell r="C11212">
            <v>1</v>
          </cell>
          <cell r="D11212" t="str">
            <v>SD</v>
          </cell>
          <cell r="E11212">
            <v>799950.98090678628</v>
          </cell>
        </row>
        <row r="11213">
          <cell r="A11213" t="str">
            <v>2008-1-TN</v>
          </cell>
          <cell r="B11213">
            <v>2008</v>
          </cell>
          <cell r="C11213">
            <v>1</v>
          </cell>
          <cell r="D11213" t="str">
            <v>TN</v>
          </cell>
          <cell r="E11213">
            <v>6182075.3692971561</v>
          </cell>
        </row>
        <row r="11214">
          <cell r="A11214" t="str">
            <v>2008-1-TX</v>
          </cell>
          <cell r="B11214">
            <v>2008</v>
          </cell>
          <cell r="C11214">
            <v>1</v>
          </cell>
          <cell r="D11214" t="str">
            <v>TX</v>
          </cell>
          <cell r="E11214">
            <v>24086226.781191237</v>
          </cell>
        </row>
        <row r="11215">
          <cell r="A11215" t="str">
            <v>2008-1-UT</v>
          </cell>
          <cell r="B11215">
            <v>2008</v>
          </cell>
          <cell r="C11215">
            <v>1</v>
          </cell>
          <cell r="D11215" t="str">
            <v>UT</v>
          </cell>
          <cell r="E11215">
            <v>2702852.8231348027</v>
          </cell>
        </row>
        <row r="11216">
          <cell r="A11216" t="str">
            <v>2008-1-VA</v>
          </cell>
          <cell r="B11216">
            <v>2008</v>
          </cell>
          <cell r="C11216">
            <v>1</v>
          </cell>
          <cell r="D11216" t="str">
            <v>VA</v>
          </cell>
          <cell r="E11216">
            <v>7733998.9624748118</v>
          </cell>
        </row>
        <row r="11217">
          <cell r="A11217" t="str">
            <v>2008-1-VT</v>
          </cell>
          <cell r="B11217">
            <v>2008</v>
          </cell>
          <cell r="C11217">
            <v>1</v>
          </cell>
          <cell r="D11217" t="str">
            <v>VT</v>
          </cell>
          <cell r="E11217">
            <v>621009.04572934948</v>
          </cell>
        </row>
        <row r="11218">
          <cell r="A11218" t="str">
            <v>2008-1-WA</v>
          </cell>
          <cell r="B11218">
            <v>2008</v>
          </cell>
          <cell r="C11218">
            <v>1</v>
          </cell>
          <cell r="D11218" t="str">
            <v>WA</v>
          </cell>
          <cell r="E11218">
            <v>6499528.3613365283</v>
          </cell>
        </row>
        <row r="11219">
          <cell r="A11219" t="str">
            <v>2008-1-WI</v>
          </cell>
          <cell r="B11219">
            <v>2008</v>
          </cell>
          <cell r="C11219">
            <v>1</v>
          </cell>
          <cell r="D11219" t="str">
            <v>WI</v>
          </cell>
          <cell r="E11219">
            <v>5613445.7357250731</v>
          </cell>
        </row>
        <row r="11220">
          <cell r="A11220" t="str">
            <v>2008-1-WV</v>
          </cell>
          <cell r="B11220">
            <v>2008</v>
          </cell>
          <cell r="C11220">
            <v>1</v>
          </cell>
          <cell r="D11220" t="str">
            <v>WV</v>
          </cell>
          <cell r="E11220">
            <v>1812153.235236594</v>
          </cell>
        </row>
        <row r="11221">
          <cell r="A11221" t="str">
            <v>2008-1-WY</v>
          </cell>
          <cell r="B11221">
            <v>2008</v>
          </cell>
          <cell r="C11221">
            <v>1</v>
          </cell>
          <cell r="D11221" t="str">
            <v>WY</v>
          </cell>
          <cell r="E11221">
            <v>527977.68557698326</v>
          </cell>
        </row>
        <row r="11222">
          <cell r="A11222" t="str">
            <v>2008-2-AK</v>
          </cell>
          <cell r="B11222">
            <v>2008</v>
          </cell>
          <cell r="C11222">
            <v>2</v>
          </cell>
          <cell r="D11222" t="str">
            <v>AK</v>
          </cell>
          <cell r="E11222">
            <v>684139.5889609555</v>
          </cell>
        </row>
        <row r="11223">
          <cell r="A11223" t="str">
            <v>2008-2-AL</v>
          </cell>
          <cell r="B11223">
            <v>2008</v>
          </cell>
          <cell r="C11223">
            <v>2</v>
          </cell>
          <cell r="D11223" t="str">
            <v>AL</v>
          </cell>
          <cell r="E11223">
            <v>4647228.9137080051</v>
          </cell>
        </row>
        <row r="11224">
          <cell r="A11224" t="str">
            <v>2008-2-AR</v>
          </cell>
          <cell r="B11224">
            <v>2008</v>
          </cell>
          <cell r="C11224">
            <v>2</v>
          </cell>
          <cell r="D11224" t="str">
            <v>AR</v>
          </cell>
          <cell r="E11224">
            <v>2845074.7273154128</v>
          </cell>
        </row>
        <row r="11225">
          <cell r="A11225" t="str">
            <v>2008-2-AZ</v>
          </cell>
          <cell r="B11225">
            <v>2008</v>
          </cell>
          <cell r="C11225">
            <v>2</v>
          </cell>
          <cell r="D11225" t="str">
            <v>AZ</v>
          </cell>
          <cell r="E11225">
            <v>6439526.3832501648</v>
          </cell>
        </row>
        <row r="11226">
          <cell r="A11226" t="str">
            <v>2008-2-CA</v>
          </cell>
          <cell r="B11226">
            <v>2008</v>
          </cell>
          <cell r="C11226">
            <v>2</v>
          </cell>
          <cell r="D11226" t="str">
            <v>CA</v>
          </cell>
          <cell r="E11226">
            <v>36599271.409545019</v>
          </cell>
        </row>
        <row r="11227">
          <cell r="A11227" t="str">
            <v>2008-2-CO</v>
          </cell>
          <cell r="B11227">
            <v>2008</v>
          </cell>
          <cell r="C11227">
            <v>2</v>
          </cell>
          <cell r="D11227" t="str">
            <v>CO</v>
          </cell>
          <cell r="E11227">
            <v>4899452.4561787713</v>
          </cell>
        </row>
        <row r="11228">
          <cell r="A11228" t="str">
            <v>2008-2-CT</v>
          </cell>
          <cell r="B11228">
            <v>2008</v>
          </cell>
          <cell r="C11228">
            <v>2</v>
          </cell>
          <cell r="D11228" t="str">
            <v>CT</v>
          </cell>
          <cell r="E11228">
            <v>3496514.0846085912</v>
          </cell>
        </row>
        <row r="11229">
          <cell r="A11229" t="str">
            <v>2008-2-DC</v>
          </cell>
          <cell r="B11229">
            <v>2008</v>
          </cell>
          <cell r="C11229">
            <v>2</v>
          </cell>
          <cell r="D11229" t="str">
            <v>DC</v>
          </cell>
          <cell r="E11229">
            <v>590184.82031094644</v>
          </cell>
        </row>
        <row r="11230">
          <cell r="A11230" t="str">
            <v>2008-2-DE</v>
          </cell>
          <cell r="B11230">
            <v>2008</v>
          </cell>
          <cell r="C11230">
            <v>2</v>
          </cell>
          <cell r="D11230" t="str">
            <v>DE</v>
          </cell>
          <cell r="E11230">
            <v>868471.78029001213</v>
          </cell>
        </row>
        <row r="11231">
          <cell r="A11231" t="str">
            <v>2008-2-FL</v>
          </cell>
          <cell r="B11231">
            <v>2008</v>
          </cell>
          <cell r="C11231">
            <v>2</v>
          </cell>
          <cell r="D11231" t="str">
            <v>FL</v>
          </cell>
          <cell r="E11231">
            <v>18274800.591349423</v>
          </cell>
        </row>
        <row r="11232">
          <cell r="A11232" t="str">
            <v>2008-2-GA</v>
          </cell>
          <cell r="B11232">
            <v>2008</v>
          </cell>
          <cell r="C11232">
            <v>2</v>
          </cell>
          <cell r="D11232" t="str">
            <v>GA</v>
          </cell>
          <cell r="E11232">
            <v>9618462.8124780785</v>
          </cell>
        </row>
        <row r="11233">
          <cell r="A11233" t="str">
            <v>2008-2-HI</v>
          </cell>
          <cell r="B11233">
            <v>2008</v>
          </cell>
          <cell r="C11233">
            <v>2</v>
          </cell>
          <cell r="D11233" t="str">
            <v>HI</v>
          </cell>
          <cell r="E11233">
            <v>1283693.9361762523</v>
          </cell>
        </row>
        <row r="11234">
          <cell r="A11234" t="str">
            <v>2008-2-IA</v>
          </cell>
          <cell r="B11234">
            <v>2008</v>
          </cell>
          <cell r="C11234">
            <v>2</v>
          </cell>
          <cell r="D11234" t="str">
            <v>IA</v>
          </cell>
          <cell r="E11234">
            <v>2994575.110002948</v>
          </cell>
        </row>
        <row r="11235">
          <cell r="A11235" t="str">
            <v>2008-2-ID</v>
          </cell>
          <cell r="B11235">
            <v>2008</v>
          </cell>
          <cell r="C11235">
            <v>2</v>
          </cell>
          <cell r="D11235" t="str">
            <v>ID</v>
          </cell>
          <cell r="E11235">
            <v>1512361.2420064795</v>
          </cell>
        </row>
        <row r="11236">
          <cell r="A11236" t="str">
            <v>2008-2-IL</v>
          </cell>
          <cell r="B11236">
            <v>2008</v>
          </cell>
          <cell r="C11236">
            <v>2</v>
          </cell>
          <cell r="D11236" t="str">
            <v>IL</v>
          </cell>
          <cell r="E11236">
            <v>12870064.137285814</v>
          </cell>
        </row>
        <row r="11237">
          <cell r="A11237" t="str">
            <v>2008-2-IN</v>
          </cell>
          <cell r="B11237">
            <v>2008</v>
          </cell>
          <cell r="C11237">
            <v>2</v>
          </cell>
          <cell r="D11237" t="str">
            <v>IN</v>
          </cell>
          <cell r="E11237">
            <v>6359776.4277320569</v>
          </cell>
        </row>
        <row r="11238">
          <cell r="A11238" t="str">
            <v>2008-2-KS</v>
          </cell>
          <cell r="B11238">
            <v>2008</v>
          </cell>
          <cell r="C11238">
            <v>2</v>
          </cell>
          <cell r="D11238" t="str">
            <v>KS</v>
          </cell>
          <cell r="E11238">
            <v>2791852.8758271108</v>
          </cell>
        </row>
        <row r="11239">
          <cell r="A11239" t="str">
            <v>2008-2-KY</v>
          </cell>
          <cell r="B11239">
            <v>2008</v>
          </cell>
          <cell r="C11239">
            <v>2</v>
          </cell>
          <cell r="D11239" t="str">
            <v>KY</v>
          </cell>
          <cell r="E11239">
            <v>4255558.6357741933</v>
          </cell>
        </row>
        <row r="11240">
          <cell r="A11240" t="str">
            <v>2008-2-LA</v>
          </cell>
          <cell r="B11240">
            <v>2008</v>
          </cell>
          <cell r="C11240">
            <v>2</v>
          </cell>
          <cell r="D11240" t="str">
            <v>LA</v>
          </cell>
          <cell r="E11240">
            <v>4395223.7472645305</v>
          </cell>
        </row>
        <row r="11241">
          <cell r="A11241" t="str">
            <v>2008-2-MA</v>
          </cell>
          <cell r="B11241">
            <v>2008</v>
          </cell>
          <cell r="C11241">
            <v>2</v>
          </cell>
          <cell r="D11241" t="str">
            <v>MA</v>
          </cell>
          <cell r="E11241">
            <v>6485465.7093617255</v>
          </cell>
        </row>
        <row r="11242">
          <cell r="A11242" t="str">
            <v>2008-2-MD</v>
          </cell>
          <cell r="B11242">
            <v>2008</v>
          </cell>
          <cell r="C11242">
            <v>2</v>
          </cell>
          <cell r="D11242" t="str">
            <v>MD</v>
          </cell>
          <cell r="E11242">
            <v>5627478.442261151</v>
          </cell>
        </row>
        <row r="11243">
          <cell r="A11243" t="str">
            <v>2008-2-ME</v>
          </cell>
          <cell r="B11243">
            <v>2008</v>
          </cell>
          <cell r="C11243">
            <v>2</v>
          </cell>
          <cell r="D11243" t="str">
            <v>ME</v>
          </cell>
          <cell r="E11243">
            <v>1316015.290780297</v>
          </cell>
        </row>
        <row r="11244">
          <cell r="A11244" t="str">
            <v>2008-2-MI</v>
          </cell>
          <cell r="B11244">
            <v>2008</v>
          </cell>
          <cell r="C11244">
            <v>2</v>
          </cell>
          <cell r="D11244" t="str">
            <v>MI</v>
          </cell>
          <cell r="E11244">
            <v>10022773.17871852</v>
          </cell>
        </row>
        <row r="11245">
          <cell r="A11245" t="str">
            <v>2008-2-MN</v>
          </cell>
          <cell r="B11245">
            <v>2008</v>
          </cell>
          <cell r="C11245">
            <v>2</v>
          </cell>
          <cell r="D11245" t="str">
            <v>MN</v>
          </cell>
          <cell r="E11245">
            <v>5204586.6634294325</v>
          </cell>
        </row>
        <row r="11246">
          <cell r="A11246" t="str">
            <v>2008-2-MO</v>
          </cell>
          <cell r="B11246">
            <v>2008</v>
          </cell>
          <cell r="C11246">
            <v>2</v>
          </cell>
          <cell r="D11246" t="str">
            <v>MO</v>
          </cell>
          <cell r="E11246">
            <v>5897796.5427695848</v>
          </cell>
        </row>
        <row r="11247">
          <cell r="A11247" t="str">
            <v>2008-2-MS</v>
          </cell>
          <cell r="B11247">
            <v>2008</v>
          </cell>
          <cell r="C11247">
            <v>2</v>
          </cell>
          <cell r="D11247" t="str">
            <v>MS</v>
          </cell>
          <cell r="E11247">
            <v>2931305.123371664</v>
          </cell>
        </row>
        <row r="11248">
          <cell r="A11248" t="str">
            <v>2008-2-MT</v>
          </cell>
          <cell r="B11248">
            <v>2008</v>
          </cell>
          <cell r="C11248">
            <v>2</v>
          </cell>
          <cell r="D11248" t="str">
            <v>MT</v>
          </cell>
          <cell r="E11248">
            <v>962951.19537027599</v>
          </cell>
        </row>
        <row r="11249">
          <cell r="A11249" t="str">
            <v>2008-2-NC</v>
          </cell>
          <cell r="B11249">
            <v>2008</v>
          </cell>
          <cell r="C11249">
            <v>2</v>
          </cell>
          <cell r="D11249" t="str">
            <v>NC</v>
          </cell>
          <cell r="E11249">
            <v>9147601.1575802322</v>
          </cell>
        </row>
        <row r="11250">
          <cell r="A11250" t="str">
            <v>2008-2-ND</v>
          </cell>
          <cell r="B11250">
            <v>2008</v>
          </cell>
          <cell r="C11250">
            <v>2</v>
          </cell>
          <cell r="D11250" t="str">
            <v>ND</v>
          </cell>
          <cell r="E11250">
            <v>639993.51070332364</v>
          </cell>
        </row>
        <row r="11251">
          <cell r="A11251" t="str">
            <v>2008-2-NE</v>
          </cell>
          <cell r="B11251">
            <v>2008</v>
          </cell>
          <cell r="C11251">
            <v>2</v>
          </cell>
          <cell r="D11251" t="str">
            <v>NE</v>
          </cell>
          <cell r="E11251">
            <v>1777631.8267171301</v>
          </cell>
        </row>
        <row r="11252">
          <cell r="A11252" t="str">
            <v>2008-2-NH</v>
          </cell>
          <cell r="B11252">
            <v>2008</v>
          </cell>
          <cell r="C11252">
            <v>2</v>
          </cell>
          <cell r="D11252" t="str">
            <v>NH</v>
          </cell>
          <cell r="E11252">
            <v>1314329.9867672648</v>
          </cell>
        </row>
        <row r="11253">
          <cell r="A11253" t="str">
            <v>2008-2-NJ</v>
          </cell>
          <cell r="B11253">
            <v>2008</v>
          </cell>
          <cell r="C11253">
            <v>2</v>
          </cell>
          <cell r="D11253" t="str">
            <v>NJ</v>
          </cell>
          <cell r="E11253">
            <v>8670369.4583384879</v>
          </cell>
        </row>
        <row r="11254">
          <cell r="A11254" t="str">
            <v>2008-2-NM</v>
          </cell>
          <cell r="B11254">
            <v>2008</v>
          </cell>
          <cell r="C11254">
            <v>2</v>
          </cell>
          <cell r="D11254" t="str">
            <v>NM</v>
          </cell>
          <cell r="E11254">
            <v>1976071.4338411787</v>
          </cell>
        </row>
        <row r="11255">
          <cell r="A11255" t="str">
            <v>2008-2-NV</v>
          </cell>
          <cell r="B11255">
            <v>2008</v>
          </cell>
          <cell r="C11255">
            <v>2</v>
          </cell>
          <cell r="D11255" t="str">
            <v>NV</v>
          </cell>
          <cell r="E11255">
            <v>2581194.2618381376</v>
          </cell>
        </row>
        <row r="11256">
          <cell r="A11256" t="str">
            <v>2008-2-NY</v>
          </cell>
          <cell r="B11256">
            <v>2008</v>
          </cell>
          <cell r="C11256">
            <v>2</v>
          </cell>
          <cell r="D11256" t="str">
            <v>NY</v>
          </cell>
          <cell r="E11256">
            <v>19464916.174004514</v>
          </cell>
        </row>
        <row r="11257">
          <cell r="A11257" t="str">
            <v>2008-2-OH</v>
          </cell>
          <cell r="B11257">
            <v>2008</v>
          </cell>
          <cell r="C11257">
            <v>2</v>
          </cell>
          <cell r="D11257" t="str">
            <v>OH</v>
          </cell>
          <cell r="E11257">
            <v>11482465.452200936</v>
          </cell>
        </row>
        <row r="11258">
          <cell r="A11258" t="str">
            <v>2008-2-OK</v>
          </cell>
          <cell r="B11258">
            <v>2008</v>
          </cell>
          <cell r="C11258">
            <v>2</v>
          </cell>
          <cell r="D11258" t="str">
            <v>OK</v>
          </cell>
          <cell r="E11258">
            <v>3628142.6088526524</v>
          </cell>
        </row>
        <row r="11259">
          <cell r="A11259" t="str">
            <v>2008-2-OR</v>
          </cell>
          <cell r="B11259">
            <v>2008</v>
          </cell>
          <cell r="C11259">
            <v>2</v>
          </cell>
          <cell r="D11259" t="str">
            <v>OR</v>
          </cell>
          <cell r="E11259">
            <v>3767463.322113052</v>
          </cell>
        </row>
        <row r="11260">
          <cell r="A11260" t="str">
            <v>2008-2-PA</v>
          </cell>
          <cell r="B11260">
            <v>2008</v>
          </cell>
          <cell r="C11260">
            <v>2</v>
          </cell>
          <cell r="D11260" t="str">
            <v>PA</v>
          </cell>
          <cell r="E11260">
            <v>12436476.356206568</v>
          </cell>
        </row>
        <row r="11261">
          <cell r="A11261" t="str">
            <v>2008-2-RI</v>
          </cell>
          <cell r="B11261">
            <v>2008</v>
          </cell>
          <cell r="C11261">
            <v>2</v>
          </cell>
          <cell r="D11261" t="str">
            <v>RI</v>
          </cell>
          <cell r="E11261">
            <v>1051767.0965257573</v>
          </cell>
        </row>
        <row r="11262">
          <cell r="A11262" t="str">
            <v>2008-2-SC</v>
          </cell>
          <cell r="B11262">
            <v>2008</v>
          </cell>
          <cell r="C11262">
            <v>2</v>
          </cell>
          <cell r="D11262" t="str">
            <v>SC</v>
          </cell>
          <cell r="E11262">
            <v>4448783.5999811115</v>
          </cell>
        </row>
        <row r="11263">
          <cell r="A11263" t="str">
            <v>2008-2-SD</v>
          </cell>
          <cell r="B11263">
            <v>2008</v>
          </cell>
          <cell r="C11263">
            <v>2</v>
          </cell>
          <cell r="D11263" t="str">
            <v>SD</v>
          </cell>
          <cell r="E11263">
            <v>800663.52721284016</v>
          </cell>
        </row>
        <row r="11264">
          <cell r="A11264" t="str">
            <v>2008-2-TN</v>
          </cell>
          <cell r="B11264">
            <v>2008</v>
          </cell>
          <cell r="C11264">
            <v>2</v>
          </cell>
          <cell r="D11264" t="str">
            <v>TN</v>
          </cell>
          <cell r="E11264">
            <v>6187585.7475530086</v>
          </cell>
        </row>
        <row r="11265">
          <cell r="A11265" t="str">
            <v>2008-2-TX</v>
          </cell>
          <cell r="B11265">
            <v>2008</v>
          </cell>
          <cell r="C11265">
            <v>2</v>
          </cell>
          <cell r="D11265" t="str">
            <v>TX</v>
          </cell>
          <cell r="E11265">
            <v>24126932.268661298</v>
          </cell>
        </row>
        <row r="11266">
          <cell r="A11266" t="str">
            <v>2008-2-UT</v>
          </cell>
          <cell r="B11266">
            <v>2008</v>
          </cell>
          <cell r="C11266">
            <v>2</v>
          </cell>
          <cell r="D11266" t="str">
            <v>UT</v>
          </cell>
          <cell r="E11266">
            <v>2708549.2446874497</v>
          </cell>
        </row>
        <row r="11267">
          <cell r="A11267" t="str">
            <v>2008-2-VA</v>
          </cell>
          <cell r="B11267">
            <v>2008</v>
          </cell>
          <cell r="C11267">
            <v>2</v>
          </cell>
          <cell r="D11267" t="str">
            <v>VA</v>
          </cell>
          <cell r="E11267">
            <v>7739885.2712603817</v>
          </cell>
        </row>
        <row r="11268">
          <cell r="A11268" t="str">
            <v>2008-2-VT</v>
          </cell>
          <cell r="B11268">
            <v>2008</v>
          </cell>
          <cell r="C11268">
            <v>2</v>
          </cell>
          <cell r="D11268" t="str">
            <v>VT</v>
          </cell>
          <cell r="E11268">
            <v>621052.56402258482</v>
          </cell>
        </row>
        <row r="11269">
          <cell r="A11269" t="str">
            <v>2008-2-WA</v>
          </cell>
          <cell r="B11269">
            <v>2008</v>
          </cell>
          <cell r="C11269">
            <v>2</v>
          </cell>
          <cell r="D11269" t="str">
            <v>WA</v>
          </cell>
          <cell r="E11269">
            <v>6507902.2193377269</v>
          </cell>
        </row>
        <row r="11270">
          <cell r="A11270" t="str">
            <v>2008-2-WI</v>
          </cell>
          <cell r="B11270">
            <v>2008</v>
          </cell>
          <cell r="C11270">
            <v>2</v>
          </cell>
          <cell r="D11270" t="str">
            <v>WI</v>
          </cell>
          <cell r="E11270">
            <v>5615874.8665270675</v>
          </cell>
        </row>
        <row r="11271">
          <cell r="A11271" t="str">
            <v>2008-2-WV</v>
          </cell>
          <cell r="B11271">
            <v>2008</v>
          </cell>
          <cell r="C11271">
            <v>2</v>
          </cell>
          <cell r="D11271" t="str">
            <v>WV</v>
          </cell>
          <cell r="E11271">
            <v>1812539.7294541923</v>
          </cell>
        </row>
        <row r="11272">
          <cell r="A11272" t="str">
            <v>2008-2-WY</v>
          </cell>
          <cell r="B11272">
            <v>2008</v>
          </cell>
          <cell r="C11272">
            <v>2</v>
          </cell>
          <cell r="D11272" t="str">
            <v>WY</v>
          </cell>
          <cell r="E11272">
            <v>528769.43886338454</v>
          </cell>
        </row>
        <row r="11273">
          <cell r="A11273" t="str">
            <v>2008-3-AK</v>
          </cell>
          <cell r="B11273">
            <v>2008</v>
          </cell>
          <cell r="C11273">
            <v>3</v>
          </cell>
          <cell r="D11273" t="str">
            <v>AK</v>
          </cell>
          <cell r="E11273">
            <v>684573.34245952812</v>
          </cell>
        </row>
        <row r="11274">
          <cell r="A11274" t="str">
            <v>2008-3-AL</v>
          </cell>
          <cell r="B11274">
            <v>2008</v>
          </cell>
          <cell r="C11274">
            <v>3</v>
          </cell>
          <cell r="D11274" t="str">
            <v>AL</v>
          </cell>
          <cell r="E11274">
            <v>4650184.1182878762</v>
          </cell>
        </row>
        <row r="11275">
          <cell r="A11275" t="str">
            <v>2008-3-AR</v>
          </cell>
          <cell r="B11275">
            <v>2008</v>
          </cell>
          <cell r="C11275">
            <v>3</v>
          </cell>
          <cell r="D11275" t="str">
            <v>AR</v>
          </cell>
          <cell r="E11275">
            <v>2847154.7578742811</v>
          </cell>
        </row>
        <row r="11276">
          <cell r="A11276" t="str">
            <v>2008-3-AZ</v>
          </cell>
          <cell r="B11276">
            <v>2008</v>
          </cell>
          <cell r="C11276">
            <v>3</v>
          </cell>
          <cell r="D11276" t="str">
            <v>AZ</v>
          </cell>
          <cell r="E11276">
            <v>6451922.0471043242</v>
          </cell>
        </row>
        <row r="11277">
          <cell r="A11277" t="str">
            <v>2008-3-CA</v>
          </cell>
          <cell r="B11277">
            <v>2008</v>
          </cell>
          <cell r="C11277">
            <v>3</v>
          </cell>
          <cell r="D11277" t="str">
            <v>CA</v>
          </cell>
          <cell r="E11277">
            <v>36631058.324531347</v>
          </cell>
        </row>
        <row r="11278">
          <cell r="A11278" t="str">
            <v>2008-3-CO</v>
          </cell>
          <cell r="B11278">
            <v>2008</v>
          </cell>
          <cell r="C11278">
            <v>3</v>
          </cell>
          <cell r="D11278" t="str">
            <v>CO</v>
          </cell>
          <cell r="E11278">
            <v>4907603.9283764679</v>
          </cell>
        </row>
        <row r="11279">
          <cell r="A11279" t="str">
            <v>2008-3-CT</v>
          </cell>
          <cell r="B11279">
            <v>2008</v>
          </cell>
          <cell r="C11279">
            <v>3</v>
          </cell>
          <cell r="D11279" t="str">
            <v>CT</v>
          </cell>
          <cell r="E11279">
            <v>3497464.5579106184</v>
          </cell>
        </row>
        <row r="11280">
          <cell r="A11280" t="str">
            <v>2008-3-DC</v>
          </cell>
          <cell r="B11280">
            <v>2008</v>
          </cell>
          <cell r="C11280">
            <v>3</v>
          </cell>
          <cell r="D11280" t="str">
            <v>DC</v>
          </cell>
          <cell r="E11280">
            <v>590516.53916797624</v>
          </cell>
        </row>
        <row r="11281">
          <cell r="A11281" t="str">
            <v>2008-3-DE</v>
          </cell>
          <cell r="B11281">
            <v>2008</v>
          </cell>
          <cell r="C11281">
            <v>3</v>
          </cell>
          <cell r="D11281" t="str">
            <v>DE</v>
          </cell>
          <cell r="E11281">
            <v>869407.05046141846</v>
          </cell>
        </row>
        <row r="11282">
          <cell r="A11282" t="str">
            <v>2008-3-FL</v>
          </cell>
          <cell r="B11282">
            <v>2008</v>
          </cell>
          <cell r="C11282">
            <v>3</v>
          </cell>
          <cell r="D11282" t="str">
            <v>FL</v>
          </cell>
          <cell r="E11282">
            <v>18285579.490038756</v>
          </cell>
        </row>
        <row r="11283">
          <cell r="A11283" t="str">
            <v>2008-3-GA</v>
          </cell>
          <cell r="B11283">
            <v>2008</v>
          </cell>
          <cell r="C11283">
            <v>3</v>
          </cell>
          <cell r="D11283" t="str">
            <v>GA</v>
          </cell>
          <cell r="E11283">
            <v>9632135.3395144828</v>
          </cell>
        </row>
        <row r="11284">
          <cell r="A11284" t="str">
            <v>2008-3-HI</v>
          </cell>
          <cell r="B11284">
            <v>2008</v>
          </cell>
          <cell r="C11284">
            <v>3</v>
          </cell>
          <cell r="D11284" t="str">
            <v>HI</v>
          </cell>
          <cell r="E11284">
            <v>1284601.9191280177</v>
          </cell>
        </row>
        <row r="11285">
          <cell r="A11285" t="str">
            <v>2008-3-IA</v>
          </cell>
          <cell r="B11285">
            <v>2008</v>
          </cell>
          <cell r="C11285">
            <v>3</v>
          </cell>
          <cell r="D11285" t="str">
            <v>IA</v>
          </cell>
          <cell r="E11285">
            <v>2996180.7065237751</v>
          </cell>
        </row>
        <row r="11286">
          <cell r="A11286" t="str">
            <v>2008-3-ID</v>
          </cell>
          <cell r="B11286">
            <v>2008</v>
          </cell>
          <cell r="C11286">
            <v>3</v>
          </cell>
          <cell r="D11286" t="str">
            <v>ID</v>
          </cell>
          <cell r="E11286">
            <v>1514692.1517738909</v>
          </cell>
        </row>
        <row r="11287">
          <cell r="A11287" t="str">
            <v>2008-3-IL</v>
          </cell>
          <cell r="B11287">
            <v>2008</v>
          </cell>
          <cell r="C11287">
            <v>3</v>
          </cell>
          <cell r="D11287" t="str">
            <v>IL</v>
          </cell>
          <cell r="E11287">
            <v>12876398.7528947</v>
          </cell>
        </row>
        <row r="11288">
          <cell r="A11288" t="str">
            <v>2008-3-IN</v>
          </cell>
          <cell r="B11288">
            <v>2008</v>
          </cell>
          <cell r="C11288">
            <v>3</v>
          </cell>
          <cell r="D11288" t="str">
            <v>IN</v>
          </cell>
          <cell r="E11288">
            <v>6363200.135103249</v>
          </cell>
        </row>
        <row r="11289">
          <cell r="A11289" t="str">
            <v>2008-3-KS</v>
          </cell>
          <cell r="B11289">
            <v>2008</v>
          </cell>
          <cell r="C11289">
            <v>3</v>
          </cell>
          <cell r="D11289" t="str">
            <v>KS</v>
          </cell>
          <cell r="E11289">
            <v>2793926.2895185677</v>
          </cell>
        </row>
        <row r="11290">
          <cell r="A11290" t="str">
            <v>2008-3-KY</v>
          </cell>
          <cell r="B11290">
            <v>2008</v>
          </cell>
          <cell r="C11290">
            <v>3</v>
          </cell>
          <cell r="D11290" t="str">
            <v>KY</v>
          </cell>
          <cell r="E11290">
            <v>4258315.858470358</v>
          </cell>
        </row>
        <row r="11291">
          <cell r="A11291" t="str">
            <v>2008-3-LA</v>
          </cell>
          <cell r="B11291">
            <v>2008</v>
          </cell>
          <cell r="C11291">
            <v>3</v>
          </cell>
          <cell r="D11291" t="str">
            <v>LA</v>
          </cell>
          <cell r="E11291">
            <v>4398363.2334772991</v>
          </cell>
        </row>
        <row r="11292">
          <cell r="A11292" t="str">
            <v>2008-3-MA</v>
          </cell>
          <cell r="B11292">
            <v>2008</v>
          </cell>
          <cell r="C11292">
            <v>3</v>
          </cell>
          <cell r="D11292" t="str">
            <v>MA</v>
          </cell>
          <cell r="E11292">
            <v>6487976.8382120812</v>
          </cell>
        </row>
        <row r="11293">
          <cell r="A11293" t="str">
            <v>2008-3-MD</v>
          </cell>
          <cell r="B11293">
            <v>2008</v>
          </cell>
          <cell r="C11293">
            <v>3</v>
          </cell>
          <cell r="D11293" t="str">
            <v>MD</v>
          </cell>
          <cell r="E11293">
            <v>5628705.1457805941</v>
          </cell>
        </row>
        <row r="11294">
          <cell r="A11294" t="str">
            <v>2008-3-ME</v>
          </cell>
          <cell r="B11294">
            <v>2008</v>
          </cell>
          <cell r="C11294">
            <v>3</v>
          </cell>
          <cell r="D11294" t="str">
            <v>ME</v>
          </cell>
          <cell r="E11294">
            <v>1316103.4988218711</v>
          </cell>
        </row>
        <row r="11295">
          <cell r="A11295" t="str">
            <v>2008-3-MI</v>
          </cell>
          <cell r="B11295">
            <v>2008</v>
          </cell>
          <cell r="C11295">
            <v>3</v>
          </cell>
          <cell r="D11295" t="str">
            <v>MI</v>
          </cell>
          <cell r="E11295">
            <v>10018919.566298503</v>
          </cell>
        </row>
        <row r="11296">
          <cell r="A11296" t="str">
            <v>2008-3-MN</v>
          </cell>
          <cell r="B11296">
            <v>2008</v>
          </cell>
          <cell r="C11296">
            <v>3</v>
          </cell>
          <cell r="D11296" t="str">
            <v>MN</v>
          </cell>
          <cell r="E11296">
            <v>5207769.6734314747</v>
          </cell>
        </row>
        <row r="11297">
          <cell r="A11297" t="str">
            <v>2008-3-MO</v>
          </cell>
          <cell r="B11297">
            <v>2008</v>
          </cell>
          <cell r="C11297">
            <v>3</v>
          </cell>
          <cell r="D11297" t="str">
            <v>MO</v>
          </cell>
          <cell r="E11297">
            <v>5900572.8405336412</v>
          </cell>
        </row>
        <row r="11298">
          <cell r="A11298" t="str">
            <v>2008-3-MS</v>
          </cell>
          <cell r="B11298">
            <v>2008</v>
          </cell>
          <cell r="C11298">
            <v>3</v>
          </cell>
          <cell r="D11298" t="str">
            <v>MS</v>
          </cell>
          <cell r="E11298">
            <v>2932775.9457217101</v>
          </cell>
        </row>
        <row r="11299">
          <cell r="A11299" t="str">
            <v>2008-3-MT</v>
          </cell>
          <cell r="B11299">
            <v>2008</v>
          </cell>
          <cell r="C11299">
            <v>3</v>
          </cell>
          <cell r="D11299" t="str">
            <v>MT</v>
          </cell>
          <cell r="E11299">
            <v>963858.49020164169</v>
          </cell>
        </row>
        <row r="11300">
          <cell r="A11300" t="str">
            <v>2008-3-NC</v>
          </cell>
          <cell r="B11300">
            <v>2008</v>
          </cell>
          <cell r="C11300">
            <v>3</v>
          </cell>
          <cell r="D11300" t="str">
            <v>NC</v>
          </cell>
          <cell r="E11300">
            <v>9162846.1579023879</v>
          </cell>
        </row>
        <row r="11301">
          <cell r="A11301" t="str">
            <v>2008-3-ND</v>
          </cell>
          <cell r="B11301">
            <v>2008</v>
          </cell>
          <cell r="C11301">
            <v>3</v>
          </cell>
          <cell r="D11301" t="str">
            <v>ND</v>
          </cell>
          <cell r="E11301">
            <v>640292.57043485402</v>
          </cell>
        </row>
        <row r="11302">
          <cell r="A11302" t="str">
            <v>2008-3-NE</v>
          </cell>
          <cell r="B11302">
            <v>2008</v>
          </cell>
          <cell r="C11302">
            <v>3</v>
          </cell>
          <cell r="D11302" t="str">
            <v>NE</v>
          </cell>
          <cell r="E11302">
            <v>1778800.4403226664</v>
          </cell>
        </row>
        <row r="11303">
          <cell r="A11303" t="str">
            <v>2008-3-NH</v>
          </cell>
          <cell r="B11303">
            <v>2008</v>
          </cell>
          <cell r="C11303">
            <v>3</v>
          </cell>
          <cell r="D11303" t="str">
            <v>NH</v>
          </cell>
          <cell r="E11303">
            <v>1314626.5380526709</v>
          </cell>
        </row>
        <row r="11304">
          <cell r="A11304" t="str">
            <v>2008-3-NJ</v>
          </cell>
          <cell r="B11304">
            <v>2008</v>
          </cell>
          <cell r="C11304">
            <v>3</v>
          </cell>
          <cell r="D11304" t="str">
            <v>NJ</v>
          </cell>
          <cell r="E11304">
            <v>8672835.612977786</v>
          </cell>
        </row>
        <row r="11305">
          <cell r="A11305" t="str">
            <v>2008-3-NM</v>
          </cell>
          <cell r="B11305">
            <v>2008</v>
          </cell>
          <cell r="C11305">
            <v>3</v>
          </cell>
          <cell r="D11305" t="str">
            <v>NM</v>
          </cell>
          <cell r="E11305">
            <v>1977744.1451544634</v>
          </cell>
        </row>
        <row r="11306">
          <cell r="A11306" t="str">
            <v>2008-3-NV</v>
          </cell>
          <cell r="B11306">
            <v>2008</v>
          </cell>
          <cell r="C11306">
            <v>3</v>
          </cell>
          <cell r="D11306" t="str">
            <v>NV</v>
          </cell>
          <cell r="E11306">
            <v>2585052.9846211108</v>
          </cell>
        </row>
        <row r="11307">
          <cell r="A11307" t="str">
            <v>2008-3-NY</v>
          </cell>
          <cell r="B11307">
            <v>2008</v>
          </cell>
          <cell r="C11307">
            <v>3</v>
          </cell>
          <cell r="D11307" t="str">
            <v>NY</v>
          </cell>
          <cell r="E11307">
            <v>19470007.235252745</v>
          </cell>
        </row>
        <row r="11308">
          <cell r="A11308" t="str">
            <v>2008-3-OH</v>
          </cell>
          <cell r="B11308">
            <v>2008</v>
          </cell>
          <cell r="C11308">
            <v>3</v>
          </cell>
          <cell r="D11308" t="str">
            <v>OH</v>
          </cell>
          <cell r="E11308">
            <v>11483154.82517999</v>
          </cell>
        </row>
        <row r="11309">
          <cell r="A11309" t="str">
            <v>2008-3-OK</v>
          </cell>
          <cell r="B11309">
            <v>2008</v>
          </cell>
          <cell r="C11309">
            <v>3</v>
          </cell>
          <cell r="D11309" t="str">
            <v>OK</v>
          </cell>
          <cell r="E11309">
            <v>3631011.6062658476</v>
          </cell>
        </row>
        <row r="11310">
          <cell r="A11310" t="str">
            <v>2008-3-OR</v>
          </cell>
          <cell r="B11310">
            <v>2008</v>
          </cell>
          <cell r="C11310">
            <v>3</v>
          </cell>
          <cell r="D11310" t="str">
            <v>OR</v>
          </cell>
          <cell r="E11310">
            <v>3772044.714592705</v>
          </cell>
        </row>
        <row r="11311">
          <cell r="A11311" t="str">
            <v>2008-3-PA</v>
          </cell>
          <cell r="B11311">
            <v>2008</v>
          </cell>
          <cell r="C11311">
            <v>3</v>
          </cell>
          <cell r="D11311" t="str">
            <v>PA</v>
          </cell>
          <cell r="E11311">
            <v>12438841.920184666</v>
          </cell>
        </row>
        <row r="11312">
          <cell r="A11312" t="str">
            <v>2008-3-RI</v>
          </cell>
          <cell r="B11312">
            <v>2008</v>
          </cell>
          <cell r="C11312">
            <v>3</v>
          </cell>
          <cell r="D11312" t="str">
            <v>RI</v>
          </cell>
          <cell r="E11312">
            <v>1051571.6841935543</v>
          </cell>
        </row>
        <row r="11313">
          <cell r="A11313" t="str">
            <v>2008-3-SC</v>
          </cell>
          <cell r="B11313">
            <v>2008</v>
          </cell>
          <cell r="C11313">
            <v>3</v>
          </cell>
          <cell r="D11313" t="str">
            <v>SC</v>
          </cell>
          <cell r="E11313">
            <v>4455086.2506243894</v>
          </cell>
        </row>
        <row r="11314">
          <cell r="A11314" t="str">
            <v>2008-3-SD</v>
          </cell>
          <cell r="B11314">
            <v>2008</v>
          </cell>
          <cell r="C11314">
            <v>3</v>
          </cell>
          <cell r="D11314" t="str">
            <v>SD</v>
          </cell>
          <cell r="E11314">
            <v>801376.70821058191</v>
          </cell>
        </row>
        <row r="11315">
          <cell r="A11315" t="str">
            <v>2008-3-TN</v>
          </cell>
          <cell r="B11315">
            <v>2008</v>
          </cell>
          <cell r="C11315">
            <v>3</v>
          </cell>
          <cell r="D11315" t="str">
            <v>TN</v>
          </cell>
          <cell r="E11315">
            <v>6193101.0374714835</v>
          </cell>
        </row>
        <row r="11316">
          <cell r="A11316" t="str">
            <v>2008-3-TX</v>
          </cell>
          <cell r="B11316">
            <v>2008</v>
          </cell>
          <cell r="C11316">
            <v>3</v>
          </cell>
          <cell r="D11316" t="str">
            <v>TX</v>
          </cell>
          <cell r="E11316">
            <v>24167706.548006698</v>
          </cell>
        </row>
        <row r="11317">
          <cell r="A11317" t="str">
            <v>2008-3-UT</v>
          </cell>
          <cell r="B11317">
            <v>2008</v>
          </cell>
          <cell r="C11317">
            <v>3</v>
          </cell>
          <cell r="D11317" t="str">
            <v>UT</v>
          </cell>
          <cell r="E11317">
            <v>2714257.6717841011</v>
          </cell>
        </row>
        <row r="11318">
          <cell r="A11318" t="str">
            <v>2008-3-VA</v>
          </cell>
          <cell r="B11318">
            <v>2008</v>
          </cell>
          <cell r="C11318">
            <v>3</v>
          </cell>
          <cell r="D11318" t="str">
            <v>VA</v>
          </cell>
          <cell r="E11318">
            <v>7745776.0600867793</v>
          </cell>
        </row>
        <row r="11319">
          <cell r="A11319" t="str">
            <v>2008-3-VT</v>
          </cell>
          <cell r="B11319">
            <v>2008</v>
          </cell>
          <cell r="C11319">
            <v>3</v>
          </cell>
          <cell r="D11319" t="str">
            <v>VT</v>
          </cell>
          <cell r="E11319">
            <v>621096.08536544058</v>
          </cell>
        </row>
        <row r="11320">
          <cell r="A11320" t="str">
            <v>2008-3-WA</v>
          </cell>
          <cell r="B11320">
            <v>2008</v>
          </cell>
          <cell r="C11320">
            <v>3</v>
          </cell>
          <cell r="D11320" t="str">
            <v>WA</v>
          </cell>
          <cell r="E11320">
            <v>6516286.8660444934</v>
          </cell>
        </row>
        <row r="11321">
          <cell r="A11321" t="str">
            <v>2008-3-WI</v>
          </cell>
          <cell r="B11321">
            <v>2008</v>
          </cell>
          <cell r="C11321">
            <v>3</v>
          </cell>
          <cell r="D11321" t="str">
            <v>WI</v>
          </cell>
          <cell r="E11321">
            <v>5618305.0484974049</v>
          </cell>
        </row>
        <row r="11322">
          <cell r="A11322" t="str">
            <v>2008-3-WV</v>
          </cell>
          <cell r="B11322">
            <v>2008</v>
          </cell>
          <cell r="C11322">
            <v>3</v>
          </cell>
          <cell r="D11322" t="str">
            <v>WV</v>
          </cell>
          <cell r="E11322">
            <v>1812926.3061028884</v>
          </cell>
        </row>
        <row r="11323">
          <cell r="A11323" t="str">
            <v>2008-3-WY</v>
          </cell>
          <cell r="B11323">
            <v>2008</v>
          </cell>
          <cell r="C11323">
            <v>3</v>
          </cell>
          <cell r="D11323" t="str">
            <v>WY</v>
          </cell>
          <cell r="E11323">
            <v>529562.37945993862</v>
          </cell>
        </row>
        <row r="11324">
          <cell r="A11324" t="str">
            <v>2008-4-AK</v>
          </cell>
          <cell r="B11324">
            <v>2008</v>
          </cell>
          <cell r="C11324">
            <v>4</v>
          </cell>
          <cell r="D11324" t="str">
            <v>AK</v>
          </cell>
          <cell r="E11324">
            <v>685007.37096352444</v>
          </cell>
        </row>
        <row r="11325">
          <cell r="A11325" t="str">
            <v>2008-4-AL</v>
          </cell>
          <cell r="B11325">
            <v>2008</v>
          </cell>
          <cell r="C11325">
            <v>4</v>
          </cell>
          <cell r="D11325" t="str">
            <v>AL</v>
          </cell>
          <cell r="E11325">
            <v>4653141.2021025065</v>
          </cell>
        </row>
        <row r="11326">
          <cell r="A11326" t="str">
            <v>2008-4-AR</v>
          </cell>
          <cell r="B11326">
            <v>2008</v>
          </cell>
          <cell r="C11326">
            <v>4</v>
          </cell>
          <cell r="D11326" t="str">
            <v>AR</v>
          </cell>
          <cell r="E11326">
            <v>2849236.3091408778</v>
          </cell>
        </row>
        <row r="11327">
          <cell r="A11327" t="str">
            <v>2008-4-AZ</v>
          </cell>
          <cell r="B11327">
            <v>2008</v>
          </cell>
          <cell r="C11327">
            <v>4</v>
          </cell>
          <cell r="D11327" t="str">
            <v>AZ</v>
          </cell>
          <cell r="E11327">
            <v>6464341.5717943953</v>
          </cell>
        </row>
        <row r="11328">
          <cell r="A11328" t="str">
            <v>2008-4-CA</v>
          </cell>
          <cell r="B11328">
            <v>2008</v>
          </cell>
          <cell r="C11328">
            <v>4</v>
          </cell>
          <cell r="D11328" t="str">
            <v>CA</v>
          </cell>
          <cell r="E11328">
            <v>36662872.846842229</v>
          </cell>
        </row>
        <row r="11329">
          <cell r="A11329" t="str">
            <v>2008-4-CO</v>
          </cell>
          <cell r="B11329">
            <v>2008</v>
          </cell>
          <cell r="C11329">
            <v>4</v>
          </cell>
          <cell r="D11329" t="str">
            <v>CO</v>
          </cell>
          <cell r="E11329">
            <v>4915768.9625996323</v>
          </cell>
        </row>
        <row r="11330">
          <cell r="A11330" t="str">
            <v>2008-4-CT</v>
          </cell>
          <cell r="B11330">
            <v>2008</v>
          </cell>
          <cell r="C11330">
            <v>4</v>
          </cell>
          <cell r="D11330" t="str">
            <v>CT</v>
          </cell>
          <cell r="E11330">
            <v>3498415.2895841193</v>
          </cell>
        </row>
        <row r="11331">
          <cell r="A11331" t="str">
            <v>2008-4-DC</v>
          </cell>
          <cell r="B11331">
            <v>2008</v>
          </cell>
          <cell r="C11331">
            <v>4</v>
          </cell>
          <cell r="D11331" t="str">
            <v>DC</v>
          </cell>
          <cell r="E11331">
            <v>590848.44447066903</v>
          </cell>
        </row>
        <row r="11332">
          <cell r="A11332" t="str">
            <v>2008-4-DE</v>
          </cell>
          <cell r="B11332">
            <v>2008</v>
          </cell>
          <cell r="C11332">
            <v>4</v>
          </cell>
          <cell r="D11332" t="str">
            <v>DE</v>
          </cell>
          <cell r="E11332">
            <v>870343.32783917675</v>
          </cell>
        </row>
        <row r="11333">
          <cell r="A11333" t="str">
            <v>2008-4-FL</v>
          </cell>
          <cell r="B11333">
            <v>2008</v>
          </cell>
          <cell r="C11333">
            <v>4</v>
          </cell>
          <cell r="D11333" t="str">
            <v>FL</v>
          </cell>
          <cell r="E11333">
            <v>18296364.746371027</v>
          </cell>
        </row>
        <row r="11334">
          <cell r="A11334" t="str">
            <v>2008-4-GA</v>
          </cell>
          <cell r="B11334">
            <v>2008</v>
          </cell>
          <cell r="C11334">
            <v>4</v>
          </cell>
          <cell r="D11334" t="str">
            <v>GA</v>
          </cell>
          <cell r="E11334">
            <v>9645827.3018805459</v>
          </cell>
        </row>
        <row r="11335">
          <cell r="A11335" t="str">
            <v>2008-4-HI</v>
          </cell>
          <cell r="B11335">
            <v>2008</v>
          </cell>
          <cell r="C11335">
            <v>4</v>
          </cell>
          <cell r="D11335" t="str">
            <v>HI</v>
          </cell>
          <cell r="E11335">
            <v>1285510.5443146785</v>
          </cell>
        </row>
        <row r="11336">
          <cell r="A11336" t="str">
            <v>2008-4-IA</v>
          </cell>
          <cell r="B11336">
            <v>2008</v>
          </cell>
          <cell r="C11336">
            <v>4</v>
          </cell>
          <cell r="D11336" t="str">
            <v>IA</v>
          </cell>
          <cell r="E11336">
            <v>2997787.1639147066</v>
          </cell>
        </row>
        <row r="11337">
          <cell r="A11337" t="str">
            <v>2008-4-ID</v>
          </cell>
          <cell r="B11337">
            <v>2008</v>
          </cell>
          <cell r="C11337">
            <v>4</v>
          </cell>
          <cell r="D11337" t="str">
            <v>ID</v>
          </cell>
          <cell r="E11337">
            <v>1517026.6540297852</v>
          </cell>
        </row>
        <row r="11338">
          <cell r="A11338" t="str">
            <v>2008-4-IL</v>
          </cell>
          <cell r="B11338">
            <v>2008</v>
          </cell>
          <cell r="C11338">
            <v>4</v>
          </cell>
          <cell r="D11338" t="str">
            <v>IL</v>
          </cell>
          <cell r="E11338">
            <v>12882736.486386644</v>
          </cell>
        </row>
        <row r="11339">
          <cell r="A11339" t="str">
            <v>2008-4-IN</v>
          </cell>
          <cell r="B11339">
            <v>2008</v>
          </cell>
          <cell r="C11339">
            <v>4</v>
          </cell>
          <cell r="D11339" t="str">
            <v>IN</v>
          </cell>
          <cell r="E11339">
            <v>6366625.6855851691</v>
          </cell>
        </row>
        <row r="11340">
          <cell r="A11340" t="str">
            <v>2008-4-KS</v>
          </cell>
          <cell r="B11340">
            <v>2008</v>
          </cell>
          <cell r="C11340">
            <v>4</v>
          </cell>
          <cell r="D11340" t="str">
            <v>KS</v>
          </cell>
          <cell r="E11340">
            <v>2796001.2430634936</v>
          </cell>
        </row>
        <row r="11341">
          <cell r="A11341" t="str">
            <v>2008-4-KY</v>
          </cell>
          <cell r="B11341">
            <v>2008</v>
          </cell>
          <cell r="C11341">
            <v>4</v>
          </cell>
          <cell r="D11341" t="str">
            <v>KY</v>
          </cell>
          <cell r="E11341">
            <v>4261074.8676010771</v>
          </cell>
        </row>
        <row r="11342">
          <cell r="A11342" t="str">
            <v>2008-4-LA</v>
          </cell>
          <cell r="B11342">
            <v>2008</v>
          </cell>
          <cell r="C11342">
            <v>4</v>
          </cell>
          <cell r="D11342" t="str">
            <v>LA</v>
          </cell>
          <cell r="E11342">
            <v>4401504.9622092769</v>
          </cell>
        </row>
        <row r="11343">
          <cell r="A11343" t="str">
            <v>2008-4-MA</v>
          </cell>
          <cell r="B11343">
            <v>2008</v>
          </cell>
          <cell r="C11343">
            <v>4</v>
          </cell>
          <cell r="D11343" t="str">
            <v>MA</v>
          </cell>
          <cell r="E11343">
            <v>6490488.9393546954</v>
          </cell>
        </row>
        <row r="11344">
          <cell r="A11344" t="str">
            <v>2008-4-MD</v>
          </cell>
          <cell r="B11344">
            <v>2008</v>
          </cell>
          <cell r="C11344">
            <v>4</v>
          </cell>
          <cell r="D11344" t="str">
            <v>MD</v>
          </cell>
          <cell r="E11344">
            <v>5629932.1167024877</v>
          </cell>
        </row>
        <row r="11345">
          <cell r="A11345" t="str">
            <v>2008-4-ME</v>
          </cell>
          <cell r="B11345">
            <v>2008</v>
          </cell>
          <cell r="C11345">
            <v>4</v>
          </cell>
          <cell r="D11345" t="str">
            <v>ME</v>
          </cell>
          <cell r="E11345">
            <v>1316191.7127757312</v>
          </cell>
        </row>
        <row r="11346">
          <cell r="A11346" t="str">
            <v>2008-4-MI</v>
          </cell>
          <cell r="B11346">
            <v>2008</v>
          </cell>
          <cell r="C11346">
            <v>4</v>
          </cell>
          <cell r="D11346" t="str">
            <v>MI</v>
          </cell>
          <cell r="E11346">
            <v>10015067.435537146</v>
          </cell>
        </row>
        <row r="11347">
          <cell r="A11347" t="str">
            <v>2008-4-MN</v>
          </cell>
          <cell r="B11347">
            <v>2008</v>
          </cell>
          <cell r="C11347">
            <v>4</v>
          </cell>
          <cell r="D11347" t="str">
            <v>MN</v>
          </cell>
          <cell r="E11347">
            <v>5210954.6300919792</v>
          </cell>
        </row>
        <row r="11348">
          <cell r="A11348" t="str">
            <v>2008-4-MO</v>
          </cell>
          <cell r="B11348">
            <v>2008</v>
          </cell>
          <cell r="C11348">
            <v>4</v>
          </cell>
          <cell r="D11348" t="str">
            <v>MO</v>
          </cell>
          <cell r="E11348">
            <v>5903350.4451975236</v>
          </cell>
        </row>
        <row r="11349">
          <cell r="A11349" t="str">
            <v>2008-4-MS</v>
          </cell>
          <cell r="B11349">
            <v>2008</v>
          </cell>
          <cell r="C11349">
            <v>4</v>
          </cell>
          <cell r="D11349" t="str">
            <v>MS</v>
          </cell>
          <cell r="E11349">
            <v>2934247.5060769431</v>
          </cell>
        </row>
        <row r="11350">
          <cell r="A11350" t="str">
            <v>2008-4-MT</v>
          </cell>
          <cell r="B11350">
            <v>2008</v>
          </cell>
          <cell r="C11350">
            <v>4</v>
          </cell>
          <cell r="D11350" t="str">
            <v>MT</v>
          </cell>
          <cell r="E11350">
            <v>964766.6398882845</v>
          </cell>
        </row>
        <row r="11351">
          <cell r="A11351" t="str">
            <v>2008-4-NC</v>
          </cell>
          <cell r="B11351">
            <v>2008</v>
          </cell>
          <cell r="C11351">
            <v>4</v>
          </cell>
          <cell r="D11351" t="str">
            <v>NC</v>
          </cell>
          <cell r="E11351">
            <v>9178116.5648891777</v>
          </cell>
        </row>
        <row r="11352">
          <cell r="A11352" t="str">
            <v>2008-4-ND</v>
          </cell>
          <cell r="B11352">
            <v>2008</v>
          </cell>
          <cell r="C11352">
            <v>4</v>
          </cell>
          <cell r="D11352" t="str">
            <v>ND</v>
          </cell>
          <cell r="E11352">
            <v>640591.76991268108</v>
          </cell>
        </row>
        <row r="11353">
          <cell r="A11353" t="str">
            <v>2008-4-NE</v>
          </cell>
          <cell r="B11353">
            <v>2008</v>
          </cell>
          <cell r="C11353">
            <v>4</v>
          </cell>
          <cell r="D11353" t="str">
            <v>NE</v>
          </cell>
          <cell r="E11353">
            <v>1779969.8221737631</v>
          </cell>
        </row>
        <row r="11354">
          <cell r="A11354" t="str">
            <v>2008-4-NH</v>
          </cell>
          <cell r="B11354">
            <v>2008</v>
          </cell>
          <cell r="C11354">
            <v>4</v>
          </cell>
          <cell r="D11354" t="str">
            <v>NH</v>
          </cell>
          <cell r="E11354">
            <v>1314923.1562487204</v>
          </cell>
        </row>
        <row r="11355">
          <cell r="A11355" t="str">
            <v>2008-4-NJ</v>
          </cell>
          <cell r="B11355">
            <v>2008</v>
          </cell>
          <cell r="C11355">
            <v>4</v>
          </cell>
          <cell r="D11355" t="str">
            <v>NJ</v>
          </cell>
          <cell r="E11355">
            <v>8675302.4690772388</v>
          </cell>
        </row>
        <row r="11356">
          <cell r="A11356" t="str">
            <v>2008-4-NM</v>
          </cell>
          <cell r="B11356">
            <v>2008</v>
          </cell>
          <cell r="C11356">
            <v>4</v>
          </cell>
          <cell r="D11356" t="str">
            <v>NM</v>
          </cell>
          <cell r="E11356">
            <v>1979418.2723898094</v>
          </cell>
        </row>
        <row r="11357">
          <cell r="A11357" t="str">
            <v>2008-4-NV</v>
          </cell>
          <cell r="B11357">
            <v>2008</v>
          </cell>
          <cell r="C11357">
            <v>4</v>
          </cell>
          <cell r="D11357" t="str">
            <v>NV</v>
          </cell>
          <cell r="E11357">
            <v>2588917.47595151</v>
          </cell>
        </row>
        <row r="11358">
          <cell r="A11358" t="str">
            <v>2008-4-NY</v>
          </cell>
          <cell r="B11358">
            <v>2008</v>
          </cell>
          <cell r="C11358">
            <v>4</v>
          </cell>
          <cell r="D11358" t="str">
            <v>NY</v>
          </cell>
          <cell r="E11358">
            <v>19475099.628071293</v>
          </cell>
        </row>
        <row r="11359">
          <cell r="A11359" t="str">
            <v>2008-4-OH</v>
          </cell>
          <cell r="B11359">
            <v>2008</v>
          </cell>
          <cell r="C11359">
            <v>4</v>
          </cell>
          <cell r="D11359" t="str">
            <v>OH</v>
          </cell>
          <cell r="E11359">
            <v>11483844.239546942</v>
          </cell>
        </row>
        <row r="11360">
          <cell r="A11360" t="str">
            <v>2008-4-OK</v>
          </cell>
          <cell r="B11360">
            <v>2008</v>
          </cell>
          <cell r="C11360">
            <v>4</v>
          </cell>
          <cell r="D11360" t="str">
            <v>OK</v>
          </cell>
          <cell r="E11360">
            <v>3633882.8723732606</v>
          </cell>
        </row>
        <row r="11361">
          <cell r="A11361" t="str">
            <v>2008-4-OR</v>
          </cell>
          <cell r="B11361">
            <v>2008</v>
          </cell>
          <cell r="C11361">
            <v>4</v>
          </cell>
          <cell r="D11361" t="str">
            <v>OR</v>
          </cell>
          <cell r="E11361">
            <v>3776631.6782366293</v>
          </cell>
        </row>
        <row r="11362">
          <cell r="A11362" t="str">
            <v>2008-4-PA</v>
          </cell>
          <cell r="B11362">
            <v>2008</v>
          </cell>
          <cell r="C11362">
            <v>4</v>
          </cell>
          <cell r="D11362" t="str">
            <v>PA</v>
          </cell>
          <cell r="E11362">
            <v>12441207.934120838</v>
          </cell>
        </row>
        <row r="11363">
          <cell r="A11363" t="str">
            <v>2008-4-RI</v>
          </cell>
          <cell r="B11363">
            <v>2008</v>
          </cell>
          <cell r="C11363">
            <v>4</v>
          </cell>
          <cell r="D11363" t="str">
            <v>RI</v>
          </cell>
          <cell r="E11363">
            <v>1051376.308167849</v>
          </cell>
        </row>
        <row r="11364">
          <cell r="A11364" t="str">
            <v>2008-4-SC</v>
          </cell>
          <cell r="B11364">
            <v>2008</v>
          </cell>
          <cell r="C11364">
            <v>4</v>
          </cell>
          <cell r="D11364" t="str">
            <v>SC</v>
          </cell>
          <cell r="E11364">
            <v>4461397.8303163024</v>
          </cell>
        </row>
        <row r="11365">
          <cell r="A11365" t="str">
            <v>2008-4-SD</v>
          </cell>
          <cell r="B11365">
            <v>2008</v>
          </cell>
          <cell r="C11365">
            <v>4</v>
          </cell>
          <cell r="D11365" t="str">
            <v>SD</v>
          </cell>
          <cell r="E11365">
            <v>802090.52446535521</v>
          </cell>
        </row>
        <row r="11366">
          <cell r="A11366" t="str">
            <v>2008-4-TN</v>
          </cell>
          <cell r="B11366">
            <v>2008</v>
          </cell>
          <cell r="C11366">
            <v>4</v>
          </cell>
          <cell r="D11366" t="str">
            <v>TN</v>
          </cell>
          <cell r="E11366">
            <v>6198621.24343058</v>
          </cell>
        </row>
        <row r="11367">
          <cell r="A11367" t="str">
            <v>2008-4-TX</v>
          </cell>
          <cell r="B11367">
            <v>2008</v>
          </cell>
          <cell r="C11367">
            <v>4</v>
          </cell>
          <cell r="D11367" t="str">
            <v>TX</v>
          </cell>
          <cell r="E11367">
            <v>24208549.73548504</v>
          </cell>
        </row>
        <row r="11368">
          <cell r="A11368" t="str">
            <v>2008-4-UT</v>
          </cell>
          <cell r="B11368">
            <v>2008</v>
          </cell>
          <cell r="C11368">
            <v>4</v>
          </cell>
          <cell r="D11368" t="str">
            <v>UT</v>
          </cell>
          <cell r="E11368">
            <v>2719978.129727148</v>
          </cell>
        </row>
        <row r="11369">
          <cell r="A11369" t="str">
            <v>2008-4-VA</v>
          </cell>
          <cell r="B11369">
            <v>2008</v>
          </cell>
          <cell r="C11369">
            <v>4</v>
          </cell>
          <cell r="D11369" t="str">
            <v>VA</v>
          </cell>
          <cell r="E11369">
            <v>7751671.3323637433</v>
          </cell>
        </row>
        <row r="11370">
          <cell r="A11370" t="str">
            <v>2008-4-VT</v>
          </cell>
          <cell r="B11370">
            <v>2008</v>
          </cell>
          <cell r="C11370">
            <v>4</v>
          </cell>
          <cell r="D11370" t="str">
            <v>VT</v>
          </cell>
          <cell r="E11370">
            <v>621139.60975813039</v>
          </cell>
        </row>
        <row r="11371">
          <cell r="A11371" t="str">
            <v>2008-4-WA</v>
          </cell>
          <cell r="B11371">
            <v>2008</v>
          </cell>
          <cell r="C11371">
            <v>4</v>
          </cell>
          <cell r="D11371" t="str">
            <v>WA</v>
          </cell>
          <cell r="E11371">
            <v>6524682.3153567743</v>
          </cell>
        </row>
        <row r="11372">
          <cell r="A11372" t="str">
            <v>2008-4-WI</v>
          </cell>
          <cell r="B11372">
            <v>2008</v>
          </cell>
          <cell r="C11372">
            <v>4</v>
          </cell>
          <cell r="D11372" t="str">
            <v>WI</v>
          </cell>
          <cell r="E11372">
            <v>5620736.2820909619</v>
          </cell>
        </row>
        <row r="11373">
          <cell r="A11373" t="str">
            <v>2008-4-WV</v>
          </cell>
          <cell r="B11373">
            <v>2008</v>
          </cell>
          <cell r="C11373">
            <v>4</v>
          </cell>
          <cell r="D11373" t="str">
            <v>WV</v>
          </cell>
          <cell r="E11373">
            <v>1813312.9652002628</v>
          </cell>
        </row>
        <row r="11374">
          <cell r="A11374" t="str">
            <v>2008-4-WY</v>
          </cell>
          <cell r="B11374">
            <v>2008</v>
          </cell>
          <cell r="C11374">
            <v>4</v>
          </cell>
          <cell r="D11374" t="str">
            <v>WY</v>
          </cell>
          <cell r="E11374">
            <v>530356.50914713123</v>
          </cell>
        </row>
        <row r="11375">
          <cell r="A11375" t="str">
            <v>2008-5-AK</v>
          </cell>
          <cell r="B11375">
            <v>2008</v>
          </cell>
          <cell r="C11375">
            <v>5</v>
          </cell>
          <cell r="D11375" t="str">
            <v>AK</v>
          </cell>
          <cell r="E11375">
            <v>685441.67464730144</v>
          </cell>
        </row>
        <row r="11376">
          <cell r="A11376" t="str">
            <v>2008-5-AL</v>
          </cell>
          <cell r="B11376">
            <v>2008</v>
          </cell>
          <cell r="C11376">
            <v>5</v>
          </cell>
          <cell r="D11376" t="str">
            <v>AL</v>
          </cell>
          <cell r="E11376">
            <v>4656100.1663469141</v>
          </cell>
        </row>
        <row r="11377">
          <cell r="A11377" t="str">
            <v>2008-5-AR</v>
          </cell>
          <cell r="B11377">
            <v>2008</v>
          </cell>
          <cell r="C11377">
            <v>5</v>
          </cell>
          <cell r="D11377" t="str">
            <v>AR</v>
          </cell>
          <cell r="E11377">
            <v>2851319.3822269905</v>
          </cell>
        </row>
        <row r="11378">
          <cell r="A11378" t="str">
            <v>2008-5-AZ</v>
          </cell>
          <cell r="B11378">
            <v>2008</v>
          </cell>
          <cell r="C11378">
            <v>5</v>
          </cell>
          <cell r="D11378" t="str">
            <v>AZ</v>
          </cell>
          <cell r="E11378">
            <v>6476785.0032509156</v>
          </cell>
        </row>
        <row r="11379">
          <cell r="A11379" t="str">
            <v>2008-5-CA</v>
          </cell>
          <cell r="B11379">
            <v>2008</v>
          </cell>
          <cell r="C11379">
            <v>5</v>
          </cell>
          <cell r="D11379" t="str">
            <v>CA</v>
          </cell>
          <cell r="E11379">
            <v>36694715.00045497</v>
          </cell>
        </row>
        <row r="11380">
          <cell r="A11380" t="str">
            <v>2008-5-CO</v>
          </cell>
          <cell r="B11380">
            <v>2008</v>
          </cell>
          <cell r="C11380">
            <v>5</v>
          </cell>
          <cell r="D11380" t="str">
            <v>CO</v>
          </cell>
          <cell r="E11380">
            <v>4923947.5814121077</v>
          </cell>
        </row>
        <row r="11381">
          <cell r="A11381" t="str">
            <v>2008-5-CT</v>
          </cell>
          <cell r="B11381">
            <v>2008</v>
          </cell>
          <cell r="C11381">
            <v>5</v>
          </cell>
          <cell r="D11381" t="str">
            <v>CT</v>
          </cell>
          <cell r="E11381">
            <v>3499366.2796993288</v>
          </cell>
        </row>
        <row r="11382">
          <cell r="A11382" t="str">
            <v>2008-5-DC</v>
          </cell>
          <cell r="B11382">
            <v>2008</v>
          </cell>
          <cell r="C11382">
            <v>5</v>
          </cell>
          <cell r="D11382" t="str">
            <v>DC</v>
          </cell>
          <cell r="E11382">
            <v>591180.53632381826</v>
          </cell>
        </row>
        <row r="11383">
          <cell r="A11383" t="str">
            <v>2008-5-DE</v>
          </cell>
          <cell r="B11383">
            <v>2008</v>
          </cell>
          <cell r="C11383">
            <v>5</v>
          </cell>
          <cell r="D11383" t="str">
            <v>DE</v>
          </cell>
          <cell r="E11383">
            <v>871280.61350796232</v>
          </cell>
        </row>
        <row r="11384">
          <cell r="A11384" t="str">
            <v>2008-5-FL</v>
          </cell>
          <cell r="B11384">
            <v>2008</v>
          </cell>
          <cell r="C11384">
            <v>5</v>
          </cell>
          <cell r="D11384" t="str">
            <v>FL</v>
          </cell>
          <cell r="E11384">
            <v>18307156.364096124</v>
          </cell>
        </row>
        <row r="11385">
          <cell r="A11385" t="str">
            <v>2008-5-GA</v>
          </cell>
          <cell r="B11385">
            <v>2008</v>
          </cell>
          <cell r="C11385">
            <v>5</v>
          </cell>
          <cell r="D11385" t="str">
            <v>GA</v>
          </cell>
          <cell r="E11385">
            <v>9659538.7272033487</v>
          </cell>
        </row>
        <row r="11386">
          <cell r="A11386" t="str">
            <v>2008-5-HI</v>
          </cell>
          <cell r="B11386">
            <v>2008</v>
          </cell>
          <cell r="C11386">
            <v>5</v>
          </cell>
          <cell r="D11386" t="str">
            <v>HI</v>
          </cell>
          <cell r="E11386">
            <v>1286419.8121905006</v>
          </cell>
        </row>
        <row r="11387">
          <cell r="A11387" t="str">
            <v>2008-5-IA</v>
          </cell>
          <cell r="B11387">
            <v>2008</v>
          </cell>
          <cell r="C11387">
            <v>5</v>
          </cell>
          <cell r="D11387" t="str">
            <v>IA</v>
          </cell>
          <cell r="E11387">
            <v>2999394.4826373137</v>
          </cell>
        </row>
        <row r="11388">
          <cell r="A11388" t="str">
            <v>2008-5-ID</v>
          </cell>
          <cell r="B11388">
            <v>2008</v>
          </cell>
          <cell r="C11388">
            <v>5</v>
          </cell>
          <cell r="D11388" t="str">
            <v>ID</v>
          </cell>
          <cell r="E11388">
            <v>1519364.7543110447</v>
          </cell>
        </row>
        <row r="11389">
          <cell r="A11389" t="str">
            <v>2008-5-IL</v>
          </cell>
          <cell r="B11389">
            <v>2008</v>
          </cell>
          <cell r="C11389">
            <v>5</v>
          </cell>
          <cell r="D11389" t="str">
            <v>IL</v>
          </cell>
          <cell r="E11389">
            <v>12889077.339296259</v>
          </cell>
        </row>
        <row r="11390">
          <cell r="A11390" t="str">
            <v>2008-5-IN</v>
          </cell>
          <cell r="B11390">
            <v>2008</v>
          </cell>
          <cell r="C11390">
            <v>5</v>
          </cell>
          <cell r="D11390" t="str">
            <v>IN</v>
          </cell>
          <cell r="E11390">
            <v>6370053.0801700335</v>
          </cell>
        </row>
        <row r="11391">
          <cell r="A11391" t="str">
            <v>2008-5-KS</v>
          </cell>
          <cell r="B11391">
            <v>2008</v>
          </cell>
          <cell r="C11391">
            <v>5</v>
          </cell>
          <cell r="D11391" t="str">
            <v>KS</v>
          </cell>
          <cell r="E11391">
            <v>2798077.7376054851</v>
          </cell>
        </row>
        <row r="11392">
          <cell r="A11392" t="str">
            <v>2008-5-KY</v>
          </cell>
          <cell r="B11392">
            <v>2008</v>
          </cell>
          <cell r="C11392">
            <v>5</v>
          </cell>
          <cell r="D11392" t="str">
            <v>KY</v>
          </cell>
          <cell r="E11392">
            <v>4263835.6643238012</v>
          </cell>
        </row>
        <row r="11393">
          <cell r="A11393" t="str">
            <v>2008-5-LA</v>
          </cell>
          <cell r="B11393">
            <v>2008</v>
          </cell>
          <cell r="C11393">
            <v>5</v>
          </cell>
          <cell r="D11393" t="str">
            <v>LA</v>
          </cell>
          <cell r="E11393">
            <v>4404648.9350622827</v>
          </cell>
        </row>
        <row r="11394">
          <cell r="A11394" t="str">
            <v>2008-5-MA</v>
          </cell>
          <cell r="B11394">
            <v>2008</v>
          </cell>
          <cell r="C11394">
            <v>5</v>
          </cell>
          <cell r="D11394" t="str">
            <v>MA</v>
          </cell>
          <cell r="E11394">
            <v>6493002.0131660337</v>
          </cell>
        </row>
        <row r="11395">
          <cell r="A11395" t="str">
            <v>2008-5-MD</v>
          </cell>
          <cell r="B11395">
            <v>2008</v>
          </cell>
          <cell r="C11395">
            <v>5</v>
          </cell>
          <cell r="D11395" t="str">
            <v>MD</v>
          </cell>
          <cell r="E11395">
            <v>5631159.3550851205</v>
          </cell>
        </row>
        <row r="11396">
          <cell r="A11396" t="str">
            <v>2008-5-ME</v>
          </cell>
          <cell r="B11396">
            <v>2008</v>
          </cell>
          <cell r="C11396">
            <v>5</v>
          </cell>
          <cell r="D11396" t="str">
            <v>ME</v>
          </cell>
          <cell r="E11396">
            <v>1316279.9326422734</v>
          </cell>
        </row>
        <row r="11397">
          <cell r="A11397" t="str">
            <v>2008-5-MI</v>
          </cell>
          <cell r="B11397">
            <v>2008</v>
          </cell>
          <cell r="C11397">
            <v>5</v>
          </cell>
          <cell r="D11397" t="str">
            <v>MI</v>
          </cell>
          <cell r="E11397">
            <v>10011216.785864774</v>
          </cell>
        </row>
        <row r="11398">
          <cell r="A11398" t="str">
            <v>2008-5-MN</v>
          </cell>
          <cell r="B11398">
            <v>2008</v>
          </cell>
          <cell r="C11398">
            <v>5</v>
          </cell>
          <cell r="D11398" t="str">
            <v>MN</v>
          </cell>
          <cell r="E11398">
            <v>5214141.5346014798</v>
          </cell>
        </row>
        <row r="11399">
          <cell r="A11399" t="str">
            <v>2008-5-MO</v>
          </cell>
          <cell r="B11399">
            <v>2008</v>
          </cell>
          <cell r="C11399">
            <v>5</v>
          </cell>
          <cell r="D11399" t="str">
            <v>MO</v>
          </cell>
          <cell r="E11399">
            <v>5906129.3573764348</v>
          </cell>
        </row>
        <row r="11400">
          <cell r="A11400" t="str">
            <v>2008-5-MS</v>
          </cell>
          <cell r="B11400">
            <v>2008</v>
          </cell>
          <cell r="C11400">
            <v>5</v>
          </cell>
          <cell r="D11400" t="str">
            <v>MS</v>
          </cell>
          <cell r="E11400">
            <v>2935719.8048076672</v>
          </cell>
        </row>
        <row r="11401">
          <cell r="A11401" t="str">
            <v>2008-5-MT</v>
          </cell>
          <cell r="B11401">
            <v>2008</v>
          </cell>
          <cell r="C11401">
            <v>5</v>
          </cell>
          <cell r="D11401" t="str">
            <v>MT</v>
          </cell>
          <cell r="E11401">
            <v>965675.64523565117</v>
          </cell>
        </row>
        <row r="11402">
          <cell r="A11402" t="str">
            <v>2008-5-NC</v>
          </cell>
          <cell r="B11402">
            <v>2008</v>
          </cell>
          <cell r="C11402">
            <v>5</v>
          </cell>
          <cell r="D11402" t="str">
            <v>NC</v>
          </cell>
          <cell r="E11402">
            <v>9193412.4208822623</v>
          </cell>
        </row>
        <row r="11403">
          <cell r="A11403" t="str">
            <v>2008-5-ND</v>
          </cell>
          <cell r="B11403">
            <v>2008</v>
          </cell>
          <cell r="C11403">
            <v>5</v>
          </cell>
          <cell r="D11403" t="str">
            <v>ND</v>
          </cell>
          <cell r="E11403">
            <v>640891.10920210625</v>
          </cell>
        </row>
        <row r="11404">
          <cell r="A11404" t="str">
            <v>2008-5-NE</v>
          </cell>
          <cell r="B11404">
            <v>2008</v>
          </cell>
          <cell r="C11404">
            <v>5</v>
          </cell>
          <cell r="D11404" t="str">
            <v>NE</v>
          </cell>
          <cell r="E11404">
            <v>1781139.9727754642</v>
          </cell>
        </row>
        <row r="11405">
          <cell r="A11405" t="str">
            <v>2008-5-NH</v>
          </cell>
          <cell r="B11405">
            <v>2008</v>
          </cell>
          <cell r="C11405">
            <v>5</v>
          </cell>
          <cell r="D11405" t="str">
            <v>NH</v>
          </cell>
          <cell r="E11405">
            <v>1315219.8413705102</v>
          </cell>
        </row>
        <row r="11406">
          <cell r="A11406" t="str">
            <v>2008-5-NJ</v>
          </cell>
          <cell r="B11406">
            <v>2008</v>
          </cell>
          <cell r="C11406">
            <v>5</v>
          </cell>
          <cell r="D11406" t="str">
            <v>NJ</v>
          </cell>
          <cell r="E11406">
            <v>8677770.0268363673</v>
          </cell>
        </row>
        <row r="11407">
          <cell r="A11407" t="str">
            <v>2008-5-NM</v>
          </cell>
          <cell r="B11407">
            <v>2008</v>
          </cell>
          <cell r="C11407">
            <v>5</v>
          </cell>
          <cell r="D11407" t="str">
            <v>NM</v>
          </cell>
          <cell r="E11407">
            <v>1981093.8167457706</v>
          </cell>
        </row>
        <row r="11408">
          <cell r="A11408" t="str">
            <v>2008-5-NV</v>
          </cell>
          <cell r="B11408">
            <v>2008</v>
          </cell>
          <cell r="C11408">
            <v>5</v>
          </cell>
          <cell r="D11408" t="str">
            <v>NV</v>
          </cell>
          <cell r="E11408">
            <v>2592787.7444529505</v>
          </cell>
        </row>
        <row r="11409">
          <cell r="A11409" t="str">
            <v>2008-5-NY</v>
          </cell>
          <cell r="B11409">
            <v>2008</v>
          </cell>
          <cell r="C11409">
            <v>5</v>
          </cell>
          <cell r="D11409" t="str">
            <v>NY</v>
          </cell>
          <cell r="E11409">
            <v>19480193.352808435</v>
          </cell>
        </row>
        <row r="11410">
          <cell r="A11410" t="str">
            <v>2008-5-OH</v>
          </cell>
          <cell r="B11410">
            <v>2008</v>
          </cell>
          <cell r="C11410">
            <v>5</v>
          </cell>
          <cell r="D11410" t="str">
            <v>OH</v>
          </cell>
          <cell r="E11410">
            <v>11484533.695304275</v>
          </cell>
        </row>
        <row r="11411">
          <cell r="A11411" t="str">
            <v>2008-5-OK</v>
          </cell>
          <cell r="B11411">
            <v>2008</v>
          </cell>
          <cell r="C11411">
            <v>5</v>
          </cell>
          <cell r="D11411" t="str">
            <v>OK</v>
          </cell>
          <cell r="E11411">
            <v>3636756.4089688882</v>
          </cell>
        </row>
        <row r="11412">
          <cell r="A11412" t="str">
            <v>2008-5-OR</v>
          </cell>
          <cell r="B11412">
            <v>2008</v>
          </cell>
          <cell r="C11412">
            <v>5</v>
          </cell>
          <cell r="D11412" t="str">
            <v>OR</v>
          </cell>
          <cell r="E11412">
            <v>3781224.2198195928</v>
          </cell>
        </row>
        <row r="11413">
          <cell r="A11413" t="str">
            <v>2008-5-PA</v>
          </cell>
          <cell r="B11413">
            <v>2008</v>
          </cell>
          <cell r="C11413">
            <v>5</v>
          </cell>
          <cell r="D11413" t="str">
            <v>PA</v>
          </cell>
          <cell r="E11413">
            <v>12443574.39810067</v>
          </cell>
        </row>
        <row r="11414">
          <cell r="A11414" t="str">
            <v>2008-5-RI</v>
          </cell>
          <cell r="B11414">
            <v>2008</v>
          </cell>
          <cell r="C11414">
            <v>5</v>
          </cell>
          <cell r="D11414" t="str">
            <v>RI</v>
          </cell>
          <cell r="E11414">
            <v>1051180.9684418957</v>
          </cell>
        </row>
        <row r="11415">
          <cell r="A11415" t="str">
            <v>2008-5-SC</v>
          </cell>
          <cell r="B11415">
            <v>2008</v>
          </cell>
          <cell r="C11415">
            <v>5</v>
          </cell>
          <cell r="D11415" t="str">
            <v>SC</v>
          </cell>
          <cell r="E11415">
            <v>4467718.3517067516</v>
          </cell>
        </row>
        <row r="11416">
          <cell r="A11416" t="str">
            <v>2008-5-SD</v>
          </cell>
          <cell r="B11416">
            <v>2008</v>
          </cell>
          <cell r="C11416">
            <v>5</v>
          </cell>
          <cell r="D11416" t="str">
            <v>SD</v>
          </cell>
          <cell r="E11416">
            <v>802804.97654300719</v>
          </cell>
        </row>
        <row r="11417">
          <cell r="A11417" t="str">
            <v>2008-5-TN</v>
          </cell>
          <cell r="B11417">
            <v>2008</v>
          </cell>
          <cell r="C11417">
            <v>5</v>
          </cell>
          <cell r="D11417" t="str">
            <v>TN</v>
          </cell>
          <cell r="E11417">
            <v>6204146.3698121998</v>
          </cell>
        </row>
        <row r="11418">
          <cell r="A11418" t="str">
            <v>2008-5-TX</v>
          </cell>
          <cell r="B11418">
            <v>2008</v>
          </cell>
          <cell r="C11418">
            <v>5</v>
          </cell>
          <cell r="D11418" t="str">
            <v>TX</v>
          </cell>
          <cell r="E11418">
            <v>24249461.947550386</v>
          </cell>
        </row>
        <row r="11419">
          <cell r="A11419" t="str">
            <v>2008-5-UT</v>
          </cell>
          <cell r="B11419">
            <v>2008</v>
          </cell>
          <cell r="C11419">
            <v>5</v>
          </cell>
          <cell r="D11419" t="str">
            <v>UT</v>
          </cell>
          <cell r="E11419">
            <v>2725710.6438723081</v>
          </cell>
        </row>
        <row r="11420">
          <cell r="A11420" t="str">
            <v>2008-5-VA</v>
          </cell>
          <cell r="B11420">
            <v>2008</v>
          </cell>
          <cell r="C11420">
            <v>5</v>
          </cell>
          <cell r="D11420" t="str">
            <v>VA</v>
          </cell>
          <cell r="E11420">
            <v>7757571.0915036052</v>
          </cell>
        </row>
        <row r="11421">
          <cell r="A11421" t="str">
            <v>2008-5-VT</v>
          </cell>
          <cell r="B11421">
            <v>2008</v>
          </cell>
          <cell r="C11421">
            <v>5</v>
          </cell>
          <cell r="D11421" t="str">
            <v>VT</v>
          </cell>
          <cell r="E11421">
            <v>621183.13720086799</v>
          </cell>
        </row>
        <row r="11422">
          <cell r="A11422" t="str">
            <v>2008-5-WA</v>
          </cell>
          <cell r="B11422">
            <v>2008</v>
          </cell>
          <cell r="C11422">
            <v>5</v>
          </cell>
          <cell r="D11422" t="str">
            <v>WA</v>
          </cell>
          <cell r="E11422">
            <v>6533088.5811924227</v>
          </cell>
        </row>
        <row r="11423">
          <cell r="A11423" t="str">
            <v>2008-5-WI</v>
          </cell>
          <cell r="B11423">
            <v>2008</v>
          </cell>
          <cell r="C11423">
            <v>5</v>
          </cell>
          <cell r="D11423" t="str">
            <v>WI</v>
          </cell>
          <cell r="E11423">
            <v>5623168.5677628126</v>
          </cell>
        </row>
        <row r="11424">
          <cell r="A11424" t="str">
            <v>2008-5-WV</v>
          </cell>
          <cell r="B11424">
            <v>2008</v>
          </cell>
          <cell r="C11424">
            <v>5</v>
          </cell>
          <cell r="D11424" t="str">
            <v>WV</v>
          </cell>
          <cell r="E11424">
            <v>1813699.7067639004</v>
          </cell>
        </row>
        <row r="11425">
          <cell r="A11425" t="str">
            <v>2008-5-WY</v>
          </cell>
          <cell r="B11425">
            <v>2008</v>
          </cell>
          <cell r="C11425">
            <v>5</v>
          </cell>
          <cell r="D11425" t="str">
            <v>WY</v>
          </cell>
          <cell r="E11425">
            <v>531151.82970811799</v>
          </cell>
        </row>
        <row r="11426">
          <cell r="A11426" t="str">
            <v>2008-6-AK</v>
          </cell>
          <cell r="B11426">
            <v>2008</v>
          </cell>
          <cell r="C11426">
            <v>6</v>
          </cell>
          <cell r="D11426" t="str">
            <v>AK</v>
          </cell>
          <cell r="E11426">
            <v>685876.25368532678</v>
          </cell>
        </row>
        <row r="11427">
          <cell r="A11427" t="str">
            <v>2008-6-AL</v>
          </cell>
          <cell r="B11427">
            <v>2008</v>
          </cell>
          <cell r="C11427">
            <v>6</v>
          </cell>
          <cell r="D11427" t="str">
            <v>AL</v>
          </cell>
          <cell r="E11427">
            <v>4659061.0122168772</v>
          </cell>
        </row>
        <row r="11428">
          <cell r="A11428" t="str">
            <v>2008-6-AR</v>
          </cell>
          <cell r="B11428">
            <v>2008</v>
          </cell>
          <cell r="C11428">
            <v>6</v>
          </cell>
          <cell r="D11428" t="str">
            <v>AR</v>
          </cell>
          <cell r="E11428">
            <v>2853403.9782452197</v>
          </cell>
        </row>
        <row r="11429">
          <cell r="A11429" t="str">
            <v>2008-6-AZ</v>
          </cell>
          <cell r="B11429">
            <v>2008</v>
          </cell>
          <cell r="C11429">
            <v>6</v>
          </cell>
          <cell r="D11429" t="str">
            <v>AZ</v>
          </cell>
          <cell r="E11429">
            <v>6489252.3874928346</v>
          </cell>
        </row>
        <row r="11430">
          <cell r="A11430" t="str">
            <v>2008-6-CA</v>
          </cell>
          <cell r="B11430">
            <v>2008</v>
          </cell>
          <cell r="C11430">
            <v>6</v>
          </cell>
          <cell r="D11430" t="str">
            <v>CA</v>
          </cell>
          <cell r="E11430">
            <v>36726584.809367694</v>
          </cell>
        </row>
        <row r="11431">
          <cell r="A11431" t="str">
            <v>2008-6-CO</v>
          </cell>
          <cell r="B11431">
            <v>2008</v>
          </cell>
          <cell r="C11431">
            <v>6</v>
          </cell>
          <cell r="D11431" t="str">
            <v>CO</v>
          </cell>
          <cell r="E11431">
            <v>4932139.8074152768</v>
          </cell>
        </row>
        <row r="11432">
          <cell r="A11432" t="str">
            <v>2008-6-CT</v>
          </cell>
          <cell r="B11432">
            <v>2008</v>
          </cell>
          <cell r="C11432">
            <v>6</v>
          </cell>
          <cell r="D11432" t="str">
            <v>CT</v>
          </cell>
          <cell r="E11432">
            <v>3500317.5283264997</v>
          </cell>
        </row>
        <row r="11433">
          <cell r="A11433" t="str">
            <v>2008-6-DC</v>
          </cell>
          <cell r="B11433">
            <v>2008</v>
          </cell>
          <cell r="C11433">
            <v>6</v>
          </cell>
          <cell r="D11433" t="str">
            <v>DC</v>
          </cell>
          <cell r="E11433">
            <v>591512.81483227643</v>
          </cell>
        </row>
        <row r="11434">
          <cell r="A11434" t="str">
            <v>2008-6-DE</v>
          </cell>
          <cell r="B11434">
            <v>2008</v>
          </cell>
          <cell r="C11434">
            <v>6</v>
          </cell>
          <cell r="D11434" t="str">
            <v>DE</v>
          </cell>
          <cell r="E11434">
            <v>872218.90855361882</v>
          </cell>
        </row>
        <row r="11435">
          <cell r="A11435" t="str">
            <v>2008-6-FL</v>
          </cell>
          <cell r="B11435">
            <v>2008</v>
          </cell>
          <cell r="C11435">
            <v>6</v>
          </cell>
          <cell r="D11435" t="str">
            <v>FL</v>
          </cell>
          <cell r="E11435">
            <v>18317954.34696614</v>
          </cell>
        </row>
        <row r="11436">
          <cell r="A11436" t="str">
            <v>2008-6-GA</v>
          </cell>
          <cell r="B11436">
            <v>2008</v>
          </cell>
          <cell r="C11436">
            <v>6</v>
          </cell>
          <cell r="D11436" t="str">
            <v>GA</v>
          </cell>
          <cell r="E11436">
            <v>9673269.6431492474</v>
          </cell>
        </row>
        <row r="11437">
          <cell r="A11437" t="str">
            <v>2008-6-HI</v>
          </cell>
          <cell r="B11437">
            <v>2008</v>
          </cell>
          <cell r="C11437">
            <v>6</v>
          </cell>
          <cell r="D11437" t="str">
            <v>HI</v>
          </cell>
          <cell r="E11437">
            <v>1287329.7232100707</v>
          </cell>
        </row>
        <row r="11438">
          <cell r="A11438" t="str">
            <v>2008-6-IA</v>
          </cell>
          <cell r="B11438">
            <v>2008</v>
          </cell>
          <cell r="C11438">
            <v>6</v>
          </cell>
          <cell r="D11438" t="str">
            <v>IA</v>
          </cell>
          <cell r="E11438">
            <v>3001002.6631534155</v>
          </cell>
        </row>
        <row r="11439">
          <cell r="A11439" t="str">
            <v>2008-6-ID</v>
          </cell>
          <cell r="B11439">
            <v>2008</v>
          </cell>
          <cell r="C11439">
            <v>6</v>
          </cell>
          <cell r="D11439" t="str">
            <v>ID</v>
          </cell>
          <cell r="E11439">
            <v>1521706.4581630859</v>
          </cell>
        </row>
        <row r="11440">
          <cell r="A11440" t="str">
            <v>2008-6-IL</v>
          </cell>
          <cell r="B11440">
            <v>2008</v>
          </cell>
          <cell r="C11440">
            <v>6</v>
          </cell>
          <cell r="D11440" t="str">
            <v>IL</v>
          </cell>
          <cell r="E11440">
            <v>12895421.313158914</v>
          </cell>
        </row>
        <row r="11441">
          <cell r="A11441" t="str">
            <v>2008-6-IN</v>
          </cell>
          <cell r="B11441">
            <v>2008</v>
          </cell>
          <cell r="C11441">
            <v>6</v>
          </cell>
          <cell r="D11441" t="str">
            <v>IN</v>
          </cell>
          <cell r="E11441">
            <v>6373482.3198505929</v>
          </cell>
        </row>
        <row r="11442">
          <cell r="A11442" t="str">
            <v>2008-6-KS</v>
          </cell>
          <cell r="B11442">
            <v>2008</v>
          </cell>
          <cell r="C11442">
            <v>6</v>
          </cell>
          <cell r="D11442" t="str">
            <v>KS</v>
          </cell>
          <cell r="E11442">
            <v>2800155.7742889882</v>
          </cell>
        </row>
        <row r="11443">
          <cell r="A11443" t="str">
            <v>2008-6-KY</v>
          </cell>
          <cell r="B11443">
            <v>2008</v>
          </cell>
          <cell r="C11443">
            <v>6</v>
          </cell>
          <cell r="D11443" t="str">
            <v>KY</v>
          </cell>
          <cell r="E11443">
            <v>4266598.2497967305</v>
          </cell>
        </row>
        <row r="11444">
          <cell r="A11444" t="str">
            <v>2008-6-LA</v>
          </cell>
          <cell r="B11444">
            <v>2008</v>
          </cell>
          <cell r="C11444">
            <v>6</v>
          </cell>
          <cell r="D11444" t="str">
            <v>LA</v>
          </cell>
          <cell r="E11444">
            <v>4407795.1536392821</v>
          </cell>
        </row>
        <row r="11445">
          <cell r="A11445" t="str">
            <v>2008-6-MA</v>
          </cell>
          <cell r="B11445">
            <v>2008</v>
          </cell>
          <cell r="C11445">
            <v>6</v>
          </cell>
          <cell r="D11445" t="str">
            <v>MA</v>
          </cell>
          <cell r="E11445">
            <v>6495516.0600227062</v>
          </cell>
        </row>
        <row r="11446">
          <cell r="A11446" t="str">
            <v>2008-6-MD</v>
          </cell>
          <cell r="B11446">
            <v>2008</v>
          </cell>
          <cell r="C11446">
            <v>6</v>
          </cell>
          <cell r="D11446" t="str">
            <v>MD</v>
          </cell>
          <cell r="E11446">
            <v>5632386.8609867962</v>
          </cell>
        </row>
        <row r="11447">
          <cell r="A11447" t="str">
            <v>2008-6-ME</v>
          </cell>
          <cell r="B11447">
            <v>2008</v>
          </cell>
          <cell r="C11447">
            <v>6</v>
          </cell>
          <cell r="D11447" t="str">
            <v>ME</v>
          </cell>
          <cell r="E11447">
            <v>1316368.1584218941</v>
          </cell>
        </row>
        <row r="11448">
          <cell r="A11448" t="str">
            <v>2008-6-MI</v>
          </cell>
          <cell r="B11448">
            <v>2008</v>
          </cell>
          <cell r="C11448">
            <v>6</v>
          </cell>
          <cell r="D11448" t="str">
            <v>MI</v>
          </cell>
          <cell r="E11448">
            <v>10007367.616711928</v>
          </cell>
        </row>
        <row r="11449">
          <cell r="A11449" t="str">
            <v>2008-6-MN</v>
          </cell>
          <cell r="B11449">
            <v>2008</v>
          </cell>
          <cell r="C11449">
            <v>6</v>
          </cell>
          <cell r="D11449" t="str">
            <v>MN</v>
          </cell>
          <cell r="E11449">
            <v>5217330.3881512377</v>
          </cell>
        </row>
        <row r="11450">
          <cell r="A11450" t="str">
            <v>2008-6-MO</v>
          </cell>
          <cell r="B11450">
            <v>2008</v>
          </cell>
          <cell r="C11450">
            <v>6</v>
          </cell>
          <cell r="D11450" t="str">
            <v>MO</v>
          </cell>
          <cell r="E11450">
            <v>5908909.5776858684</v>
          </cell>
        </row>
        <row r="11451">
          <cell r="A11451" t="str">
            <v>2008-6-MS</v>
          </cell>
          <cell r="B11451">
            <v>2008</v>
          </cell>
          <cell r="C11451">
            <v>6</v>
          </cell>
          <cell r="D11451" t="str">
            <v>MS</v>
          </cell>
          <cell r="E11451">
            <v>2937192.8422843721</v>
          </cell>
        </row>
        <row r="11452">
          <cell r="A11452" t="str">
            <v>2008-6-MT</v>
          </cell>
          <cell r="B11452">
            <v>2008</v>
          </cell>
          <cell r="C11452">
            <v>6</v>
          </cell>
          <cell r="D11452" t="str">
            <v>MT</v>
          </cell>
          <cell r="E11452">
            <v>966585.50704994705</v>
          </cell>
        </row>
        <row r="11453">
          <cell r="A11453" t="str">
            <v>2008-6-NC</v>
          </cell>
          <cell r="B11453">
            <v>2008</v>
          </cell>
          <cell r="C11453">
            <v>6</v>
          </cell>
          <cell r="D11453" t="str">
            <v>NC</v>
          </cell>
          <cell r="E11453">
            <v>9208733.7682938632</v>
          </cell>
        </row>
        <row r="11454">
          <cell r="A11454" t="str">
            <v>2008-6-ND</v>
          </cell>
          <cell r="B11454">
            <v>2008</v>
          </cell>
          <cell r="C11454">
            <v>6</v>
          </cell>
          <cell r="D11454" t="str">
            <v>ND</v>
          </cell>
          <cell r="E11454">
            <v>641190.58836846147</v>
          </cell>
        </row>
        <row r="11455">
          <cell r="A11455" t="str">
            <v>2008-6-NE</v>
          </cell>
          <cell r="B11455">
            <v>2008</v>
          </cell>
          <cell r="C11455">
            <v>6</v>
          </cell>
          <cell r="D11455" t="str">
            <v>NE</v>
          </cell>
          <cell r="E11455">
            <v>1782310.8926331457</v>
          </cell>
        </row>
        <row r="11456">
          <cell r="A11456" t="str">
            <v>2008-6-NH</v>
          </cell>
          <cell r="B11456">
            <v>2008</v>
          </cell>
          <cell r="C11456">
            <v>6</v>
          </cell>
          <cell r="D11456" t="str">
            <v>NH</v>
          </cell>
          <cell r="E11456">
            <v>1315516.5934331405</v>
          </cell>
        </row>
        <row r="11457">
          <cell r="A11457" t="str">
            <v>2008-6-NJ</v>
          </cell>
          <cell r="B11457">
            <v>2008</v>
          </cell>
          <cell r="C11457">
            <v>6</v>
          </cell>
          <cell r="D11457" t="str">
            <v>NJ</v>
          </cell>
          <cell r="E11457">
            <v>8680238.2864547465</v>
          </cell>
        </row>
        <row r="11458">
          <cell r="A11458" t="str">
            <v>2008-6-NM</v>
          </cell>
          <cell r="B11458">
            <v>2008</v>
          </cell>
          <cell r="C11458">
            <v>6</v>
          </cell>
          <cell r="D11458" t="str">
            <v>NM</v>
          </cell>
          <cell r="E11458">
            <v>1982770.7794219162</v>
          </cell>
        </row>
        <row r="11459">
          <cell r="A11459" t="str">
            <v>2008-6-NV</v>
          </cell>
          <cell r="B11459">
            <v>2008</v>
          </cell>
          <cell r="C11459">
            <v>6</v>
          </cell>
          <cell r="D11459" t="str">
            <v>NV</v>
          </cell>
          <cell r="E11459">
            <v>2596663.7987619392</v>
          </cell>
        </row>
        <row r="11460">
          <cell r="A11460" t="str">
            <v>2008-6-NY</v>
          </cell>
          <cell r="B11460">
            <v>2008</v>
          </cell>
          <cell r="C11460">
            <v>6</v>
          </cell>
          <cell r="D11460" t="str">
            <v>NY</v>
          </cell>
          <cell r="E11460">
            <v>19485288.409812532</v>
          </cell>
        </row>
        <row r="11461">
          <cell r="A11461" t="str">
            <v>2008-6-OH</v>
          </cell>
          <cell r="B11461">
            <v>2008</v>
          </cell>
          <cell r="C11461">
            <v>6</v>
          </cell>
          <cell r="D11461" t="str">
            <v>OH</v>
          </cell>
          <cell r="E11461">
            <v>11485223.192454476</v>
          </cell>
        </row>
        <row r="11462">
          <cell r="A11462" t="str">
            <v>2008-6-OK</v>
          </cell>
          <cell r="B11462">
            <v>2008</v>
          </cell>
          <cell r="C11462">
            <v>6</v>
          </cell>
          <cell r="D11462" t="str">
            <v>OK</v>
          </cell>
          <cell r="E11462">
            <v>3639632.2178481463</v>
          </cell>
        </row>
        <row r="11463">
          <cell r="A11463" t="str">
            <v>2008-6-OR</v>
          </cell>
          <cell r="B11463">
            <v>2008</v>
          </cell>
          <cell r="C11463">
            <v>6</v>
          </cell>
          <cell r="D11463" t="str">
            <v>OR</v>
          </cell>
          <cell r="E11463">
            <v>3785822.3461246016</v>
          </cell>
        </row>
        <row r="11464">
          <cell r="A11464" t="str">
            <v>2008-6-PA</v>
          </cell>
          <cell r="B11464">
            <v>2008</v>
          </cell>
          <cell r="C11464">
            <v>6</v>
          </cell>
          <cell r="D11464" t="str">
            <v>PA</v>
          </cell>
          <cell r="E11464">
            <v>12445941.312209766</v>
          </cell>
        </row>
        <row r="11465">
          <cell r="A11465" t="str">
            <v>2008-6-RI</v>
          </cell>
          <cell r="B11465">
            <v>2008</v>
          </cell>
          <cell r="C11465">
            <v>6</v>
          </cell>
          <cell r="D11465" t="str">
            <v>RI</v>
          </cell>
          <cell r="E11465">
            <v>1050985.6650089503</v>
          </cell>
        </row>
        <row r="11466">
          <cell r="A11466" t="str">
            <v>2008-6-SC</v>
          </cell>
          <cell r="B11466">
            <v>2008</v>
          </cell>
          <cell r="C11466">
            <v>6</v>
          </cell>
          <cell r="D11466" t="str">
            <v>SC</v>
          </cell>
          <cell r="E11466">
            <v>4474047.8274635607</v>
          </cell>
        </row>
        <row r="11467">
          <cell r="A11467" t="str">
            <v>2008-6-SD</v>
          </cell>
          <cell r="B11467">
            <v>2008</v>
          </cell>
          <cell r="C11467">
            <v>6</v>
          </cell>
          <cell r="D11467" t="str">
            <v>SD</v>
          </cell>
          <cell r="E11467">
            <v>803520.06500988919</v>
          </cell>
        </row>
        <row r="11468">
          <cell r="A11468" t="str">
            <v>2008-6-TN</v>
          </cell>
          <cell r="B11468">
            <v>2008</v>
          </cell>
          <cell r="C11468">
            <v>6</v>
          </cell>
          <cell r="D11468" t="str">
            <v>TN</v>
          </cell>
          <cell r="E11468">
            <v>6209676.4210021496</v>
          </cell>
        </row>
        <row r="11469">
          <cell r="A11469" t="str">
            <v>2008-6-TX</v>
          </cell>
          <cell r="B11469">
            <v>2008</v>
          </cell>
          <cell r="C11469">
            <v>6</v>
          </cell>
          <cell r="D11469" t="str">
            <v>TX</v>
          </cell>
          <cell r="E11469">
            <v>24290443.300853617</v>
          </cell>
        </row>
        <row r="11470">
          <cell r="A11470" t="str">
            <v>2008-6-UT</v>
          </cell>
          <cell r="B11470">
            <v>2008</v>
          </cell>
          <cell r="C11470">
            <v>6</v>
          </cell>
          <cell r="D11470" t="str">
            <v>UT</v>
          </cell>
          <cell r="E11470">
            <v>2731455.2396287378</v>
          </cell>
        </row>
        <row r="11471">
          <cell r="A11471" t="str">
            <v>2008-6-VA</v>
          </cell>
          <cell r="B11471">
            <v>2008</v>
          </cell>
          <cell r="C11471">
            <v>6</v>
          </cell>
          <cell r="D11471" t="str">
            <v>VA</v>
          </cell>
          <cell r="E11471">
            <v>7763475.3409212939</v>
          </cell>
        </row>
        <row r="11472">
          <cell r="A11472" t="str">
            <v>2008-6-VT</v>
          </cell>
          <cell r="B11472">
            <v>2008</v>
          </cell>
          <cell r="C11472">
            <v>6</v>
          </cell>
          <cell r="D11472" t="str">
            <v>VT</v>
          </cell>
          <cell r="E11472">
            <v>621226.66769386723</v>
          </cell>
        </row>
        <row r="11473">
          <cell r="A11473" t="str">
            <v>2008-6-WA</v>
          </cell>
          <cell r="B11473">
            <v>2008</v>
          </cell>
          <cell r="C11473">
            <v>6</v>
          </cell>
          <cell r="D11473" t="str">
            <v>WA</v>
          </cell>
          <cell r="E11473">
            <v>6541505.6774872234</v>
          </cell>
        </row>
        <row r="11474">
          <cell r="A11474" t="str">
            <v>2008-6-WI</v>
          </cell>
          <cell r="B11474">
            <v>2008</v>
          </cell>
          <cell r="C11474">
            <v>6</v>
          </cell>
          <cell r="D11474" t="str">
            <v>WI</v>
          </cell>
          <cell r="E11474">
            <v>5625601.9059682265</v>
          </cell>
        </row>
        <row r="11475">
          <cell r="A11475" t="str">
            <v>2008-6-WV</v>
          </cell>
          <cell r="B11475">
            <v>2008</v>
          </cell>
          <cell r="C11475">
            <v>6</v>
          </cell>
          <cell r="D11475" t="str">
            <v>WV</v>
          </cell>
          <cell r="E11475">
            <v>1814086.5308113892</v>
          </cell>
        </row>
        <row r="11476">
          <cell r="A11476" t="str">
            <v>2008-6-WY</v>
          </cell>
          <cell r="B11476">
            <v>2008</v>
          </cell>
          <cell r="C11476">
            <v>6</v>
          </cell>
          <cell r="D11476" t="str">
            <v>WY</v>
          </cell>
          <cell r="E11476">
            <v>531948.34292872867</v>
          </cell>
        </row>
        <row r="11477">
          <cell r="A11477" t="str">
            <v>2008-7-AK</v>
          </cell>
          <cell r="B11477">
            <v>2008</v>
          </cell>
          <cell r="C11477">
            <v>7</v>
          </cell>
          <cell r="D11477" t="str">
            <v>AK</v>
          </cell>
          <cell r="E11477">
            <v>686293</v>
          </cell>
        </row>
        <row r="11478">
          <cell r="A11478" t="str">
            <v>2008-7-AL</v>
          </cell>
          <cell r="B11478">
            <v>2008</v>
          </cell>
          <cell r="C11478">
            <v>7</v>
          </cell>
          <cell r="D11478" t="str">
            <v>AL</v>
          </cell>
          <cell r="E11478">
            <v>4661900</v>
          </cell>
        </row>
        <row r="11479">
          <cell r="A11479" t="str">
            <v>2008-7-AR</v>
          </cell>
          <cell r="B11479">
            <v>2008</v>
          </cell>
          <cell r="C11479">
            <v>7</v>
          </cell>
          <cell r="D11479" t="str">
            <v>AR</v>
          </cell>
          <cell r="E11479">
            <v>2855390</v>
          </cell>
        </row>
        <row r="11480">
          <cell r="A11480" t="str">
            <v>2008-7-AZ</v>
          </cell>
          <cell r="B11480">
            <v>2008</v>
          </cell>
          <cell r="C11480">
            <v>7</v>
          </cell>
          <cell r="D11480" t="str">
            <v>AZ</v>
          </cell>
          <cell r="E11480">
            <v>6500180</v>
          </cell>
        </row>
        <row r="11481">
          <cell r="A11481" t="str">
            <v>2008-7-CA</v>
          </cell>
          <cell r="B11481">
            <v>2008</v>
          </cell>
          <cell r="C11481">
            <v>7</v>
          </cell>
          <cell r="D11481" t="str">
            <v>CA</v>
          </cell>
          <cell r="E11481">
            <v>36756666</v>
          </cell>
        </row>
        <row r="11482">
          <cell r="A11482" t="str">
            <v>2008-7-CO</v>
          </cell>
          <cell r="B11482">
            <v>2008</v>
          </cell>
          <cell r="C11482">
            <v>7</v>
          </cell>
          <cell r="D11482" t="str">
            <v>CO</v>
          </cell>
          <cell r="E11482">
            <v>4939456</v>
          </cell>
        </row>
        <row r="11483">
          <cell r="A11483" t="str">
            <v>2008-7-CT</v>
          </cell>
          <cell r="B11483">
            <v>2008</v>
          </cell>
          <cell r="C11483">
            <v>7</v>
          </cell>
          <cell r="D11483" t="str">
            <v>CT</v>
          </cell>
          <cell r="E11483">
            <v>3501252</v>
          </cell>
        </row>
        <row r="11484">
          <cell r="A11484" t="str">
            <v>2008-7-DC</v>
          </cell>
          <cell r="B11484">
            <v>2008</v>
          </cell>
          <cell r="C11484">
            <v>7</v>
          </cell>
          <cell r="D11484" t="str">
            <v>DC</v>
          </cell>
          <cell r="E11484">
            <v>591833</v>
          </cell>
        </row>
        <row r="11485">
          <cell r="A11485" t="str">
            <v>2008-7-DE</v>
          </cell>
          <cell r="B11485">
            <v>2008</v>
          </cell>
          <cell r="C11485">
            <v>7</v>
          </cell>
          <cell r="D11485" t="str">
            <v>DE</v>
          </cell>
          <cell r="E11485">
            <v>873092</v>
          </cell>
        </row>
        <row r="11486">
          <cell r="A11486" t="str">
            <v>2008-7-FL</v>
          </cell>
          <cell r="B11486">
            <v>2008</v>
          </cell>
          <cell r="C11486">
            <v>7</v>
          </cell>
          <cell r="D11486" t="str">
            <v>FL</v>
          </cell>
          <cell r="E11486">
            <v>18328340</v>
          </cell>
        </row>
        <row r="11487">
          <cell r="A11487" t="str">
            <v>2008-7-GA</v>
          </cell>
          <cell r="B11487">
            <v>2008</v>
          </cell>
          <cell r="C11487">
            <v>7</v>
          </cell>
          <cell r="D11487" t="str">
            <v>GA</v>
          </cell>
          <cell r="E11487">
            <v>9685744</v>
          </cell>
        </row>
        <row r="11488">
          <cell r="A11488" t="str">
            <v>2008-7-HI</v>
          </cell>
          <cell r="B11488">
            <v>2008</v>
          </cell>
          <cell r="C11488">
            <v>7</v>
          </cell>
          <cell r="D11488" t="str">
            <v>HI</v>
          </cell>
          <cell r="E11488">
            <v>1288198</v>
          </cell>
        </row>
        <row r="11489">
          <cell r="A11489" t="str">
            <v>2008-7-IA</v>
          </cell>
          <cell r="B11489">
            <v>2008</v>
          </cell>
          <cell r="C11489">
            <v>7</v>
          </cell>
          <cell r="D11489" t="str">
            <v>IA</v>
          </cell>
          <cell r="E11489">
            <v>3002555</v>
          </cell>
        </row>
        <row r="11490">
          <cell r="A11490" t="str">
            <v>2008-7-ID</v>
          </cell>
          <cell r="B11490">
            <v>2008</v>
          </cell>
          <cell r="C11490">
            <v>7</v>
          </cell>
          <cell r="D11490" t="str">
            <v>ID</v>
          </cell>
          <cell r="E11490">
            <v>1523816</v>
          </cell>
        </row>
        <row r="11491">
          <cell r="A11491" t="str">
            <v>2008-7-IL</v>
          </cell>
          <cell r="B11491">
            <v>2008</v>
          </cell>
          <cell r="C11491">
            <v>7</v>
          </cell>
          <cell r="D11491" t="str">
            <v>IL</v>
          </cell>
          <cell r="E11491">
            <v>12901563</v>
          </cell>
        </row>
        <row r="11492">
          <cell r="A11492" t="str">
            <v>2008-7-IN</v>
          </cell>
          <cell r="B11492">
            <v>2008</v>
          </cell>
          <cell r="C11492">
            <v>7</v>
          </cell>
          <cell r="D11492" t="str">
            <v>IN</v>
          </cell>
          <cell r="E11492">
            <v>6376792.0000000009</v>
          </cell>
        </row>
        <row r="11493">
          <cell r="A11493" t="str">
            <v>2008-7-KS</v>
          </cell>
          <cell r="B11493">
            <v>2008</v>
          </cell>
          <cell r="C11493">
            <v>7</v>
          </cell>
          <cell r="D11493" t="str">
            <v>KS</v>
          </cell>
          <cell r="E11493">
            <v>2802134</v>
          </cell>
        </row>
        <row r="11494">
          <cell r="A11494" t="str">
            <v>2008-7-KY</v>
          </cell>
          <cell r="B11494">
            <v>2008</v>
          </cell>
          <cell r="C11494">
            <v>7</v>
          </cell>
          <cell r="D11494" t="str">
            <v>KY</v>
          </cell>
          <cell r="E11494">
            <v>4269245</v>
          </cell>
        </row>
        <row r="11495">
          <cell r="A11495" t="str">
            <v>2008-7-LA</v>
          </cell>
          <cell r="B11495">
            <v>2008</v>
          </cell>
          <cell r="C11495">
            <v>7</v>
          </cell>
          <cell r="D11495" t="str">
            <v>LA</v>
          </cell>
          <cell r="E11495">
            <v>4410796</v>
          </cell>
        </row>
        <row r="11496">
          <cell r="A11496" t="str">
            <v>2008-7-MA</v>
          </cell>
          <cell r="B11496">
            <v>2008</v>
          </cell>
          <cell r="C11496">
            <v>7</v>
          </cell>
          <cell r="D11496" t="str">
            <v>MA</v>
          </cell>
          <cell r="E11496">
            <v>6497967</v>
          </cell>
        </row>
        <row r="11497">
          <cell r="A11497" t="str">
            <v>2008-7-MD</v>
          </cell>
          <cell r="B11497">
            <v>2008</v>
          </cell>
          <cell r="C11497">
            <v>7</v>
          </cell>
          <cell r="D11497" t="str">
            <v>MD</v>
          </cell>
          <cell r="E11497">
            <v>5633597</v>
          </cell>
        </row>
        <row r="11498">
          <cell r="A11498" t="str">
            <v>2008-7-ME</v>
          </cell>
          <cell r="B11498">
            <v>2008</v>
          </cell>
          <cell r="C11498">
            <v>7</v>
          </cell>
          <cell r="D11498" t="str">
            <v>ME</v>
          </cell>
          <cell r="E11498">
            <v>1316456</v>
          </cell>
        </row>
        <row r="11499">
          <cell r="A11499" t="str">
            <v>2008-7-MI</v>
          </cell>
          <cell r="B11499">
            <v>2008</v>
          </cell>
          <cell r="C11499">
            <v>7</v>
          </cell>
          <cell r="D11499" t="str">
            <v>MI</v>
          </cell>
          <cell r="E11499">
            <v>10003422</v>
          </cell>
        </row>
        <row r="11500">
          <cell r="A11500" t="str">
            <v>2008-7-MN</v>
          </cell>
          <cell r="B11500">
            <v>2008</v>
          </cell>
          <cell r="C11500">
            <v>7</v>
          </cell>
          <cell r="D11500" t="str">
            <v>MN</v>
          </cell>
          <cell r="E11500">
            <v>5220393</v>
          </cell>
        </row>
        <row r="11501">
          <cell r="A11501" t="str">
            <v>2008-7-MO</v>
          </cell>
          <cell r="B11501">
            <v>2008</v>
          </cell>
          <cell r="C11501">
            <v>7</v>
          </cell>
          <cell r="D11501" t="str">
            <v>MO</v>
          </cell>
          <cell r="E11501">
            <v>5911605</v>
          </cell>
        </row>
        <row r="11502">
          <cell r="A11502" t="str">
            <v>2008-7-MS</v>
          </cell>
          <cell r="B11502">
            <v>2008</v>
          </cell>
          <cell r="C11502">
            <v>7</v>
          </cell>
          <cell r="D11502" t="str">
            <v>MS</v>
          </cell>
          <cell r="E11502">
            <v>2938618</v>
          </cell>
        </row>
        <row r="11503">
          <cell r="A11503" t="str">
            <v>2008-7-MT</v>
          </cell>
          <cell r="B11503">
            <v>2008</v>
          </cell>
          <cell r="C11503">
            <v>7</v>
          </cell>
          <cell r="D11503" t="str">
            <v>MT</v>
          </cell>
          <cell r="E11503">
            <v>967440</v>
          </cell>
        </row>
        <row r="11504">
          <cell r="A11504" t="str">
            <v>2008-7-NC</v>
          </cell>
          <cell r="B11504">
            <v>2008</v>
          </cell>
          <cell r="C11504">
            <v>7</v>
          </cell>
          <cell r="D11504" t="str">
            <v>NC</v>
          </cell>
          <cell r="E11504">
            <v>9222414</v>
          </cell>
        </row>
        <row r="11505">
          <cell r="A11505" t="str">
            <v>2008-7-ND</v>
          </cell>
          <cell r="B11505">
            <v>2008</v>
          </cell>
          <cell r="C11505">
            <v>7</v>
          </cell>
          <cell r="D11505" t="str">
            <v>ND</v>
          </cell>
          <cell r="E11505">
            <v>641481</v>
          </cell>
        </row>
        <row r="11506">
          <cell r="A11506" t="str">
            <v>2008-7-NE</v>
          </cell>
          <cell r="B11506">
            <v>2008</v>
          </cell>
          <cell r="C11506">
            <v>7</v>
          </cell>
          <cell r="D11506" t="str">
            <v>NE</v>
          </cell>
          <cell r="E11506">
            <v>1783432</v>
          </cell>
        </row>
        <row r="11507">
          <cell r="A11507" t="str">
            <v>2008-7-NH</v>
          </cell>
          <cell r="B11507">
            <v>2008</v>
          </cell>
          <cell r="C11507">
            <v>7</v>
          </cell>
          <cell r="D11507" t="str">
            <v>NH</v>
          </cell>
          <cell r="E11507">
            <v>1315809</v>
          </cell>
        </row>
        <row r="11508">
          <cell r="A11508" t="str">
            <v>2008-7-NJ</v>
          </cell>
          <cell r="B11508">
            <v>2008</v>
          </cell>
          <cell r="C11508">
            <v>7</v>
          </cell>
          <cell r="D11508" t="str">
            <v>NJ</v>
          </cell>
          <cell r="E11508">
            <v>8682661</v>
          </cell>
        </row>
        <row r="11509">
          <cell r="A11509" t="str">
            <v>2008-7-NM</v>
          </cell>
          <cell r="B11509">
            <v>2008</v>
          </cell>
          <cell r="C11509">
            <v>7</v>
          </cell>
          <cell r="D11509" t="str">
            <v>NM</v>
          </cell>
          <cell r="E11509">
            <v>1984356</v>
          </cell>
        </row>
        <row r="11510">
          <cell r="A11510" t="str">
            <v>2008-7-NV</v>
          </cell>
          <cell r="B11510">
            <v>2008</v>
          </cell>
          <cell r="C11510">
            <v>7</v>
          </cell>
          <cell r="D11510" t="str">
            <v>NV</v>
          </cell>
          <cell r="E11510">
            <v>2600167</v>
          </cell>
        </row>
        <row r="11511">
          <cell r="A11511" t="str">
            <v>2008-7-NY</v>
          </cell>
          <cell r="B11511">
            <v>2008</v>
          </cell>
          <cell r="C11511">
            <v>7</v>
          </cell>
          <cell r="D11511" t="str">
            <v>NY</v>
          </cell>
          <cell r="E11511">
            <v>19490297</v>
          </cell>
        </row>
        <row r="11512">
          <cell r="A11512" t="str">
            <v>2008-7-OH</v>
          </cell>
          <cell r="B11512">
            <v>2008</v>
          </cell>
          <cell r="C11512">
            <v>7</v>
          </cell>
          <cell r="D11512" t="str">
            <v>OH</v>
          </cell>
          <cell r="E11512">
            <v>11485910</v>
          </cell>
        </row>
        <row r="11513">
          <cell r="A11513" t="str">
            <v>2008-7-OK</v>
          </cell>
          <cell r="B11513">
            <v>2008</v>
          </cell>
          <cell r="C11513">
            <v>7</v>
          </cell>
          <cell r="D11513" t="str">
            <v>OK</v>
          </cell>
          <cell r="E11513">
            <v>3642361</v>
          </cell>
        </row>
        <row r="11514">
          <cell r="A11514" t="str">
            <v>2008-7-OR</v>
          </cell>
          <cell r="B11514">
            <v>2008</v>
          </cell>
          <cell r="C11514">
            <v>7</v>
          </cell>
          <cell r="D11514" t="str">
            <v>OR</v>
          </cell>
          <cell r="E11514">
            <v>3790060</v>
          </cell>
        </row>
        <row r="11515">
          <cell r="A11515" t="str">
            <v>2008-7-PA</v>
          </cell>
          <cell r="B11515">
            <v>2008</v>
          </cell>
          <cell r="C11515">
            <v>7</v>
          </cell>
          <cell r="D11515" t="str">
            <v>PA</v>
          </cell>
          <cell r="E11515">
            <v>12448279</v>
          </cell>
        </row>
        <row r="11516">
          <cell r="A11516" t="str">
            <v>2008-7-RI</v>
          </cell>
          <cell r="B11516">
            <v>2008</v>
          </cell>
          <cell r="C11516">
            <v>7</v>
          </cell>
          <cell r="D11516" t="str">
            <v>RI</v>
          </cell>
          <cell r="E11516">
            <v>1050788</v>
          </cell>
        </row>
        <row r="11517">
          <cell r="A11517" t="str">
            <v>2008-7-SC</v>
          </cell>
          <cell r="B11517">
            <v>2008</v>
          </cell>
          <cell r="C11517">
            <v>7</v>
          </cell>
          <cell r="D11517" t="str">
            <v>SC</v>
          </cell>
          <cell r="E11517">
            <v>4479800</v>
          </cell>
        </row>
        <row r="11518">
          <cell r="A11518" t="str">
            <v>2008-7-SD</v>
          </cell>
          <cell r="B11518">
            <v>2008</v>
          </cell>
          <cell r="C11518">
            <v>7</v>
          </cell>
          <cell r="D11518" t="str">
            <v>SD</v>
          </cell>
          <cell r="E11518">
            <v>804194</v>
          </cell>
        </row>
        <row r="11519">
          <cell r="A11519" t="str">
            <v>2008-7-TN</v>
          </cell>
          <cell r="B11519">
            <v>2008</v>
          </cell>
          <cell r="C11519">
            <v>7</v>
          </cell>
          <cell r="D11519" t="str">
            <v>TN</v>
          </cell>
          <cell r="E11519">
            <v>6214888</v>
          </cell>
        </row>
        <row r="11520">
          <cell r="A11520" t="str">
            <v>2008-7-TX</v>
          </cell>
          <cell r="B11520">
            <v>2008</v>
          </cell>
          <cell r="C11520">
            <v>7</v>
          </cell>
          <cell r="D11520" t="str">
            <v>TX</v>
          </cell>
          <cell r="E11520">
            <v>24326974</v>
          </cell>
        </row>
        <row r="11521">
          <cell r="A11521" t="str">
            <v>2008-7-UT</v>
          </cell>
          <cell r="B11521">
            <v>2008</v>
          </cell>
          <cell r="C11521">
            <v>7</v>
          </cell>
          <cell r="D11521" t="str">
            <v>UT</v>
          </cell>
          <cell r="E11521">
            <v>2736424</v>
          </cell>
        </row>
        <row r="11522">
          <cell r="A11522" t="str">
            <v>2008-7-VA</v>
          </cell>
          <cell r="B11522">
            <v>2008</v>
          </cell>
          <cell r="C11522">
            <v>7</v>
          </cell>
          <cell r="D11522" t="str">
            <v>VA</v>
          </cell>
          <cell r="E11522">
            <v>7769089</v>
          </cell>
        </row>
        <row r="11523">
          <cell r="A11523" t="str">
            <v>2008-7-VT</v>
          </cell>
          <cell r="B11523">
            <v>2008</v>
          </cell>
          <cell r="C11523">
            <v>7</v>
          </cell>
          <cell r="D11523" t="str">
            <v>VT</v>
          </cell>
          <cell r="E11523">
            <v>621270</v>
          </cell>
        </row>
        <row r="11524">
          <cell r="A11524" t="str">
            <v>2008-7-WA</v>
          </cell>
          <cell r="B11524">
            <v>2008</v>
          </cell>
          <cell r="C11524">
            <v>7</v>
          </cell>
          <cell r="D11524" t="str">
            <v>WA</v>
          </cell>
          <cell r="E11524">
            <v>6549224</v>
          </cell>
        </row>
        <row r="11525">
          <cell r="A11525" t="str">
            <v>2008-7-WI</v>
          </cell>
          <cell r="B11525">
            <v>2008</v>
          </cell>
          <cell r="C11525">
            <v>7</v>
          </cell>
          <cell r="D11525" t="str">
            <v>WI</v>
          </cell>
          <cell r="E11525">
            <v>5627967</v>
          </cell>
        </row>
        <row r="11526">
          <cell r="A11526" t="str">
            <v>2008-7-WV</v>
          </cell>
          <cell r="B11526">
            <v>2008</v>
          </cell>
          <cell r="C11526">
            <v>7</v>
          </cell>
          <cell r="D11526" t="str">
            <v>WV</v>
          </cell>
          <cell r="E11526">
            <v>1814468</v>
          </cell>
        </row>
        <row r="11527">
          <cell r="A11527" t="str">
            <v>2008-7-WY</v>
          </cell>
          <cell r="B11527">
            <v>2008</v>
          </cell>
          <cell r="C11527">
            <v>7</v>
          </cell>
          <cell r="D11527" t="str">
            <v>WY</v>
          </cell>
          <cell r="E11527">
            <v>532668</v>
          </cell>
        </row>
        <row r="11528">
          <cell r="A11528" t="str">
            <v>2008-8-AK</v>
          </cell>
          <cell r="B11528">
            <v>2008</v>
          </cell>
          <cell r="C11528">
            <v>8</v>
          </cell>
          <cell r="D11528" t="str">
            <v>AK</v>
          </cell>
          <cell r="E11528">
            <v>687308</v>
          </cell>
        </row>
        <row r="11529">
          <cell r="A11529" t="str">
            <v>2008-8-AL</v>
          </cell>
          <cell r="B11529">
            <v>2008</v>
          </cell>
          <cell r="C11529">
            <v>8</v>
          </cell>
          <cell r="D11529" t="str">
            <v>AL</v>
          </cell>
          <cell r="E11529">
            <v>4665800.666666667</v>
          </cell>
        </row>
        <row r="11530">
          <cell r="A11530" t="str">
            <v>2008-8-AR</v>
          </cell>
          <cell r="B11530">
            <v>2008</v>
          </cell>
          <cell r="C11530">
            <v>8</v>
          </cell>
          <cell r="D11530" t="str">
            <v>AR</v>
          </cell>
          <cell r="E11530">
            <v>2858228.3333333335</v>
          </cell>
        </row>
        <row r="11531">
          <cell r="A11531" t="str">
            <v>2008-8-AZ</v>
          </cell>
          <cell r="B11531">
            <v>2008</v>
          </cell>
          <cell r="C11531">
            <v>8</v>
          </cell>
          <cell r="D11531" t="str">
            <v>AZ</v>
          </cell>
          <cell r="E11531">
            <v>6508146.5</v>
          </cell>
        </row>
        <row r="11532">
          <cell r="A11532" t="str">
            <v>2008-8-CA</v>
          </cell>
          <cell r="B11532">
            <v>2008</v>
          </cell>
          <cell r="C11532">
            <v>8</v>
          </cell>
          <cell r="D11532" t="str">
            <v>CA</v>
          </cell>
          <cell r="E11532">
            <v>36773749.166666664</v>
          </cell>
        </row>
        <row r="11533">
          <cell r="A11533" t="str">
            <v>2008-8-CO</v>
          </cell>
          <cell r="B11533">
            <v>2008</v>
          </cell>
          <cell r="C11533">
            <v>8</v>
          </cell>
          <cell r="D11533" t="str">
            <v>CO</v>
          </cell>
          <cell r="E11533">
            <v>4946563.666666667</v>
          </cell>
        </row>
        <row r="11534">
          <cell r="A11534" t="str">
            <v>2008-8-CT</v>
          </cell>
          <cell r="B11534">
            <v>2008</v>
          </cell>
          <cell r="C11534">
            <v>8</v>
          </cell>
          <cell r="D11534" t="str">
            <v>CT</v>
          </cell>
          <cell r="E11534">
            <v>3502671.6666666665</v>
          </cell>
        </row>
        <row r="11535">
          <cell r="A11535" t="str">
            <v>2008-8-DC</v>
          </cell>
          <cell r="B11535">
            <v>2008</v>
          </cell>
          <cell r="C11535">
            <v>8</v>
          </cell>
          <cell r="D11535" t="str">
            <v>DC</v>
          </cell>
          <cell r="E11535">
            <v>592485</v>
          </cell>
        </row>
        <row r="11536">
          <cell r="A11536" t="str">
            <v>2008-8-DE</v>
          </cell>
          <cell r="B11536">
            <v>2008</v>
          </cell>
          <cell r="C11536">
            <v>8</v>
          </cell>
          <cell r="D11536" t="str">
            <v>DE</v>
          </cell>
          <cell r="E11536">
            <v>874094.5</v>
          </cell>
        </row>
        <row r="11537">
          <cell r="A11537" t="str">
            <v>2008-8-FL</v>
          </cell>
          <cell r="B11537">
            <v>2008</v>
          </cell>
          <cell r="C11537">
            <v>8</v>
          </cell>
          <cell r="D11537" t="str">
            <v>FL</v>
          </cell>
          <cell r="E11537">
            <v>18345809.083333336</v>
          </cell>
        </row>
        <row r="11538">
          <cell r="A11538" t="str">
            <v>2008-8-GA</v>
          </cell>
          <cell r="B11538">
            <v>2008</v>
          </cell>
          <cell r="C11538">
            <v>8</v>
          </cell>
          <cell r="D11538" t="str">
            <v>GA</v>
          </cell>
          <cell r="E11538">
            <v>9697699.583333334</v>
          </cell>
        </row>
        <row r="11539">
          <cell r="A11539" t="str">
            <v>2008-8-HI</v>
          </cell>
          <cell r="B11539">
            <v>2008</v>
          </cell>
          <cell r="C11539">
            <v>8</v>
          </cell>
          <cell r="D11539" t="str">
            <v>HI</v>
          </cell>
          <cell r="E11539">
            <v>1288779.6666666667</v>
          </cell>
        </row>
        <row r="11540">
          <cell r="A11540" t="str">
            <v>2008-8-IA</v>
          </cell>
          <cell r="B11540">
            <v>2008</v>
          </cell>
          <cell r="C11540">
            <v>8</v>
          </cell>
          <cell r="D11540" t="str">
            <v>IA</v>
          </cell>
          <cell r="E11540">
            <v>3002996.75</v>
          </cell>
        </row>
        <row r="11541">
          <cell r="A11541" t="str">
            <v>2008-8-ID</v>
          </cell>
          <cell r="B11541">
            <v>2008</v>
          </cell>
          <cell r="C11541">
            <v>8</v>
          </cell>
          <cell r="D11541" t="str">
            <v>ID</v>
          </cell>
          <cell r="E11541">
            <v>1525648.0833333333</v>
          </cell>
        </row>
        <row r="11542">
          <cell r="A11542" t="str">
            <v>2008-8-IL</v>
          </cell>
          <cell r="B11542">
            <v>2008</v>
          </cell>
          <cell r="C11542">
            <v>8</v>
          </cell>
          <cell r="D11542" t="str">
            <v>IL</v>
          </cell>
          <cell r="E11542">
            <v>12902300.166666666</v>
          </cell>
        </row>
        <row r="11543">
          <cell r="A11543" t="str">
            <v>2008-8-IN</v>
          </cell>
          <cell r="B11543">
            <v>2008</v>
          </cell>
          <cell r="C11543">
            <v>8</v>
          </cell>
          <cell r="D11543" t="str">
            <v>IN</v>
          </cell>
          <cell r="E11543">
            <v>6380652.083333334</v>
          </cell>
        </row>
        <row r="11544">
          <cell r="A11544" t="str">
            <v>2008-8-KS</v>
          </cell>
          <cell r="B11544">
            <v>2008</v>
          </cell>
          <cell r="C11544">
            <v>8</v>
          </cell>
          <cell r="D11544" t="str">
            <v>KS</v>
          </cell>
          <cell r="E11544">
            <v>2803518.4166666665</v>
          </cell>
        </row>
        <row r="11545">
          <cell r="A11545" t="str">
            <v>2008-8-KY</v>
          </cell>
          <cell r="B11545">
            <v>2008</v>
          </cell>
          <cell r="C11545">
            <v>8</v>
          </cell>
          <cell r="D11545" t="str">
            <v>KY</v>
          </cell>
          <cell r="E11545">
            <v>4272984</v>
          </cell>
        </row>
        <row r="11546">
          <cell r="A11546" t="str">
            <v>2008-8-LA</v>
          </cell>
          <cell r="B11546">
            <v>2008</v>
          </cell>
          <cell r="C11546">
            <v>8</v>
          </cell>
          <cell r="D11546" t="str">
            <v>LA</v>
          </cell>
          <cell r="E11546">
            <v>4417569.333333333</v>
          </cell>
        </row>
        <row r="11547">
          <cell r="A11547" t="str">
            <v>2008-8-MA</v>
          </cell>
          <cell r="B11547">
            <v>2008</v>
          </cell>
          <cell r="C11547">
            <v>8</v>
          </cell>
          <cell r="D11547" t="str">
            <v>MA</v>
          </cell>
          <cell r="E11547">
            <v>6505935.333333333</v>
          </cell>
        </row>
        <row r="11548">
          <cell r="A11548" t="str">
            <v>2008-8-MD</v>
          </cell>
          <cell r="B11548">
            <v>2008</v>
          </cell>
          <cell r="C11548">
            <v>8</v>
          </cell>
          <cell r="D11548" t="str">
            <v>MD</v>
          </cell>
          <cell r="E11548">
            <v>5639087.083333333</v>
          </cell>
        </row>
        <row r="11549">
          <cell r="A11549" t="str">
            <v>2008-8-ME</v>
          </cell>
          <cell r="B11549">
            <v>2008</v>
          </cell>
          <cell r="C11549">
            <v>8</v>
          </cell>
          <cell r="D11549" t="str">
            <v>ME</v>
          </cell>
          <cell r="E11549">
            <v>1316609.75</v>
          </cell>
        </row>
        <row r="11550">
          <cell r="A11550" t="str">
            <v>2008-8-MI</v>
          </cell>
          <cell r="B11550">
            <v>2008</v>
          </cell>
          <cell r="C11550">
            <v>8</v>
          </cell>
          <cell r="D11550" t="str">
            <v>MI</v>
          </cell>
          <cell r="E11550">
            <v>10000614.083333334</v>
          </cell>
        </row>
        <row r="11551">
          <cell r="A11551" t="str">
            <v>2008-8-MN</v>
          </cell>
          <cell r="B11551">
            <v>2008</v>
          </cell>
          <cell r="C11551">
            <v>8</v>
          </cell>
          <cell r="D11551" t="str">
            <v>MN</v>
          </cell>
          <cell r="E11551">
            <v>5224211.416666667</v>
          </cell>
        </row>
        <row r="11552">
          <cell r="A11552" t="str">
            <v>2008-8-MO</v>
          </cell>
          <cell r="B11552">
            <v>2008</v>
          </cell>
          <cell r="C11552">
            <v>8</v>
          </cell>
          <cell r="D11552" t="str">
            <v>MO</v>
          </cell>
          <cell r="E11552">
            <v>5917936.25</v>
          </cell>
        </row>
        <row r="11553">
          <cell r="A11553" t="str">
            <v>2008-8-MS</v>
          </cell>
          <cell r="B11553">
            <v>2008</v>
          </cell>
          <cell r="C11553">
            <v>8</v>
          </cell>
          <cell r="D11553" t="str">
            <v>MS</v>
          </cell>
          <cell r="E11553">
            <v>2939732.8333333326</v>
          </cell>
        </row>
        <row r="11554">
          <cell r="A11554" t="str">
            <v>2008-8-MT</v>
          </cell>
          <cell r="B11554">
            <v>2008</v>
          </cell>
          <cell r="C11554">
            <v>8</v>
          </cell>
          <cell r="D11554" t="str">
            <v>MT</v>
          </cell>
          <cell r="E11554">
            <v>968069.08333333337</v>
          </cell>
        </row>
        <row r="11555">
          <cell r="A11555" t="str">
            <v>2008-8-NC</v>
          </cell>
          <cell r="B11555">
            <v>2008</v>
          </cell>
          <cell r="C11555">
            <v>8</v>
          </cell>
          <cell r="D11555" t="str">
            <v>NC</v>
          </cell>
          <cell r="E11555">
            <v>9235619.833333334</v>
          </cell>
        </row>
        <row r="11556">
          <cell r="A11556" t="str">
            <v>2008-8-ND</v>
          </cell>
          <cell r="B11556">
            <v>2008</v>
          </cell>
          <cell r="C11556">
            <v>8</v>
          </cell>
          <cell r="D11556" t="str">
            <v>ND</v>
          </cell>
          <cell r="E11556">
            <v>641927.91666666674</v>
          </cell>
        </row>
        <row r="11557">
          <cell r="A11557" t="str">
            <v>2008-8-NE</v>
          </cell>
          <cell r="B11557">
            <v>2008</v>
          </cell>
          <cell r="C11557">
            <v>8</v>
          </cell>
          <cell r="D11557" t="str">
            <v>NE</v>
          </cell>
          <cell r="E11557">
            <v>1784530.9166666665</v>
          </cell>
        </row>
        <row r="11558">
          <cell r="A11558" t="str">
            <v>2008-8-NH</v>
          </cell>
          <cell r="B11558">
            <v>2008</v>
          </cell>
          <cell r="C11558">
            <v>8</v>
          </cell>
          <cell r="D11558" t="str">
            <v>NH</v>
          </cell>
          <cell r="E11558">
            <v>1316539.5</v>
          </cell>
        </row>
        <row r="11559">
          <cell r="A11559" t="str">
            <v>2008-8-NJ</v>
          </cell>
          <cell r="B11559">
            <v>2008</v>
          </cell>
          <cell r="C11559">
            <v>8</v>
          </cell>
          <cell r="D11559" t="str">
            <v>NJ</v>
          </cell>
          <cell r="E11559">
            <v>8684750.8333333321</v>
          </cell>
        </row>
        <row r="11560">
          <cell r="A11560" t="str">
            <v>2008-8-NM</v>
          </cell>
          <cell r="B11560">
            <v>2008</v>
          </cell>
          <cell r="C11560">
            <v>8</v>
          </cell>
          <cell r="D11560" t="str">
            <v>NM</v>
          </cell>
          <cell r="E11560">
            <v>1986465.5833333333</v>
          </cell>
        </row>
        <row r="11561">
          <cell r="A11561" t="str">
            <v>2008-8-NV</v>
          </cell>
          <cell r="B11561">
            <v>2008</v>
          </cell>
          <cell r="C11561">
            <v>8</v>
          </cell>
          <cell r="D11561" t="str">
            <v>NV</v>
          </cell>
          <cell r="E11561">
            <v>2603743.5</v>
          </cell>
        </row>
        <row r="11562">
          <cell r="A11562" t="str">
            <v>2008-8-NY</v>
          </cell>
          <cell r="B11562">
            <v>2008</v>
          </cell>
          <cell r="C11562">
            <v>8</v>
          </cell>
          <cell r="D11562" t="str">
            <v>NY</v>
          </cell>
          <cell r="E11562">
            <v>19494560</v>
          </cell>
        </row>
        <row r="11563">
          <cell r="A11563" t="str">
            <v>2008-8-OH</v>
          </cell>
          <cell r="B11563">
            <v>2008</v>
          </cell>
          <cell r="C11563">
            <v>8</v>
          </cell>
          <cell r="D11563" t="str">
            <v>OH</v>
          </cell>
          <cell r="E11563">
            <v>11490637.916666666</v>
          </cell>
        </row>
        <row r="11564">
          <cell r="A11564" t="str">
            <v>2008-8-OK</v>
          </cell>
          <cell r="B11564">
            <v>2008</v>
          </cell>
          <cell r="C11564">
            <v>8</v>
          </cell>
          <cell r="D11564" t="str">
            <v>OK</v>
          </cell>
          <cell r="E11564">
            <v>3646085.0833333326</v>
          </cell>
        </row>
        <row r="11565">
          <cell r="A11565" t="str">
            <v>2008-8-OR</v>
          </cell>
          <cell r="B11565">
            <v>2008</v>
          </cell>
          <cell r="C11565">
            <v>8</v>
          </cell>
          <cell r="D11565" t="str">
            <v>OR</v>
          </cell>
          <cell r="E11565">
            <v>3793026.416666666</v>
          </cell>
        </row>
        <row r="11566">
          <cell r="A11566" t="str">
            <v>2008-8-PA</v>
          </cell>
          <cell r="B11566">
            <v>2008</v>
          </cell>
          <cell r="C11566">
            <v>8</v>
          </cell>
          <cell r="D11566" t="str">
            <v>PA</v>
          </cell>
          <cell r="E11566">
            <v>12461319.666666668</v>
          </cell>
        </row>
        <row r="11567">
          <cell r="A11567" t="str">
            <v>2008-8-RI</v>
          </cell>
          <cell r="B11567">
            <v>2008</v>
          </cell>
          <cell r="C11567">
            <v>8</v>
          </cell>
          <cell r="D11567" t="str">
            <v>RI</v>
          </cell>
          <cell r="E11567">
            <v>1050989.75</v>
          </cell>
        </row>
        <row r="11568">
          <cell r="A11568" t="str">
            <v>2008-8-SC</v>
          </cell>
          <cell r="B11568">
            <v>2008</v>
          </cell>
          <cell r="C11568">
            <v>8</v>
          </cell>
          <cell r="D11568" t="str">
            <v>SC</v>
          </cell>
          <cell r="E11568">
            <v>4486586.833333334</v>
          </cell>
        </row>
        <row r="11569">
          <cell r="A11569" t="str">
            <v>2008-8-SD</v>
          </cell>
          <cell r="B11569">
            <v>2008</v>
          </cell>
          <cell r="C11569">
            <v>8</v>
          </cell>
          <cell r="D11569" t="str">
            <v>SD</v>
          </cell>
          <cell r="E11569">
            <v>804876.41666666674</v>
          </cell>
        </row>
        <row r="11570">
          <cell r="A11570" t="str">
            <v>2008-8-TN</v>
          </cell>
          <cell r="B11570">
            <v>2008</v>
          </cell>
          <cell r="C11570">
            <v>8</v>
          </cell>
          <cell r="D11570" t="str">
            <v>TN</v>
          </cell>
          <cell r="E11570">
            <v>6221668.5000000009</v>
          </cell>
        </row>
        <row r="11571">
          <cell r="A11571" t="str">
            <v>2008-8-TX</v>
          </cell>
          <cell r="B11571">
            <v>2008</v>
          </cell>
          <cell r="C11571">
            <v>8</v>
          </cell>
          <cell r="D11571" t="str">
            <v>TX</v>
          </cell>
          <cell r="E11571">
            <v>24364918</v>
          </cell>
        </row>
        <row r="11572">
          <cell r="A11572" t="str">
            <v>2008-8-UT</v>
          </cell>
          <cell r="B11572">
            <v>2008</v>
          </cell>
          <cell r="C11572">
            <v>8</v>
          </cell>
          <cell r="D11572" t="str">
            <v>UT</v>
          </cell>
          <cell r="E11572">
            <v>2740436.3333333335</v>
          </cell>
        </row>
        <row r="11573">
          <cell r="A11573" t="str">
            <v>2008-8-VA</v>
          </cell>
          <cell r="B11573">
            <v>2008</v>
          </cell>
          <cell r="C11573">
            <v>8</v>
          </cell>
          <cell r="D11573" t="str">
            <v>VA</v>
          </cell>
          <cell r="E11573">
            <v>7778547.416666666</v>
          </cell>
        </row>
        <row r="11574">
          <cell r="A11574" t="str">
            <v>2008-8-VT</v>
          </cell>
          <cell r="B11574">
            <v>2008</v>
          </cell>
          <cell r="C11574">
            <v>8</v>
          </cell>
          <cell r="D11574" t="str">
            <v>VT</v>
          </cell>
          <cell r="E11574">
            <v>621310.83333333326</v>
          </cell>
        </row>
        <row r="11575">
          <cell r="A11575" t="str">
            <v>2008-8-WA</v>
          </cell>
          <cell r="B11575">
            <v>2008</v>
          </cell>
          <cell r="C11575">
            <v>8</v>
          </cell>
          <cell r="D11575" t="str">
            <v>WA</v>
          </cell>
          <cell r="E11575">
            <v>6558804.916666667</v>
          </cell>
        </row>
        <row r="11576">
          <cell r="A11576" t="str">
            <v>2008-8-WI</v>
          </cell>
          <cell r="B11576">
            <v>2008</v>
          </cell>
          <cell r="C11576">
            <v>8</v>
          </cell>
          <cell r="D11576" t="str">
            <v>WI</v>
          </cell>
          <cell r="E11576">
            <v>5630200.916666666</v>
          </cell>
        </row>
        <row r="11577">
          <cell r="A11577" t="str">
            <v>2008-8-WV</v>
          </cell>
          <cell r="B11577">
            <v>2008</v>
          </cell>
          <cell r="C11577">
            <v>8</v>
          </cell>
          <cell r="D11577" t="str">
            <v>WV</v>
          </cell>
          <cell r="E11577">
            <v>1814910.4166666667</v>
          </cell>
        </row>
        <row r="11578">
          <cell r="A11578" t="str">
            <v>2008-8-WY</v>
          </cell>
          <cell r="B11578">
            <v>2008</v>
          </cell>
          <cell r="C11578">
            <v>8</v>
          </cell>
          <cell r="D11578" t="str">
            <v>WY</v>
          </cell>
          <cell r="E11578">
            <v>533634.83333333337</v>
          </cell>
        </row>
        <row r="11579">
          <cell r="A11579" t="str">
            <v>2008-9-AK</v>
          </cell>
          <cell r="B11579">
            <v>2008</v>
          </cell>
          <cell r="C11579">
            <v>9</v>
          </cell>
          <cell r="D11579" t="str">
            <v>AK</v>
          </cell>
          <cell r="E11579">
            <v>688324.50114455493</v>
          </cell>
        </row>
        <row r="11580">
          <cell r="A11580" t="str">
            <v>2008-9-AL</v>
          </cell>
          <cell r="B11580">
            <v>2008</v>
          </cell>
          <cell r="C11580">
            <v>9</v>
          </cell>
          <cell r="D11580" t="str">
            <v>AL</v>
          </cell>
          <cell r="E11580">
            <v>4669704.5970671</v>
          </cell>
        </row>
        <row r="11581">
          <cell r="A11581" t="str">
            <v>2008-9-AR</v>
          </cell>
          <cell r="B11581">
            <v>2008</v>
          </cell>
          <cell r="C11581">
            <v>9</v>
          </cell>
          <cell r="D11581" t="str">
            <v>AR</v>
          </cell>
          <cell r="E11581">
            <v>2861069.4880452217</v>
          </cell>
        </row>
        <row r="11582">
          <cell r="A11582" t="str">
            <v>2008-9-AZ</v>
          </cell>
          <cell r="B11582">
            <v>2008</v>
          </cell>
          <cell r="C11582">
            <v>9</v>
          </cell>
          <cell r="D11582" t="str">
            <v>AZ</v>
          </cell>
          <cell r="E11582">
            <v>6516122.7635945855</v>
          </cell>
        </row>
        <row r="11583">
          <cell r="A11583" t="str">
            <v>2008-9-CA</v>
          </cell>
          <cell r="B11583">
            <v>2008</v>
          </cell>
          <cell r="C11583">
            <v>9</v>
          </cell>
          <cell r="D11583" t="str">
            <v>CA</v>
          </cell>
          <cell r="E11583">
            <v>36790840.272970274</v>
          </cell>
        </row>
        <row r="11584">
          <cell r="A11584" t="str">
            <v>2008-9-CO</v>
          </cell>
          <cell r="B11584">
            <v>2008</v>
          </cell>
          <cell r="C11584">
            <v>9</v>
          </cell>
          <cell r="D11584" t="str">
            <v>CO</v>
          </cell>
          <cell r="E11584">
            <v>4953681.5609627413</v>
          </cell>
        </row>
        <row r="11585">
          <cell r="A11585" t="str">
            <v>2008-9-CT</v>
          </cell>
          <cell r="B11585">
            <v>2008</v>
          </cell>
          <cell r="C11585">
            <v>9</v>
          </cell>
          <cell r="D11585" t="str">
            <v>CT</v>
          </cell>
          <cell r="E11585">
            <v>3504091.9089712603</v>
          </cell>
        </row>
        <row r="11586">
          <cell r="A11586" t="str">
            <v>2008-9-DC</v>
          </cell>
          <cell r="B11586">
            <v>2008</v>
          </cell>
          <cell r="C11586">
            <v>9</v>
          </cell>
          <cell r="D11586" t="str">
            <v>DC</v>
          </cell>
          <cell r="E11586">
            <v>593137.71828370506</v>
          </cell>
        </row>
        <row r="11587">
          <cell r="A11587" t="str">
            <v>2008-9-DE</v>
          </cell>
          <cell r="B11587">
            <v>2008</v>
          </cell>
          <cell r="C11587">
            <v>9</v>
          </cell>
          <cell r="D11587" t="str">
            <v>DE</v>
          </cell>
          <cell r="E11587">
            <v>875098.15108860226</v>
          </cell>
        </row>
        <row r="11588">
          <cell r="A11588" t="str">
            <v>2008-9-FL</v>
          </cell>
          <cell r="B11588">
            <v>2008</v>
          </cell>
          <cell r="C11588">
            <v>9</v>
          </cell>
          <cell r="D11588" t="str">
            <v>FL</v>
          </cell>
          <cell r="E11588">
            <v>18363294.816776417</v>
          </cell>
        </row>
        <row r="11589">
          <cell r="A11589" t="str">
            <v>2008-9-GA</v>
          </cell>
          <cell r="B11589">
            <v>2008</v>
          </cell>
          <cell r="C11589">
            <v>9</v>
          </cell>
          <cell r="D11589" t="str">
            <v>GA</v>
          </cell>
          <cell r="E11589">
            <v>9709669.9240227211</v>
          </cell>
        </row>
        <row r="11590">
          <cell r="A11590" t="str">
            <v>2008-9-HI</v>
          </cell>
          <cell r="B11590">
            <v>2008</v>
          </cell>
          <cell r="C11590">
            <v>9</v>
          </cell>
          <cell r="D11590" t="str">
            <v>HI</v>
          </cell>
          <cell r="E11590">
            <v>1289361.5959762745</v>
          </cell>
        </row>
        <row r="11591">
          <cell r="A11591" t="str">
            <v>2008-9-IA</v>
          </cell>
          <cell r="B11591">
            <v>2008</v>
          </cell>
          <cell r="C11591">
            <v>9</v>
          </cell>
          <cell r="D11591" t="str">
            <v>IA</v>
          </cell>
          <cell r="E11591">
            <v>3003438.5649923347</v>
          </cell>
        </row>
        <row r="11592">
          <cell r="A11592" t="str">
            <v>2008-9-ID</v>
          </cell>
          <cell r="B11592">
            <v>2008</v>
          </cell>
          <cell r="C11592">
            <v>9</v>
          </cell>
          <cell r="D11592" t="str">
            <v>ID</v>
          </cell>
          <cell r="E11592">
            <v>1527482.3693796846</v>
          </cell>
        </row>
        <row r="11593">
          <cell r="A11593" t="str">
            <v>2008-9-IL</v>
          </cell>
          <cell r="B11593">
            <v>2008</v>
          </cell>
          <cell r="C11593">
            <v>9</v>
          </cell>
          <cell r="D11593" t="str">
            <v>IL</v>
          </cell>
          <cell r="E11593">
            <v>12903037.375453399</v>
          </cell>
        </row>
        <row r="11594">
          <cell r="A11594" t="str">
            <v>2008-9-IN</v>
          </cell>
          <cell r="B11594">
            <v>2008</v>
          </cell>
          <cell r="C11594">
            <v>9</v>
          </cell>
          <cell r="D11594" t="str">
            <v>IN</v>
          </cell>
          <cell r="E11594">
            <v>6384514.503302916</v>
          </cell>
        </row>
        <row r="11595">
          <cell r="A11595" t="str">
            <v>2008-9-KS</v>
          </cell>
          <cell r="B11595">
            <v>2008</v>
          </cell>
          <cell r="C11595">
            <v>9</v>
          </cell>
          <cell r="D11595" t="str">
            <v>KS</v>
          </cell>
          <cell r="E11595">
            <v>2804903.5173154362</v>
          </cell>
        </row>
        <row r="11596">
          <cell r="A11596" t="str">
            <v>2008-9-KY</v>
          </cell>
          <cell r="B11596">
            <v>2008</v>
          </cell>
          <cell r="C11596">
            <v>9</v>
          </cell>
          <cell r="D11596" t="str">
            <v>KY</v>
          </cell>
          <cell r="E11596">
            <v>4276726.2746120216</v>
          </cell>
        </row>
        <row r="11597">
          <cell r="A11597" t="str">
            <v>2008-9-LA</v>
          </cell>
          <cell r="B11597">
            <v>2008</v>
          </cell>
          <cell r="C11597">
            <v>9</v>
          </cell>
          <cell r="D11597" t="str">
            <v>LA</v>
          </cell>
          <cell r="E11597">
            <v>4424353.0679739229</v>
          </cell>
        </row>
        <row r="11598">
          <cell r="A11598" t="str">
            <v>2008-9-MA</v>
          </cell>
          <cell r="B11598">
            <v>2008</v>
          </cell>
          <cell r="C11598">
            <v>9</v>
          </cell>
          <cell r="D11598" t="str">
            <v>MA</v>
          </cell>
          <cell r="E11598">
            <v>6513913.4380822666</v>
          </cell>
        </row>
        <row r="11599">
          <cell r="A11599" t="str">
            <v>2008-9-MD</v>
          </cell>
          <cell r="B11599">
            <v>2008</v>
          </cell>
          <cell r="C11599">
            <v>9</v>
          </cell>
          <cell r="D11599" t="str">
            <v>MD</v>
          </cell>
          <cell r="E11599">
            <v>5644582.5168922869</v>
          </cell>
        </row>
        <row r="11600">
          <cell r="A11600" t="str">
            <v>2008-9-ME</v>
          </cell>
          <cell r="B11600">
            <v>2008</v>
          </cell>
          <cell r="C11600">
            <v>9</v>
          </cell>
          <cell r="D11600" t="str">
            <v>ME</v>
          </cell>
          <cell r="E11600">
            <v>1316763.5179565914</v>
          </cell>
        </row>
        <row r="11601">
          <cell r="A11601" t="str">
            <v>2008-9-MI</v>
          </cell>
          <cell r="B11601">
            <v>2008</v>
          </cell>
          <cell r="C11601">
            <v>9</v>
          </cell>
          <cell r="D11601" t="str">
            <v>MI</v>
          </cell>
          <cell r="E11601">
            <v>9997806.9548365567</v>
          </cell>
        </row>
        <row r="11602">
          <cell r="A11602" t="str">
            <v>2008-9-MN</v>
          </cell>
          <cell r="B11602">
            <v>2008</v>
          </cell>
          <cell r="C11602">
            <v>9</v>
          </cell>
          <cell r="D11602" t="str">
            <v>MN</v>
          </cell>
          <cell r="E11602">
            <v>5228032.6262850985</v>
          </cell>
        </row>
        <row r="11603">
          <cell r="A11603" t="str">
            <v>2008-9-MO</v>
          </cell>
          <cell r="B11603">
            <v>2008</v>
          </cell>
          <cell r="C11603">
            <v>9</v>
          </cell>
          <cell r="D11603" t="str">
            <v>MO</v>
          </cell>
          <cell r="E11603">
            <v>5924274.2806841899</v>
          </cell>
        </row>
        <row r="11604">
          <cell r="A11604" t="str">
            <v>2008-9-MS</v>
          </cell>
          <cell r="B11604">
            <v>2008</v>
          </cell>
          <cell r="C11604">
            <v>9</v>
          </cell>
          <cell r="D11604" t="str">
            <v>MS</v>
          </cell>
          <cell r="E11604">
            <v>2940848.0896047135</v>
          </cell>
        </row>
        <row r="11605">
          <cell r="A11605" t="str">
            <v>2008-9-MT</v>
          </cell>
          <cell r="B11605">
            <v>2008</v>
          </cell>
          <cell r="C11605">
            <v>9</v>
          </cell>
          <cell r="D11605" t="str">
            <v>MT</v>
          </cell>
          <cell r="E11605">
            <v>968698.57573166327</v>
          </cell>
        </row>
        <row r="11606">
          <cell r="A11606" t="str">
            <v>2008-9-NC</v>
          </cell>
          <cell r="B11606">
            <v>2008</v>
          </cell>
          <cell r="C11606">
            <v>9</v>
          </cell>
          <cell r="D11606" t="str">
            <v>NC</v>
          </cell>
          <cell r="E11606">
            <v>9248844.5764698945</v>
          </cell>
        </row>
        <row r="11607">
          <cell r="A11607" t="str">
            <v>2008-9-ND</v>
          </cell>
          <cell r="B11607">
            <v>2008</v>
          </cell>
          <cell r="C11607">
            <v>9</v>
          </cell>
          <cell r="D11607" t="str">
            <v>ND</v>
          </cell>
          <cell r="E11607">
            <v>642375.14469798317</v>
          </cell>
        </row>
        <row r="11608">
          <cell r="A11608" t="str">
            <v>2008-9-NE</v>
          </cell>
          <cell r="B11608">
            <v>2008</v>
          </cell>
          <cell r="C11608">
            <v>9</v>
          </cell>
          <cell r="D11608" t="str">
            <v>NE</v>
          </cell>
          <cell r="E11608">
            <v>1785630.5104647516</v>
          </cell>
        </row>
        <row r="11609">
          <cell r="A11609" t="str">
            <v>2008-9-NH</v>
          </cell>
          <cell r="B11609">
            <v>2008</v>
          </cell>
          <cell r="C11609">
            <v>9</v>
          </cell>
          <cell r="D11609" t="str">
            <v>NH</v>
          </cell>
          <cell r="E11609">
            <v>1317270.4055529716</v>
          </cell>
        </row>
        <row r="11610">
          <cell r="A11610" t="str">
            <v>2008-9-NJ</v>
          </cell>
          <cell r="B11610">
            <v>2008</v>
          </cell>
          <cell r="C11610">
            <v>9</v>
          </cell>
          <cell r="D11610" t="str">
            <v>NJ</v>
          </cell>
          <cell r="E11610">
            <v>8686841.1696695294</v>
          </cell>
        </row>
        <row r="11611">
          <cell r="A11611" t="str">
            <v>2008-9-NM</v>
          </cell>
          <cell r="B11611">
            <v>2008</v>
          </cell>
          <cell r="C11611">
            <v>9</v>
          </cell>
          <cell r="D11611" t="str">
            <v>NM</v>
          </cell>
          <cell r="E11611">
            <v>1988577.4093800909</v>
          </cell>
        </row>
        <row r="11612">
          <cell r="A11612" t="str">
            <v>2008-9-NV</v>
          </cell>
          <cell r="B11612">
            <v>2008</v>
          </cell>
          <cell r="C11612">
            <v>9</v>
          </cell>
          <cell r="D11612" t="str">
            <v>NV</v>
          </cell>
          <cell r="E11612">
            <v>2607324.9194348864</v>
          </cell>
        </row>
        <row r="11613">
          <cell r="A11613" t="str">
            <v>2008-9-NY</v>
          </cell>
          <cell r="B11613">
            <v>2008</v>
          </cell>
          <cell r="C11613">
            <v>9</v>
          </cell>
          <cell r="D11613" t="str">
            <v>NY</v>
          </cell>
          <cell r="E11613">
            <v>19498823.932421349</v>
          </cell>
        </row>
        <row r="11614">
          <cell r="A11614" t="str">
            <v>2008-9-OH</v>
          </cell>
          <cell r="B11614">
            <v>2008</v>
          </cell>
          <cell r="C11614">
            <v>9</v>
          </cell>
          <cell r="D11614" t="str">
            <v>OH</v>
          </cell>
          <cell r="E11614">
            <v>11495367.779473951</v>
          </cell>
        </row>
        <row r="11615">
          <cell r="A11615" t="str">
            <v>2008-9-OK</v>
          </cell>
          <cell r="B11615">
            <v>2008</v>
          </cell>
          <cell r="C11615">
            <v>9</v>
          </cell>
          <cell r="D11615" t="str">
            <v>OK</v>
          </cell>
          <cell r="E11615">
            <v>3649812.9743059068</v>
          </cell>
        </row>
        <row r="11616">
          <cell r="A11616" t="str">
            <v>2008-9-OR</v>
          </cell>
          <cell r="B11616">
            <v>2008</v>
          </cell>
          <cell r="C11616">
            <v>9</v>
          </cell>
          <cell r="D11616" t="str">
            <v>OR</v>
          </cell>
          <cell r="E11616">
            <v>3795995.1550981174</v>
          </cell>
        </row>
        <row r="11617">
          <cell r="A11617" t="str">
            <v>2008-9-PA</v>
          </cell>
          <cell r="B11617">
            <v>2008</v>
          </cell>
          <cell r="C11617">
            <v>9</v>
          </cell>
          <cell r="D11617" t="str">
            <v>PA</v>
          </cell>
          <cell r="E11617">
            <v>12474373.994578164</v>
          </cell>
        </row>
        <row r="11618">
          <cell r="A11618" t="str">
            <v>2008-9-RI</v>
          </cell>
          <cell r="B11618">
            <v>2008</v>
          </cell>
          <cell r="C11618">
            <v>9</v>
          </cell>
          <cell r="D11618" t="str">
            <v>RI</v>
          </cell>
          <cell r="E11618">
            <v>1051191.5387357511</v>
          </cell>
        </row>
        <row r="11619">
          <cell r="A11619" t="str">
            <v>2008-9-SC</v>
          </cell>
          <cell r="B11619">
            <v>2008</v>
          </cell>
          <cell r="C11619">
            <v>9</v>
          </cell>
          <cell r="D11619" t="str">
            <v>SC</v>
          </cell>
          <cell r="E11619">
            <v>4493383.9486227138</v>
          </cell>
        </row>
        <row r="11620">
          <cell r="A11620" t="str">
            <v>2008-9-SD</v>
          </cell>
          <cell r="B11620">
            <v>2008</v>
          </cell>
          <cell r="C11620">
            <v>9</v>
          </cell>
          <cell r="D11620" t="str">
            <v>SD</v>
          </cell>
          <cell r="E11620">
            <v>805559.41241314134</v>
          </cell>
        </row>
        <row r="11621">
          <cell r="A11621" t="str">
            <v>2008-9-TN</v>
          </cell>
          <cell r="B11621">
            <v>2008</v>
          </cell>
          <cell r="C11621">
            <v>9</v>
          </cell>
          <cell r="D11621" t="str">
            <v>TN</v>
          </cell>
          <cell r="E11621">
            <v>6228456.3975878982</v>
          </cell>
        </row>
        <row r="11622">
          <cell r="A11622" t="str">
            <v>2008-9-TX</v>
          </cell>
          <cell r="B11622">
            <v>2008</v>
          </cell>
          <cell r="C11622">
            <v>9</v>
          </cell>
          <cell r="D11622" t="str">
            <v>TX</v>
          </cell>
          <cell r="E11622">
            <v>24402921.183157593</v>
          </cell>
        </row>
        <row r="11623">
          <cell r="A11623" t="str">
            <v>2008-9-UT</v>
          </cell>
          <cell r="B11623">
            <v>2008</v>
          </cell>
          <cell r="C11623">
            <v>9</v>
          </cell>
          <cell r="D11623" t="str">
            <v>UT</v>
          </cell>
          <cell r="E11623">
            <v>2744454.5498261396</v>
          </cell>
        </row>
        <row r="11624">
          <cell r="A11624" t="str">
            <v>2008-9-VA</v>
          </cell>
          <cell r="B11624">
            <v>2008</v>
          </cell>
          <cell r="C11624">
            <v>9</v>
          </cell>
          <cell r="D11624" t="str">
            <v>VA</v>
          </cell>
          <cell r="E11624">
            <v>7788017.3484087605</v>
          </cell>
        </row>
        <row r="11625">
          <cell r="A11625" t="str">
            <v>2008-9-VT</v>
          </cell>
          <cell r="B11625">
            <v>2008</v>
          </cell>
          <cell r="C11625">
            <v>9</v>
          </cell>
          <cell r="D11625" t="str">
            <v>VT</v>
          </cell>
          <cell r="E11625">
            <v>621351.66935046122</v>
          </cell>
        </row>
        <row r="11626">
          <cell r="A11626" t="str">
            <v>2008-9-WA</v>
          </cell>
          <cell r="B11626">
            <v>2008</v>
          </cell>
          <cell r="C11626">
            <v>9</v>
          </cell>
          <cell r="D11626" t="str">
            <v>WA</v>
          </cell>
          <cell r="E11626">
            <v>6568399.8493395317</v>
          </cell>
        </row>
        <row r="11627">
          <cell r="A11627" t="str">
            <v>2008-9-WI</v>
          </cell>
          <cell r="B11627">
            <v>2008</v>
          </cell>
          <cell r="C11627">
            <v>9</v>
          </cell>
          <cell r="D11627" t="str">
            <v>WI</v>
          </cell>
          <cell r="E11627">
            <v>5632435.7200449407</v>
          </cell>
        </row>
        <row r="11628">
          <cell r="A11628" t="str">
            <v>2008-9-WV</v>
          </cell>
          <cell r="B11628">
            <v>2008</v>
          </cell>
          <cell r="C11628">
            <v>9</v>
          </cell>
          <cell r="D11628" t="str">
            <v>WV</v>
          </cell>
          <cell r="E11628">
            <v>1815352.9412065542</v>
          </cell>
        </row>
        <row r="11629">
          <cell r="A11629" t="str">
            <v>2008-9-WY</v>
          </cell>
          <cell r="B11629">
            <v>2008</v>
          </cell>
          <cell r="C11629">
            <v>9</v>
          </cell>
          <cell r="D11629" t="str">
            <v>WY</v>
          </cell>
          <cell r="E11629">
            <v>534603.42154342763</v>
          </cell>
        </row>
        <row r="11630">
          <cell r="A11630" t="str">
            <v>2009-10-AK</v>
          </cell>
          <cell r="B11630">
            <v>2009</v>
          </cell>
          <cell r="C11630">
            <v>10</v>
          </cell>
          <cell r="D11630" t="str">
            <v>AK</v>
          </cell>
          <cell r="E11630">
            <v>701416.62552367162</v>
          </cell>
        </row>
        <row r="11631">
          <cell r="A11631" t="str">
            <v>2009-10-AL</v>
          </cell>
          <cell r="B11631">
            <v>2009</v>
          </cell>
          <cell r="C11631">
            <v>10</v>
          </cell>
          <cell r="D11631" t="str">
            <v>AL</v>
          </cell>
          <cell r="E11631">
            <v>4726487.3304827092</v>
          </cell>
        </row>
        <row r="11632">
          <cell r="A11632" t="str">
            <v>2009-10-AR</v>
          </cell>
          <cell r="B11632">
            <v>2009</v>
          </cell>
          <cell r="C11632">
            <v>10</v>
          </cell>
          <cell r="D11632" t="str">
            <v>AR</v>
          </cell>
          <cell r="E11632">
            <v>2896072.0523836776</v>
          </cell>
        </row>
        <row r="11633">
          <cell r="A11633" t="str">
            <v>2009-10-AZ</v>
          </cell>
          <cell r="B11633">
            <v>2009</v>
          </cell>
          <cell r="C11633">
            <v>10</v>
          </cell>
          <cell r="D11633" t="str">
            <v>AZ</v>
          </cell>
          <cell r="E11633">
            <v>6544968.7773684971</v>
          </cell>
        </row>
        <row r="11634">
          <cell r="A11634" t="str">
            <v>2009-10-CA</v>
          </cell>
          <cell r="B11634">
            <v>2009</v>
          </cell>
          <cell r="C11634">
            <v>10</v>
          </cell>
          <cell r="D11634" t="str">
            <v>CA</v>
          </cell>
          <cell r="E11634">
            <v>37282002.155371442</v>
          </cell>
        </row>
        <row r="11635">
          <cell r="A11635" t="str">
            <v>2009-10-CO</v>
          </cell>
          <cell r="B11635">
            <v>2009</v>
          </cell>
          <cell r="C11635">
            <v>10</v>
          </cell>
          <cell r="D11635" t="str">
            <v>CO</v>
          </cell>
          <cell r="E11635">
            <v>5025860.082032267</v>
          </cell>
        </row>
        <row r="11636">
          <cell r="A11636" t="str">
            <v>2009-10-CT</v>
          </cell>
          <cell r="B11636">
            <v>2009</v>
          </cell>
          <cell r="C11636">
            <v>10</v>
          </cell>
          <cell r="D11636" t="str">
            <v>CT</v>
          </cell>
          <cell r="E11636">
            <v>3532258.701308771</v>
          </cell>
        </row>
        <row r="11637">
          <cell r="A11637" t="str">
            <v>2009-10-DC</v>
          </cell>
          <cell r="B11637">
            <v>2009</v>
          </cell>
          <cell r="C11637">
            <v>10</v>
          </cell>
          <cell r="D11637" t="str">
            <v>DC</v>
          </cell>
          <cell r="E11637">
            <v>600173.64830577082</v>
          </cell>
        </row>
        <row r="11638">
          <cell r="A11638" t="str">
            <v>2009-10-DE</v>
          </cell>
          <cell r="B11638">
            <v>2009</v>
          </cell>
          <cell r="C11638">
            <v>10</v>
          </cell>
          <cell r="D11638" t="str">
            <v>DE</v>
          </cell>
          <cell r="E11638">
            <v>888328.8651297075</v>
          </cell>
        </row>
        <row r="11639">
          <cell r="A11639" t="str">
            <v>2009-10-FL</v>
          </cell>
          <cell r="B11639">
            <v>2009</v>
          </cell>
          <cell r="C11639">
            <v>10</v>
          </cell>
          <cell r="D11639" t="str">
            <v>FL</v>
          </cell>
          <cell r="E11639">
            <v>18603882.215938214</v>
          </cell>
        </row>
        <row r="11640">
          <cell r="A11640" t="str">
            <v>2009-10-GA</v>
          </cell>
          <cell r="B11640">
            <v>2009</v>
          </cell>
          <cell r="C11640">
            <v>10</v>
          </cell>
          <cell r="D11640" t="str">
            <v>GA</v>
          </cell>
          <cell r="E11640">
            <v>9793863.9556179903</v>
          </cell>
        </row>
        <row r="11641">
          <cell r="A11641" t="str">
            <v>2009-10-HI</v>
          </cell>
          <cell r="B11641">
            <v>2009</v>
          </cell>
          <cell r="C11641">
            <v>10</v>
          </cell>
          <cell r="D11641" t="str">
            <v>HI</v>
          </cell>
          <cell r="E11641">
            <v>1311527.0631413118</v>
          </cell>
        </row>
        <row r="11642">
          <cell r="A11642" t="str">
            <v>2009-10-IA</v>
          </cell>
          <cell r="B11642">
            <v>2009</v>
          </cell>
          <cell r="C11642">
            <v>10</v>
          </cell>
          <cell r="D11642" t="str">
            <v>IA</v>
          </cell>
          <cell r="E11642">
            <v>3017491.0196348508</v>
          </cell>
        </row>
        <row r="11643">
          <cell r="A11643" t="str">
            <v>2009-10-ID</v>
          </cell>
          <cell r="B11643">
            <v>2009</v>
          </cell>
          <cell r="C11643">
            <v>10</v>
          </cell>
          <cell r="D11643" t="str">
            <v>ID</v>
          </cell>
          <cell r="E11643">
            <v>1551252.6463284811</v>
          </cell>
        </row>
        <row r="11644">
          <cell r="A11644" t="str">
            <v>2009-10-IL</v>
          </cell>
          <cell r="B11644">
            <v>2009</v>
          </cell>
          <cell r="C11644">
            <v>10</v>
          </cell>
          <cell r="D11644" t="str">
            <v>IL</v>
          </cell>
          <cell r="E11644">
            <v>12890475.018325135</v>
          </cell>
        </row>
        <row r="11645">
          <cell r="A11645" t="str">
            <v>2009-10-IN</v>
          </cell>
          <cell r="B11645">
            <v>2009</v>
          </cell>
          <cell r="C11645">
            <v>10</v>
          </cell>
          <cell r="D11645" t="str">
            <v>IN</v>
          </cell>
          <cell r="E11645">
            <v>6438297.1994284401</v>
          </cell>
        </row>
        <row r="11646">
          <cell r="A11646" t="str">
            <v>2009-10-KS</v>
          </cell>
          <cell r="B11646">
            <v>2009</v>
          </cell>
          <cell r="C11646">
            <v>10</v>
          </cell>
          <cell r="D11646" t="str">
            <v>KS</v>
          </cell>
          <cell r="E11646">
            <v>2827348.4844201347</v>
          </cell>
        </row>
        <row r="11647">
          <cell r="A11647" t="str">
            <v>2009-10-KY</v>
          </cell>
          <cell r="B11647">
            <v>2009</v>
          </cell>
          <cell r="C11647">
            <v>10</v>
          </cell>
          <cell r="D11647" t="str">
            <v>KY</v>
          </cell>
          <cell r="E11647">
            <v>4320429.580336852</v>
          </cell>
        </row>
        <row r="11648">
          <cell r="A11648" t="str">
            <v>2009-10-LA</v>
          </cell>
          <cell r="B11648">
            <v>2009</v>
          </cell>
          <cell r="C11648">
            <v>10</v>
          </cell>
          <cell r="D11648" t="str">
            <v>LA</v>
          </cell>
          <cell r="E11648">
            <v>4502407.9111301666</v>
          </cell>
        </row>
        <row r="11649">
          <cell r="A11649" t="str">
            <v>2009-10-MA</v>
          </cell>
          <cell r="B11649">
            <v>2009</v>
          </cell>
          <cell r="C11649">
            <v>10</v>
          </cell>
          <cell r="D11649" t="str">
            <v>MA</v>
          </cell>
          <cell r="E11649">
            <v>6582104.1722939294</v>
          </cell>
        </row>
        <row r="11650">
          <cell r="A11650" t="str">
            <v>2009-10-MD</v>
          </cell>
          <cell r="B11650">
            <v>2009</v>
          </cell>
          <cell r="C11650">
            <v>10</v>
          </cell>
          <cell r="D11650" t="str">
            <v>MD</v>
          </cell>
          <cell r="E11650">
            <v>5718016.5637466405</v>
          </cell>
        </row>
        <row r="11651">
          <cell r="A11651" t="str">
            <v>2009-10-ME</v>
          </cell>
          <cell r="B11651">
            <v>2009</v>
          </cell>
          <cell r="C11651">
            <v>10</v>
          </cell>
          <cell r="D11651" t="str">
            <v>ME</v>
          </cell>
          <cell r="E11651">
            <v>1320817.5996765983</v>
          </cell>
        </row>
        <row r="11652">
          <cell r="A11652" t="str">
            <v>2009-10-MI</v>
          </cell>
          <cell r="B11652">
            <v>2009</v>
          </cell>
          <cell r="C11652">
            <v>10</v>
          </cell>
          <cell r="D11652" t="str">
            <v>MI</v>
          </cell>
          <cell r="E11652">
            <v>9948220.7326915804</v>
          </cell>
        </row>
        <row r="11653">
          <cell r="A11653" t="str">
            <v>2009-10-MN</v>
          </cell>
          <cell r="B11653">
            <v>2009</v>
          </cell>
          <cell r="C11653">
            <v>10</v>
          </cell>
          <cell r="D11653" t="str">
            <v>MN</v>
          </cell>
          <cell r="E11653">
            <v>5275647.3770754207</v>
          </cell>
        </row>
        <row r="11654">
          <cell r="A11654" t="str">
            <v>2009-10-MO</v>
          </cell>
          <cell r="B11654">
            <v>2009</v>
          </cell>
          <cell r="C11654">
            <v>10</v>
          </cell>
          <cell r="D11654" t="str">
            <v>MO</v>
          </cell>
          <cell r="E11654">
            <v>5987916.7563131386</v>
          </cell>
        </row>
        <row r="11655">
          <cell r="A11655" t="str">
            <v>2009-10-MS</v>
          </cell>
          <cell r="B11655">
            <v>2009</v>
          </cell>
          <cell r="C11655">
            <v>10</v>
          </cell>
          <cell r="D11655" t="str">
            <v>MS</v>
          </cell>
          <cell r="E11655">
            <v>2955822.9025140218</v>
          </cell>
        </row>
        <row r="11656">
          <cell r="A11656" t="str">
            <v>2009-10-MT</v>
          </cell>
          <cell r="B11656">
            <v>2009</v>
          </cell>
          <cell r="C11656">
            <v>10</v>
          </cell>
          <cell r="D11656" t="str">
            <v>MT</v>
          </cell>
          <cell r="E11656">
            <v>978599.94866150117</v>
          </cell>
        </row>
        <row r="11657">
          <cell r="A11657" t="str">
            <v>2009-10-NC</v>
          </cell>
          <cell r="B11657">
            <v>2009</v>
          </cell>
          <cell r="C11657">
            <v>10</v>
          </cell>
          <cell r="D11657" t="str">
            <v>NC</v>
          </cell>
          <cell r="E11657">
            <v>9419586.8539865725</v>
          </cell>
        </row>
        <row r="11658">
          <cell r="A11658" t="str">
            <v>2009-10-ND</v>
          </cell>
          <cell r="B11658">
            <v>2009</v>
          </cell>
          <cell r="C11658">
            <v>10</v>
          </cell>
          <cell r="D11658" t="str">
            <v>ND</v>
          </cell>
          <cell r="E11658">
            <v>653302.12432431197</v>
          </cell>
        </row>
        <row r="11659">
          <cell r="A11659" t="str">
            <v>2009-10-NE</v>
          </cell>
          <cell r="B11659">
            <v>2009</v>
          </cell>
          <cell r="C11659">
            <v>10</v>
          </cell>
          <cell r="D11659" t="str">
            <v>NE</v>
          </cell>
          <cell r="E11659">
            <v>1804059.7484541431</v>
          </cell>
        </row>
        <row r="11660">
          <cell r="A11660" t="str">
            <v>2009-10-NH</v>
          </cell>
          <cell r="B11660">
            <v>2009</v>
          </cell>
          <cell r="C11660">
            <v>10</v>
          </cell>
          <cell r="D11660" t="str">
            <v>NH</v>
          </cell>
          <cell r="E11660">
            <v>1322549.7830335433</v>
          </cell>
        </row>
        <row r="11661">
          <cell r="A11661" t="str">
            <v>2009-10-NJ</v>
          </cell>
          <cell r="B11661">
            <v>2009</v>
          </cell>
          <cell r="C11661">
            <v>10</v>
          </cell>
          <cell r="D11661" t="str">
            <v>NJ</v>
          </cell>
          <cell r="E11661">
            <v>8728794.6984419823</v>
          </cell>
        </row>
        <row r="11662">
          <cell r="A11662" t="str">
            <v>2009-10-NM</v>
          </cell>
          <cell r="B11662">
            <v>2009</v>
          </cell>
          <cell r="C11662">
            <v>10</v>
          </cell>
          <cell r="D11662" t="str">
            <v>NM</v>
          </cell>
          <cell r="E11662">
            <v>2022073.4262111129</v>
          </cell>
        </row>
        <row r="11663">
          <cell r="A11663" t="str">
            <v>2009-10-NV</v>
          </cell>
          <cell r="B11663">
            <v>2009</v>
          </cell>
          <cell r="C11663">
            <v>10</v>
          </cell>
          <cell r="D11663" t="str">
            <v>NV</v>
          </cell>
          <cell r="E11663">
            <v>2642666.5220877202</v>
          </cell>
        </row>
        <row r="11664">
          <cell r="A11664" t="str">
            <v>2009-10-NY</v>
          </cell>
          <cell r="B11664">
            <v>2009</v>
          </cell>
          <cell r="C11664">
            <v>10</v>
          </cell>
          <cell r="D11664" t="str">
            <v>NY</v>
          </cell>
          <cell r="E11664">
            <v>19500643.690986104</v>
          </cell>
        </row>
        <row r="11665">
          <cell r="A11665" t="str">
            <v>2009-10-OH</v>
          </cell>
          <cell r="B11665">
            <v>2009</v>
          </cell>
          <cell r="C11665">
            <v>10</v>
          </cell>
          <cell r="D11665" t="str">
            <v>OH</v>
          </cell>
          <cell r="E11665">
            <v>11541109.818065211</v>
          </cell>
        </row>
        <row r="11666">
          <cell r="A11666" t="str">
            <v>2009-10-OK</v>
          </cell>
          <cell r="B11666">
            <v>2009</v>
          </cell>
          <cell r="C11666">
            <v>10</v>
          </cell>
          <cell r="D11666" t="str">
            <v>OK</v>
          </cell>
          <cell r="E11666">
            <v>3703148.6235956382</v>
          </cell>
        </row>
        <row r="11667">
          <cell r="A11667" t="str">
            <v>2009-10-OR</v>
          </cell>
          <cell r="B11667">
            <v>2009</v>
          </cell>
          <cell r="C11667">
            <v>10</v>
          </cell>
          <cell r="D11667" t="str">
            <v>OR</v>
          </cell>
          <cell r="E11667">
            <v>3827011.4098039418</v>
          </cell>
        </row>
        <row r="11668">
          <cell r="A11668" t="str">
            <v>2009-10-PA</v>
          </cell>
          <cell r="B11668">
            <v>2009</v>
          </cell>
          <cell r="C11668">
            <v>10</v>
          </cell>
          <cell r="D11668" t="str">
            <v>PA</v>
          </cell>
          <cell r="E11668">
            <v>12629185.751567373</v>
          </cell>
        </row>
        <row r="11669">
          <cell r="A11669" t="str">
            <v>2009-10-RI</v>
          </cell>
          <cell r="B11669">
            <v>2009</v>
          </cell>
          <cell r="C11669">
            <v>10</v>
          </cell>
          <cell r="D11669" t="str">
            <v>RI</v>
          </cell>
          <cell r="E11669">
            <v>1053048.5081528022</v>
          </cell>
        </row>
        <row r="11670">
          <cell r="A11670" t="str">
            <v>2009-10-SC</v>
          </cell>
          <cell r="B11670">
            <v>2009</v>
          </cell>
          <cell r="C11670">
            <v>10</v>
          </cell>
          <cell r="D11670" t="str">
            <v>SC</v>
          </cell>
          <cell r="E11670">
            <v>4577291.2870818097</v>
          </cell>
        </row>
        <row r="11671">
          <cell r="A11671" t="str">
            <v>2009-10-SD</v>
          </cell>
          <cell r="B11671">
            <v>2009</v>
          </cell>
          <cell r="C11671">
            <v>10</v>
          </cell>
          <cell r="D11671" t="str">
            <v>SD</v>
          </cell>
          <cell r="E11671">
            <v>812832.33281724434</v>
          </cell>
        </row>
        <row r="11672">
          <cell r="A11672" t="str">
            <v>2009-10-TN</v>
          </cell>
          <cell r="B11672">
            <v>2009</v>
          </cell>
          <cell r="C11672">
            <v>10</v>
          </cell>
          <cell r="D11672" t="str">
            <v>TN</v>
          </cell>
          <cell r="E11672">
            <v>6308724.9746945286</v>
          </cell>
        </row>
        <row r="11673">
          <cell r="A11673" t="str">
            <v>2009-10-TX</v>
          </cell>
          <cell r="B11673">
            <v>2009</v>
          </cell>
          <cell r="C11673">
            <v>10</v>
          </cell>
          <cell r="D11673" t="str">
            <v>TX</v>
          </cell>
          <cell r="E11673">
            <v>24873227.725389499</v>
          </cell>
        </row>
        <row r="11674">
          <cell r="A11674" t="str">
            <v>2009-10-UT</v>
          </cell>
          <cell r="B11674">
            <v>2009</v>
          </cell>
          <cell r="C11674">
            <v>10</v>
          </cell>
          <cell r="D11674" t="str">
            <v>UT</v>
          </cell>
          <cell r="E11674">
            <v>2779403.4511476588</v>
          </cell>
        </row>
        <row r="11675">
          <cell r="A11675" t="str">
            <v>2009-10-VA</v>
          </cell>
          <cell r="B11675">
            <v>2009</v>
          </cell>
          <cell r="C11675">
            <v>10</v>
          </cell>
          <cell r="D11675" t="str">
            <v>VA</v>
          </cell>
          <cell r="E11675">
            <v>7912235.5871820655</v>
          </cell>
        </row>
        <row r="11676">
          <cell r="A11676" t="str">
            <v>2009-10-VT</v>
          </cell>
          <cell r="B11676">
            <v>2009</v>
          </cell>
          <cell r="C11676">
            <v>10</v>
          </cell>
          <cell r="D11676" t="str">
            <v>VT</v>
          </cell>
          <cell r="E11676">
            <v>622755.78112601442</v>
          </cell>
        </row>
        <row r="11677">
          <cell r="A11677" t="str">
            <v>2009-10-WA</v>
          </cell>
          <cell r="B11677">
            <v>2009</v>
          </cell>
          <cell r="C11677">
            <v>10</v>
          </cell>
          <cell r="D11677" t="str">
            <v>WA</v>
          </cell>
          <cell r="E11677">
            <v>6679292.6368309762</v>
          </cell>
        </row>
        <row r="11678">
          <cell r="A11678" t="str">
            <v>2009-10-WI</v>
          </cell>
          <cell r="B11678">
            <v>2009</v>
          </cell>
          <cell r="C11678">
            <v>10</v>
          </cell>
          <cell r="D11678" t="str">
            <v>WI</v>
          </cell>
          <cell r="E11678">
            <v>5662830.8233812451</v>
          </cell>
        </row>
        <row r="11679">
          <cell r="A11679" t="str">
            <v>2009-10-WV</v>
          </cell>
          <cell r="B11679">
            <v>2009</v>
          </cell>
          <cell r="C11679">
            <v>10</v>
          </cell>
          <cell r="D11679" t="str">
            <v>WV</v>
          </cell>
          <cell r="E11679">
            <v>1828093.8880931339</v>
          </cell>
        </row>
        <row r="11680">
          <cell r="A11680" t="str">
            <v>2009-10-WY</v>
          </cell>
          <cell r="B11680">
            <v>2009</v>
          </cell>
          <cell r="C11680">
            <v>10</v>
          </cell>
          <cell r="D11680" t="str">
            <v>WY</v>
          </cell>
          <cell r="E11680">
            <v>549123.35503997921</v>
          </cell>
        </row>
        <row r="11681">
          <cell r="A11681" t="str">
            <v>2009-11-AK</v>
          </cell>
          <cell r="B11681">
            <v>2009</v>
          </cell>
          <cell r="C11681">
            <v>11</v>
          </cell>
          <cell r="D11681" t="str">
            <v>AK</v>
          </cell>
          <cell r="E11681">
            <v>702400.58823982859</v>
          </cell>
        </row>
        <row r="11682">
          <cell r="A11682" t="str">
            <v>2009-11-AL</v>
          </cell>
          <cell r="B11682">
            <v>2009</v>
          </cell>
          <cell r="C11682">
            <v>11</v>
          </cell>
          <cell r="D11682" t="str">
            <v>AL</v>
          </cell>
          <cell r="E11682">
            <v>4732428.6796827707</v>
          </cell>
        </row>
        <row r="11683">
          <cell r="A11683" t="str">
            <v>2009-11-AR</v>
          </cell>
          <cell r="B11683">
            <v>2009</v>
          </cell>
          <cell r="C11683">
            <v>11</v>
          </cell>
          <cell r="D11683" t="str">
            <v>AR</v>
          </cell>
          <cell r="E11683">
            <v>2898282.7740055113</v>
          </cell>
        </row>
        <row r="11684">
          <cell r="A11684" t="str">
            <v>2009-11-AZ</v>
          </cell>
          <cell r="B11684">
            <v>2009</v>
          </cell>
          <cell r="C11684">
            <v>11</v>
          </cell>
          <cell r="D11684" t="str">
            <v>AZ</v>
          </cell>
          <cell r="E11684">
            <v>6528119.4966234844</v>
          </cell>
        </row>
        <row r="11685">
          <cell r="A11685" t="str">
            <v>2009-11-CA</v>
          </cell>
          <cell r="B11685">
            <v>2009</v>
          </cell>
          <cell r="C11685">
            <v>11</v>
          </cell>
          <cell r="D11685" t="str">
            <v>CA</v>
          </cell>
          <cell r="E11685">
            <v>37389397.311293438</v>
          </cell>
        </row>
        <row r="11686">
          <cell r="A11686" t="str">
            <v>2009-11-CO</v>
          </cell>
          <cell r="B11686">
            <v>2009</v>
          </cell>
          <cell r="C11686">
            <v>11</v>
          </cell>
          <cell r="D11686" t="str">
            <v>CO</v>
          </cell>
          <cell r="E11686">
            <v>5026230.8307352345</v>
          </cell>
        </row>
        <row r="11687">
          <cell r="A11687" t="str">
            <v>2009-11-CT</v>
          </cell>
          <cell r="B11687">
            <v>2009</v>
          </cell>
          <cell r="C11687">
            <v>11</v>
          </cell>
          <cell r="D11687" t="str">
            <v>CT</v>
          </cell>
          <cell r="E11687">
            <v>3536927.9188813837</v>
          </cell>
        </row>
        <row r="11688">
          <cell r="A11688" t="str">
            <v>2009-11-DC</v>
          </cell>
          <cell r="B11688">
            <v>2009</v>
          </cell>
          <cell r="C11688">
            <v>11</v>
          </cell>
          <cell r="D11688" t="str">
            <v>DC</v>
          </cell>
          <cell r="E11688">
            <v>600345.96330659627</v>
          </cell>
        </row>
        <row r="11689">
          <cell r="A11689" t="str">
            <v>2009-11-DE</v>
          </cell>
          <cell r="B11689">
            <v>2009</v>
          </cell>
          <cell r="C11689">
            <v>11</v>
          </cell>
          <cell r="D11689" t="str">
            <v>DE</v>
          </cell>
          <cell r="E11689">
            <v>889400.40003488073</v>
          </cell>
        </row>
        <row r="11690">
          <cell r="A11690" t="str">
            <v>2009-11-FL</v>
          </cell>
          <cell r="B11690">
            <v>2009</v>
          </cell>
          <cell r="C11690">
            <v>11</v>
          </cell>
          <cell r="D11690" t="str">
            <v>FL</v>
          </cell>
          <cell r="E11690">
            <v>18625905.326752149</v>
          </cell>
        </row>
        <row r="11691">
          <cell r="A11691" t="str">
            <v>2009-11-GA</v>
          </cell>
          <cell r="B11691">
            <v>2009</v>
          </cell>
          <cell r="C11691">
            <v>11</v>
          </cell>
          <cell r="D11691" t="str">
            <v>GA</v>
          </cell>
          <cell r="E11691">
            <v>9782109.8772741184</v>
          </cell>
        </row>
        <row r="11692">
          <cell r="A11692" t="str">
            <v>2009-11-HI</v>
          </cell>
          <cell r="B11692">
            <v>2009</v>
          </cell>
          <cell r="C11692">
            <v>11</v>
          </cell>
          <cell r="D11692" t="str">
            <v>HI</v>
          </cell>
          <cell r="E11692">
            <v>1317022.4839079911</v>
          </cell>
        </row>
        <row r="11693">
          <cell r="A11693" t="str">
            <v>2009-11-IA</v>
          </cell>
          <cell r="B11693">
            <v>2009</v>
          </cell>
          <cell r="C11693">
            <v>11</v>
          </cell>
          <cell r="D11693" t="str">
            <v>IA</v>
          </cell>
          <cell r="E11693">
            <v>3020709.5465735551</v>
          </cell>
        </row>
        <row r="11694">
          <cell r="A11694" t="str">
            <v>2009-11-ID</v>
          </cell>
          <cell r="B11694">
            <v>2009</v>
          </cell>
          <cell r="C11694">
            <v>11</v>
          </cell>
          <cell r="D11694" t="str">
            <v>ID</v>
          </cell>
          <cell r="E11694">
            <v>1553074.1309983318</v>
          </cell>
        </row>
        <row r="11695">
          <cell r="A11695" t="str">
            <v>2009-11-IL</v>
          </cell>
          <cell r="B11695">
            <v>2009</v>
          </cell>
          <cell r="C11695">
            <v>11</v>
          </cell>
          <cell r="D11695" t="str">
            <v>IL</v>
          </cell>
          <cell r="E11695">
            <v>12883837.199792193</v>
          </cell>
        </row>
        <row r="11696">
          <cell r="A11696" t="str">
            <v>2009-11-IN</v>
          </cell>
          <cell r="B11696">
            <v>2009</v>
          </cell>
          <cell r="C11696">
            <v>11</v>
          </cell>
          <cell r="D11696" t="str">
            <v>IN</v>
          </cell>
          <cell r="E11696">
            <v>6443366.5717968447</v>
          </cell>
        </row>
        <row r="11697">
          <cell r="A11697" t="str">
            <v>2009-11-KS</v>
          </cell>
          <cell r="B11697">
            <v>2009</v>
          </cell>
          <cell r="C11697">
            <v>11</v>
          </cell>
          <cell r="D11697" t="str">
            <v>KS</v>
          </cell>
          <cell r="E11697">
            <v>2830221.4747582176</v>
          </cell>
        </row>
        <row r="11698">
          <cell r="A11698" t="str">
            <v>2009-11-KY</v>
          </cell>
          <cell r="B11698">
            <v>2009</v>
          </cell>
          <cell r="C11698">
            <v>11</v>
          </cell>
          <cell r="D11698" t="str">
            <v>KY</v>
          </cell>
          <cell r="E11698">
            <v>4322537.1616755463</v>
          </cell>
        </row>
        <row r="11699">
          <cell r="A11699" t="str">
            <v>2009-11-LA</v>
          </cell>
          <cell r="B11699">
            <v>2009</v>
          </cell>
          <cell r="C11699">
            <v>11</v>
          </cell>
          <cell r="D11699" t="str">
            <v>LA</v>
          </cell>
          <cell r="E11699">
            <v>4505857.1596346069</v>
          </cell>
        </row>
        <row r="11700">
          <cell r="A11700" t="str">
            <v>2009-11-MA</v>
          </cell>
          <cell r="B11700">
            <v>2009</v>
          </cell>
          <cell r="C11700">
            <v>11</v>
          </cell>
          <cell r="D11700" t="str">
            <v>MA</v>
          </cell>
          <cell r="E11700">
            <v>6578281.0086710751</v>
          </cell>
        </row>
        <row r="11701">
          <cell r="A11701" t="str">
            <v>2009-11-MD</v>
          </cell>
          <cell r="B11701">
            <v>2009</v>
          </cell>
          <cell r="C11701">
            <v>11</v>
          </cell>
          <cell r="D11701" t="str">
            <v>MD</v>
          </cell>
          <cell r="E11701">
            <v>5724209.4753159536</v>
          </cell>
        </row>
        <row r="11702">
          <cell r="A11702" t="str">
            <v>2009-11-ME</v>
          </cell>
          <cell r="B11702">
            <v>2009</v>
          </cell>
          <cell r="C11702">
            <v>11</v>
          </cell>
          <cell r="D11702" t="str">
            <v>ME</v>
          </cell>
          <cell r="E11702">
            <v>1321657.5333647789</v>
          </cell>
        </row>
        <row r="11703">
          <cell r="A11703" t="str">
            <v>2009-11-MI</v>
          </cell>
          <cell r="B11703">
            <v>2009</v>
          </cell>
          <cell r="C11703">
            <v>11</v>
          </cell>
          <cell r="D11703" t="str">
            <v>MI</v>
          </cell>
          <cell r="E11703">
            <v>9941062.2912901323</v>
          </cell>
        </row>
        <row r="11704">
          <cell r="A11704" t="str">
            <v>2009-11-MN</v>
          </cell>
          <cell r="B11704">
            <v>2009</v>
          </cell>
          <cell r="C11704">
            <v>11</v>
          </cell>
          <cell r="D11704" t="str">
            <v>MN</v>
          </cell>
          <cell r="E11704">
            <v>5278795.5897230152</v>
          </cell>
        </row>
        <row r="11705">
          <cell r="A11705" t="str">
            <v>2009-11-MO</v>
          </cell>
          <cell r="B11705">
            <v>2009</v>
          </cell>
          <cell r="C11705">
            <v>11</v>
          </cell>
          <cell r="D11705" t="str">
            <v>MO</v>
          </cell>
          <cell r="E11705">
            <v>5988029.0126263564</v>
          </cell>
        </row>
        <row r="11706">
          <cell r="A11706" t="str">
            <v>2009-11-MS</v>
          </cell>
          <cell r="B11706">
            <v>2009</v>
          </cell>
          <cell r="C11706">
            <v>11</v>
          </cell>
          <cell r="D11706" t="str">
            <v>MS</v>
          </cell>
          <cell r="E11706">
            <v>2957099.638837269</v>
          </cell>
        </row>
        <row r="11707">
          <cell r="A11707" t="str">
            <v>2009-11-MT</v>
          </cell>
          <cell r="B11707">
            <v>2009</v>
          </cell>
          <cell r="C11707">
            <v>11</v>
          </cell>
          <cell r="D11707" t="str">
            <v>MT</v>
          </cell>
          <cell r="E11707">
            <v>979806.56764723593</v>
          </cell>
        </row>
        <row r="11708">
          <cell r="A11708" t="str">
            <v>2009-11-NC</v>
          </cell>
          <cell r="B11708">
            <v>2009</v>
          </cell>
          <cell r="C11708">
            <v>11</v>
          </cell>
          <cell r="D11708" t="str">
            <v>NC</v>
          </cell>
          <cell r="E11708">
            <v>9432523.2566045579</v>
          </cell>
        </row>
        <row r="11709">
          <cell r="A11709" t="str">
            <v>2009-11-ND</v>
          </cell>
          <cell r="B11709">
            <v>2009</v>
          </cell>
          <cell r="C11709">
            <v>11</v>
          </cell>
          <cell r="D11709" t="str">
            <v>ND</v>
          </cell>
          <cell r="E11709">
            <v>655469.12927385385</v>
          </cell>
        </row>
        <row r="11710">
          <cell r="A11710" t="str">
            <v>2009-11-NE</v>
          </cell>
          <cell r="B11710">
            <v>2009</v>
          </cell>
          <cell r="C11710">
            <v>11</v>
          </cell>
          <cell r="D11710" t="str">
            <v>NE</v>
          </cell>
          <cell r="E11710">
            <v>1806546.8396628501</v>
          </cell>
        </row>
        <row r="11711">
          <cell r="A11711" t="str">
            <v>2009-11-NH</v>
          </cell>
          <cell r="B11711">
            <v>2009</v>
          </cell>
          <cell r="C11711">
            <v>11</v>
          </cell>
          <cell r="D11711" t="str">
            <v>NH</v>
          </cell>
          <cell r="E11711">
            <v>1321875.3990492788</v>
          </cell>
        </row>
        <row r="11712">
          <cell r="A11712" t="str">
            <v>2009-11-NJ</v>
          </cell>
          <cell r="B11712">
            <v>2009</v>
          </cell>
          <cell r="C11712">
            <v>11</v>
          </cell>
          <cell r="D11712" t="str">
            <v>NJ</v>
          </cell>
          <cell r="E11712">
            <v>8735824.5726516508</v>
          </cell>
        </row>
        <row r="11713">
          <cell r="A11713" t="str">
            <v>2009-11-NM</v>
          </cell>
          <cell r="B11713">
            <v>2009</v>
          </cell>
          <cell r="C11713">
            <v>11</v>
          </cell>
          <cell r="D11713" t="str">
            <v>NM</v>
          </cell>
          <cell r="E11713">
            <v>2026224.553899213</v>
          </cell>
        </row>
        <row r="11714">
          <cell r="A11714" t="str">
            <v>2009-11-NV</v>
          </cell>
          <cell r="B11714">
            <v>2009</v>
          </cell>
          <cell r="C11714">
            <v>11</v>
          </cell>
          <cell r="D11714" t="str">
            <v>NV</v>
          </cell>
          <cell r="E11714">
            <v>2642527.0441746637</v>
          </cell>
        </row>
        <row r="11715">
          <cell r="A11715" t="str">
            <v>2009-11-NY</v>
          </cell>
          <cell r="B11715">
            <v>2009</v>
          </cell>
          <cell r="C11715">
            <v>11</v>
          </cell>
          <cell r="D11715" t="str">
            <v>NY</v>
          </cell>
          <cell r="E11715">
            <v>19487059.535432409</v>
          </cell>
        </row>
        <row r="11716">
          <cell r="A11716" t="str">
            <v>2009-11-OH</v>
          </cell>
          <cell r="B11716">
            <v>2009</v>
          </cell>
          <cell r="C11716">
            <v>11</v>
          </cell>
          <cell r="D11716" t="str">
            <v>OH</v>
          </cell>
          <cell r="E11716">
            <v>11540598.136128411</v>
          </cell>
        </row>
        <row r="11717">
          <cell r="A11717" t="str">
            <v>2009-11-OK</v>
          </cell>
          <cell r="B11717">
            <v>2009</v>
          </cell>
          <cell r="C11717">
            <v>11</v>
          </cell>
          <cell r="D11717" t="str">
            <v>OK</v>
          </cell>
          <cell r="E11717">
            <v>3708530.4365094365</v>
          </cell>
        </row>
        <row r="11718">
          <cell r="A11718" t="str">
            <v>2009-11-OR</v>
          </cell>
          <cell r="B11718">
            <v>2009</v>
          </cell>
          <cell r="C11718">
            <v>11</v>
          </cell>
          <cell r="D11718" t="str">
            <v>OR</v>
          </cell>
          <cell r="E11718">
            <v>3827462.9862871212</v>
          </cell>
        </row>
        <row r="11719">
          <cell r="A11719" t="str">
            <v>2009-11-PA</v>
          </cell>
          <cell r="B11719">
            <v>2009</v>
          </cell>
          <cell r="C11719">
            <v>11</v>
          </cell>
          <cell r="D11719" t="str">
            <v>PA</v>
          </cell>
          <cell r="E11719">
            <v>12637335.843245531</v>
          </cell>
        </row>
        <row r="11720">
          <cell r="A11720" t="str">
            <v>2009-11-RI</v>
          </cell>
          <cell r="B11720">
            <v>2009</v>
          </cell>
          <cell r="C11720">
            <v>11</v>
          </cell>
          <cell r="D11720" t="str">
            <v>RI</v>
          </cell>
          <cell r="E11720">
            <v>1052995.0163053283</v>
          </cell>
        </row>
        <row r="11721">
          <cell r="A11721" t="str">
            <v>2009-11-SC</v>
          </cell>
          <cell r="B11721">
            <v>2009</v>
          </cell>
          <cell r="C11721">
            <v>11</v>
          </cell>
          <cell r="D11721" t="str">
            <v>SC</v>
          </cell>
          <cell r="E11721">
            <v>4582653.5888392087</v>
          </cell>
        </row>
        <row r="11722">
          <cell r="A11722" t="str">
            <v>2009-11-SD</v>
          </cell>
          <cell r="B11722">
            <v>2009</v>
          </cell>
          <cell r="C11722">
            <v>11</v>
          </cell>
          <cell r="D11722" t="str">
            <v>SD</v>
          </cell>
          <cell r="E11722">
            <v>812982.16564466618</v>
          </cell>
        </row>
        <row r="11723">
          <cell r="A11723" t="str">
            <v>2009-11-TN</v>
          </cell>
          <cell r="B11723">
            <v>2009</v>
          </cell>
          <cell r="C11723">
            <v>11</v>
          </cell>
          <cell r="D11723" t="str">
            <v>TN</v>
          </cell>
          <cell r="E11723">
            <v>6312887.4530072082</v>
          </cell>
        </row>
        <row r="11724">
          <cell r="A11724" t="str">
            <v>2009-11-TX</v>
          </cell>
          <cell r="B11724">
            <v>2009</v>
          </cell>
          <cell r="C11724">
            <v>11</v>
          </cell>
          <cell r="D11724" t="str">
            <v>TX</v>
          </cell>
          <cell r="E11724">
            <v>24903610.374501683</v>
          </cell>
        </row>
        <row r="11725">
          <cell r="A11725" t="str">
            <v>2009-11-UT</v>
          </cell>
          <cell r="B11725">
            <v>2009</v>
          </cell>
          <cell r="C11725">
            <v>11</v>
          </cell>
          <cell r="D11725" t="str">
            <v>UT</v>
          </cell>
          <cell r="E11725">
            <v>2777682.7343075755</v>
          </cell>
        </row>
        <row r="11726">
          <cell r="A11726" t="str">
            <v>2009-11-VA</v>
          </cell>
          <cell r="B11726">
            <v>2009</v>
          </cell>
          <cell r="C11726">
            <v>11</v>
          </cell>
          <cell r="D11726" t="str">
            <v>VA</v>
          </cell>
          <cell r="E11726">
            <v>7922142.2053275844</v>
          </cell>
        </row>
        <row r="11727">
          <cell r="A11727" t="str">
            <v>2009-11-VT</v>
          </cell>
          <cell r="B11727">
            <v>2009</v>
          </cell>
          <cell r="C11727">
            <v>11</v>
          </cell>
          <cell r="D11727" t="str">
            <v>VT</v>
          </cell>
          <cell r="E11727">
            <v>623088.06244097289</v>
          </cell>
        </row>
        <row r="11728">
          <cell r="A11728" t="str">
            <v>2009-11-WA</v>
          </cell>
          <cell r="B11728">
            <v>2009</v>
          </cell>
          <cell r="C11728">
            <v>11</v>
          </cell>
          <cell r="D11728" t="str">
            <v>WA</v>
          </cell>
          <cell r="E11728">
            <v>6684332.7793909498</v>
          </cell>
        </row>
        <row r="11729">
          <cell r="A11729" t="str">
            <v>2009-11-WI</v>
          </cell>
          <cell r="B11729">
            <v>2009</v>
          </cell>
          <cell r="C11729">
            <v>11</v>
          </cell>
          <cell r="D11729" t="str">
            <v>WI</v>
          </cell>
          <cell r="E11729">
            <v>5665518.9813058991</v>
          </cell>
        </row>
        <row r="11730">
          <cell r="A11730" t="str">
            <v>2009-11-WV</v>
          </cell>
          <cell r="B11730">
            <v>2009</v>
          </cell>
          <cell r="C11730">
            <v>11</v>
          </cell>
          <cell r="D11730" t="str">
            <v>WV</v>
          </cell>
          <cell r="E11730">
            <v>1830874.622338813</v>
          </cell>
        </row>
        <row r="11731">
          <cell r="A11731" t="str">
            <v>2009-11-WY</v>
          </cell>
          <cell r="B11731">
            <v>2009</v>
          </cell>
          <cell r="C11731">
            <v>11</v>
          </cell>
          <cell r="D11731" t="str">
            <v>WY</v>
          </cell>
          <cell r="E11731">
            <v>550750.73845570954</v>
          </cell>
        </row>
        <row r="11732">
          <cell r="A11732" t="str">
            <v>2009-12-AK</v>
          </cell>
          <cell r="B11732">
            <v>2009</v>
          </cell>
          <cell r="C11732">
            <v>12</v>
          </cell>
          <cell r="D11732" t="str">
            <v>AK</v>
          </cell>
          <cell r="E11732">
            <v>703385.93128059083</v>
          </cell>
        </row>
        <row r="11733">
          <cell r="A11733" t="str">
            <v>2009-12-AL</v>
          </cell>
          <cell r="B11733">
            <v>2009</v>
          </cell>
          <cell r="C11733">
            <v>12</v>
          </cell>
          <cell r="D11733" t="str">
            <v>AL</v>
          </cell>
          <cell r="E11733">
            <v>4738377.4973531468</v>
          </cell>
        </row>
        <row r="11734">
          <cell r="A11734" t="str">
            <v>2009-12-AR</v>
          </cell>
          <cell r="B11734">
            <v>2009</v>
          </cell>
          <cell r="C11734">
            <v>12</v>
          </cell>
          <cell r="D11734" t="str">
            <v>AR</v>
          </cell>
          <cell r="E11734">
            <v>2900495.1831855276</v>
          </cell>
        </row>
        <row r="11735">
          <cell r="A11735" t="str">
            <v>2009-12-AZ</v>
          </cell>
          <cell r="B11735">
            <v>2009</v>
          </cell>
          <cell r="C11735">
            <v>12</v>
          </cell>
          <cell r="D11735" t="str">
            <v>AZ</v>
          </cell>
          <cell r="E11735">
            <v>6511313.59244317</v>
          </cell>
        </row>
        <row r="11736">
          <cell r="A11736" t="str">
            <v>2009-12-CA</v>
          </cell>
          <cell r="B11736">
            <v>2009</v>
          </cell>
          <cell r="C11736">
            <v>12</v>
          </cell>
          <cell r="D11736" t="str">
            <v>CA</v>
          </cell>
          <cell r="E11736">
            <v>37497101.831489049</v>
          </cell>
        </row>
        <row r="11737">
          <cell r="A11737" t="str">
            <v>2009-12-CO</v>
          </cell>
          <cell r="B11737">
            <v>2009</v>
          </cell>
          <cell r="C11737">
            <v>12</v>
          </cell>
          <cell r="D11737" t="str">
            <v>CO</v>
          </cell>
          <cell r="E11737">
            <v>5026601.6067876704</v>
          </cell>
        </row>
        <row r="11738">
          <cell r="A11738" t="str">
            <v>2009-12-CT</v>
          </cell>
          <cell r="B11738">
            <v>2009</v>
          </cell>
          <cell r="C11738">
            <v>12</v>
          </cell>
          <cell r="D11738" t="str">
            <v>CT</v>
          </cell>
          <cell r="E11738">
            <v>3541603.3085932941</v>
          </cell>
        </row>
        <row r="11739">
          <cell r="A11739" t="str">
            <v>2009-12-DC</v>
          </cell>
          <cell r="B11739">
            <v>2009</v>
          </cell>
          <cell r="C11739">
            <v>12</v>
          </cell>
          <cell r="D11739" t="str">
            <v>DC</v>
          </cell>
          <cell r="E11739">
            <v>600518.32778053603</v>
          </cell>
        </row>
        <row r="11740">
          <cell r="A11740" t="str">
            <v>2009-12-DE</v>
          </cell>
          <cell r="B11740">
            <v>2009</v>
          </cell>
          <cell r="C11740">
            <v>12</v>
          </cell>
          <cell r="D11740" t="str">
            <v>DE</v>
          </cell>
          <cell r="E11740">
            <v>890473.22746481374</v>
          </cell>
        </row>
        <row r="11741">
          <cell r="A11741" t="str">
            <v>2009-12-FL</v>
          </cell>
          <cell r="B11741">
            <v>2009</v>
          </cell>
          <cell r="C11741">
            <v>12</v>
          </cell>
          <cell r="D11741" t="str">
            <v>FL</v>
          </cell>
          <cell r="E11741">
            <v>18647954.508329395</v>
          </cell>
        </row>
        <row r="11742">
          <cell r="A11742" t="str">
            <v>2009-12-GA</v>
          </cell>
          <cell r="B11742">
            <v>2009</v>
          </cell>
          <cell r="C11742">
            <v>12</v>
          </cell>
          <cell r="D11742" t="str">
            <v>GA</v>
          </cell>
          <cell r="E11742">
            <v>9770369.9055543877</v>
          </cell>
        </row>
        <row r="11743">
          <cell r="A11743" t="str">
            <v>2009-12-HI</v>
          </cell>
          <cell r="B11743">
            <v>2009</v>
          </cell>
          <cell r="C11743">
            <v>12</v>
          </cell>
          <cell r="D11743" t="str">
            <v>HI</v>
          </cell>
          <cell r="E11743">
            <v>1322540.9310004334</v>
          </cell>
        </row>
        <row r="11744">
          <cell r="A11744" t="str">
            <v>2009-12-IA</v>
          </cell>
          <cell r="B11744">
            <v>2009</v>
          </cell>
          <cell r="C11744">
            <v>12</v>
          </cell>
          <cell r="D11744" t="str">
            <v>IA</v>
          </cell>
          <cell r="E11744">
            <v>3023931.5064688409</v>
          </cell>
        </row>
        <row r="11745">
          <cell r="A11745" t="str">
            <v>2009-12-ID</v>
          </cell>
          <cell r="B11745">
            <v>2009</v>
          </cell>
          <cell r="C11745">
            <v>12</v>
          </cell>
          <cell r="D11745" t="str">
            <v>ID</v>
          </cell>
          <cell r="E11745">
            <v>1554897.7544599585</v>
          </cell>
        </row>
        <row r="11746">
          <cell r="A11746" t="str">
            <v>2009-12-IL</v>
          </cell>
          <cell r="B11746">
            <v>2009</v>
          </cell>
          <cell r="C11746">
            <v>12</v>
          </cell>
          <cell r="D11746" t="str">
            <v>IL</v>
          </cell>
          <cell r="E11746">
            <v>12877202.79933615</v>
          </cell>
        </row>
        <row r="11747">
          <cell r="A11747" t="str">
            <v>2009-12-IN</v>
          </cell>
          <cell r="B11747">
            <v>2009</v>
          </cell>
          <cell r="C11747">
            <v>12</v>
          </cell>
          <cell r="D11747" t="str">
            <v>IN</v>
          </cell>
          <cell r="E11747">
            <v>6448439.9356765784</v>
          </cell>
        </row>
        <row r="11748">
          <cell r="A11748" t="str">
            <v>2009-12-KS</v>
          </cell>
          <cell r="B11748">
            <v>2009</v>
          </cell>
          <cell r="C11748">
            <v>12</v>
          </cell>
          <cell r="D11748" t="str">
            <v>KS</v>
          </cell>
          <cell r="E11748">
            <v>2833097.3844652884</v>
          </cell>
        </row>
        <row r="11749">
          <cell r="A11749" t="str">
            <v>2009-12-KY</v>
          </cell>
          <cell r="B11749">
            <v>2009</v>
          </cell>
          <cell r="C11749">
            <v>12</v>
          </cell>
          <cell r="D11749" t="str">
            <v>KY</v>
          </cell>
          <cell r="E11749">
            <v>4324645.7711293893</v>
          </cell>
        </row>
        <row r="11750">
          <cell r="A11750" t="str">
            <v>2009-12-LA</v>
          </cell>
          <cell r="B11750">
            <v>2009</v>
          </cell>
          <cell r="C11750">
            <v>12</v>
          </cell>
          <cell r="D11750" t="str">
            <v>LA</v>
          </cell>
          <cell r="E11750">
            <v>4509309.0505729364</v>
          </cell>
        </row>
        <row r="11751">
          <cell r="A11751" t="str">
            <v>2009-12-MA</v>
          </cell>
          <cell r="B11751">
            <v>2009</v>
          </cell>
          <cell r="C11751">
            <v>12</v>
          </cell>
          <cell r="D11751" t="str">
            <v>MA</v>
          </cell>
          <cell r="E11751">
            <v>6574460.0657028481</v>
          </cell>
        </row>
        <row r="11752">
          <cell r="A11752" t="str">
            <v>2009-12-MD</v>
          </cell>
          <cell r="B11752">
            <v>2009</v>
          </cell>
          <cell r="C11752">
            <v>12</v>
          </cell>
          <cell r="D11752" t="str">
            <v>MD</v>
          </cell>
          <cell r="E11752">
            <v>5730409.0941330129</v>
          </cell>
        </row>
        <row r="11753">
          <cell r="A11753" t="str">
            <v>2009-12-ME</v>
          </cell>
          <cell r="B11753">
            <v>2009</v>
          </cell>
          <cell r="C11753">
            <v>12</v>
          </cell>
          <cell r="D11753" t="str">
            <v>ME</v>
          </cell>
          <cell r="E11753">
            <v>1322498.0011831836</v>
          </cell>
        </row>
        <row r="11754">
          <cell r="A11754" t="str">
            <v>2009-12-MI</v>
          </cell>
          <cell r="B11754">
            <v>2009</v>
          </cell>
          <cell r="C11754">
            <v>12</v>
          </cell>
          <cell r="D11754" t="str">
            <v>MI</v>
          </cell>
          <cell r="E11754">
            <v>9933909.0008885134</v>
          </cell>
        </row>
        <row r="11755">
          <cell r="A11755" t="str">
            <v>2009-12-MN</v>
          </cell>
          <cell r="B11755">
            <v>2009</v>
          </cell>
          <cell r="C11755">
            <v>12</v>
          </cell>
          <cell r="D11755" t="str">
            <v>MN</v>
          </cell>
          <cell r="E11755">
            <v>5281945.6810486494</v>
          </cell>
        </row>
        <row r="11756">
          <cell r="A11756" t="str">
            <v>2009-12-MO</v>
          </cell>
          <cell r="B11756">
            <v>2009</v>
          </cell>
          <cell r="C11756">
            <v>12</v>
          </cell>
          <cell r="D11756" t="str">
            <v>MO</v>
          </cell>
          <cell r="E11756">
            <v>5988141.2710440587</v>
          </cell>
        </row>
        <row r="11757">
          <cell r="A11757" t="str">
            <v>2009-12-MS</v>
          </cell>
          <cell r="B11757">
            <v>2009</v>
          </cell>
          <cell r="C11757">
            <v>12</v>
          </cell>
          <cell r="D11757" t="str">
            <v>MS</v>
          </cell>
          <cell r="E11757">
            <v>2958376.9266332169</v>
          </cell>
        </row>
        <row r="11758">
          <cell r="A11758" t="str">
            <v>2009-12-MT</v>
          </cell>
          <cell r="B11758">
            <v>2009</v>
          </cell>
          <cell r="C11758">
            <v>12</v>
          </cell>
          <cell r="D11758" t="str">
            <v>MT</v>
          </cell>
          <cell r="E11758">
            <v>981014.67440065218</v>
          </cell>
        </row>
        <row r="11759">
          <cell r="A11759" t="str">
            <v>2009-12-NC</v>
          </cell>
          <cell r="B11759">
            <v>2009</v>
          </cell>
          <cell r="C11759">
            <v>12</v>
          </cell>
          <cell r="D11759" t="str">
            <v>NC</v>
          </cell>
          <cell r="E11759">
            <v>9445477.4254489485</v>
          </cell>
        </row>
        <row r="11760">
          <cell r="A11760" t="str">
            <v>2009-12-ND</v>
          </cell>
          <cell r="B11760">
            <v>2009</v>
          </cell>
          <cell r="C11760">
            <v>12</v>
          </cell>
          <cell r="D11760" t="str">
            <v>ND</v>
          </cell>
          <cell r="E11760">
            <v>657643.32218479447</v>
          </cell>
        </row>
        <row r="11761">
          <cell r="A11761" t="str">
            <v>2009-12-NE</v>
          </cell>
          <cell r="B11761">
            <v>2009</v>
          </cell>
          <cell r="C11761">
            <v>12</v>
          </cell>
          <cell r="D11761" t="str">
            <v>NE</v>
          </cell>
          <cell r="E11761">
            <v>1809037.359595404</v>
          </cell>
        </row>
        <row r="11762">
          <cell r="A11762" t="str">
            <v>2009-12-NH</v>
          </cell>
          <cell r="B11762">
            <v>2009</v>
          </cell>
          <cell r="C11762">
            <v>12</v>
          </cell>
          <cell r="D11762" t="str">
            <v>NH</v>
          </cell>
          <cell r="E11762">
            <v>1321201.3589414898</v>
          </cell>
        </row>
        <row r="11763">
          <cell r="A11763" t="str">
            <v>2009-12-NJ</v>
          </cell>
          <cell r="B11763">
            <v>2009</v>
          </cell>
          <cell r="C11763">
            <v>12</v>
          </cell>
          <cell r="D11763" t="str">
            <v>NJ</v>
          </cell>
          <cell r="E11763">
            <v>8742860.1084827818</v>
          </cell>
        </row>
        <row r="11764">
          <cell r="A11764" t="str">
            <v>2009-12-NM</v>
          </cell>
          <cell r="B11764">
            <v>2009</v>
          </cell>
          <cell r="C11764">
            <v>12</v>
          </cell>
          <cell r="D11764" t="str">
            <v>NM</v>
          </cell>
          <cell r="E11764">
            <v>2030384.2034643427</v>
          </cell>
        </row>
        <row r="11765">
          <cell r="A11765" t="str">
            <v>2009-12-NV</v>
          </cell>
          <cell r="B11765">
            <v>2009</v>
          </cell>
          <cell r="C11765">
            <v>12</v>
          </cell>
          <cell r="D11765" t="str">
            <v>NV</v>
          </cell>
          <cell r="E11765">
            <v>2642387.5736231445</v>
          </cell>
        </row>
        <row r="11766">
          <cell r="A11766" t="str">
            <v>2009-12-NY</v>
          </cell>
          <cell r="B11766">
            <v>2009</v>
          </cell>
          <cell r="C11766">
            <v>12</v>
          </cell>
          <cell r="D11766" t="str">
            <v>NY</v>
          </cell>
          <cell r="E11766">
            <v>19473484.842606459</v>
          </cell>
        </row>
        <row r="11767">
          <cell r="A11767" t="str">
            <v>2009-12-OH</v>
          </cell>
          <cell r="B11767">
            <v>2009</v>
          </cell>
          <cell r="C11767">
            <v>12</v>
          </cell>
          <cell r="D11767" t="str">
            <v>OH</v>
          </cell>
          <cell r="E11767">
            <v>11540086.476877332</v>
          </cell>
        </row>
        <row r="11768">
          <cell r="A11768" t="str">
            <v>2009-12-OK</v>
          </cell>
          <cell r="B11768">
            <v>2009</v>
          </cell>
          <cell r="C11768">
            <v>12</v>
          </cell>
          <cell r="D11768" t="str">
            <v>OK</v>
          </cell>
          <cell r="E11768">
            <v>3713920.0708512096</v>
          </cell>
        </row>
        <row r="11769">
          <cell r="A11769" t="str">
            <v>2009-12-OR</v>
          </cell>
          <cell r="B11769">
            <v>2009</v>
          </cell>
          <cell r="C11769">
            <v>12</v>
          </cell>
          <cell r="D11769" t="str">
            <v>OR</v>
          </cell>
          <cell r="E11769">
            <v>3827914.6160550434</v>
          </cell>
        </row>
        <row r="11770">
          <cell r="A11770" t="str">
            <v>2009-12-PA</v>
          </cell>
          <cell r="B11770">
            <v>2009</v>
          </cell>
          <cell r="C11770">
            <v>12</v>
          </cell>
          <cell r="D11770" t="str">
            <v>PA</v>
          </cell>
          <cell r="E11770">
            <v>12645491.194486393</v>
          </cell>
        </row>
        <row r="11771">
          <cell r="A11771" t="str">
            <v>2009-12-RI</v>
          </cell>
          <cell r="B11771">
            <v>2009</v>
          </cell>
          <cell r="C11771">
            <v>12</v>
          </cell>
          <cell r="D11771" t="str">
            <v>RI</v>
          </cell>
          <cell r="E11771">
            <v>1052941.527175087</v>
          </cell>
        </row>
        <row r="11772">
          <cell r="A11772" t="str">
            <v>2009-12-SC</v>
          </cell>
          <cell r="B11772">
            <v>2009</v>
          </cell>
          <cell r="C11772">
            <v>12</v>
          </cell>
          <cell r="D11772" t="str">
            <v>SC</v>
          </cell>
          <cell r="E11772">
            <v>4588022.1725389911</v>
          </cell>
        </row>
        <row r="11773">
          <cell r="A11773" t="str">
            <v>2009-12-SD</v>
          </cell>
          <cell r="B11773">
            <v>2009</v>
          </cell>
          <cell r="C11773">
            <v>12</v>
          </cell>
          <cell r="D11773" t="str">
            <v>SD</v>
          </cell>
          <cell r="E11773">
            <v>813132.02609140787</v>
          </cell>
        </row>
        <row r="11774">
          <cell r="A11774" t="str">
            <v>2009-12-TN</v>
          </cell>
          <cell r="B11774">
            <v>2009</v>
          </cell>
          <cell r="C11774">
            <v>12</v>
          </cell>
          <cell r="D11774" t="str">
            <v>TN</v>
          </cell>
          <cell r="E11774">
            <v>6317052.6777109215</v>
          </cell>
        </row>
        <row r="11775">
          <cell r="A11775" t="str">
            <v>2009-12-TX</v>
          </cell>
          <cell r="B11775">
            <v>2009</v>
          </cell>
          <cell r="C11775">
            <v>12</v>
          </cell>
          <cell r="D11775" t="str">
            <v>TX</v>
          </cell>
          <cell r="E11775">
            <v>24934030.136021521</v>
          </cell>
        </row>
        <row r="11776">
          <cell r="A11776" t="str">
            <v>2009-12-UT</v>
          </cell>
          <cell r="B11776">
            <v>2009</v>
          </cell>
          <cell r="C11776">
            <v>12</v>
          </cell>
          <cell r="D11776" t="str">
            <v>UT</v>
          </cell>
          <cell r="E11776">
            <v>2775963.0827559601</v>
          </cell>
        </row>
        <row r="11777">
          <cell r="A11777" t="str">
            <v>2009-12-VA</v>
          </cell>
          <cell r="B11777">
            <v>2009</v>
          </cell>
          <cell r="C11777">
            <v>12</v>
          </cell>
          <cell r="D11777" t="str">
            <v>VA</v>
          </cell>
          <cell r="E11777">
            <v>7932061.2271840395</v>
          </cell>
        </row>
        <row r="11778">
          <cell r="A11778" t="str">
            <v>2009-12-VT</v>
          </cell>
          <cell r="B11778">
            <v>2009</v>
          </cell>
          <cell r="C11778">
            <v>12</v>
          </cell>
          <cell r="D11778" t="str">
            <v>VT</v>
          </cell>
          <cell r="E11778">
            <v>623420.5210499455</v>
          </cell>
        </row>
        <row r="11779">
          <cell r="A11779" t="str">
            <v>2009-12-WA</v>
          </cell>
          <cell r="B11779">
            <v>2009</v>
          </cell>
          <cell r="C11779">
            <v>12</v>
          </cell>
          <cell r="D11779" t="str">
            <v>WA</v>
          </cell>
          <cell r="E11779">
            <v>6689376.7252035141</v>
          </cell>
        </row>
        <row r="11780">
          <cell r="A11780" t="str">
            <v>2009-12-WI</v>
          </cell>
          <cell r="B11780">
            <v>2009</v>
          </cell>
          <cell r="C11780">
            <v>12</v>
          </cell>
          <cell r="D11780" t="str">
            <v>WI</v>
          </cell>
          <cell r="E11780">
            <v>5668208.4153048797</v>
          </cell>
        </row>
        <row r="11781">
          <cell r="A11781" t="str">
            <v>2009-12-WV</v>
          </cell>
          <cell r="B11781">
            <v>2009</v>
          </cell>
          <cell r="C11781">
            <v>12</v>
          </cell>
          <cell r="D11781" t="str">
            <v>WV</v>
          </cell>
          <cell r="E11781">
            <v>1833659.5863907374</v>
          </cell>
        </row>
        <row r="11782">
          <cell r="A11782" t="str">
            <v>2009-12-WY</v>
          </cell>
          <cell r="B11782">
            <v>2009</v>
          </cell>
          <cell r="C11782">
            <v>12</v>
          </cell>
          <cell r="D11782" t="str">
            <v>WY</v>
          </cell>
          <cell r="E11782">
            <v>552382.94478920044</v>
          </cell>
        </row>
        <row r="11783">
          <cell r="A11783" t="str">
            <v>2009-1-AK</v>
          </cell>
          <cell r="B11783">
            <v>2009</v>
          </cell>
          <cell r="C11783">
            <v>1</v>
          </cell>
          <cell r="D11783" t="str">
            <v>AK</v>
          </cell>
          <cell r="E11783">
            <v>692405.56162026455</v>
          </cell>
        </row>
        <row r="11784">
          <cell r="A11784" t="str">
            <v>2009-1-AL</v>
          </cell>
          <cell r="B11784">
            <v>2009</v>
          </cell>
          <cell r="C11784">
            <v>1</v>
          </cell>
          <cell r="D11784" t="str">
            <v>AL</v>
          </cell>
          <cell r="E11784">
            <v>4685353.010656869</v>
          </cell>
        </row>
        <row r="11785">
          <cell r="A11785" t="str">
            <v>2009-1-AR</v>
          </cell>
          <cell r="B11785">
            <v>2009</v>
          </cell>
          <cell r="C11785">
            <v>1</v>
          </cell>
          <cell r="D11785" t="str">
            <v>AR</v>
          </cell>
          <cell r="E11785">
            <v>2872462.3768106555</v>
          </cell>
        </row>
        <row r="11786">
          <cell r="A11786" t="str">
            <v>2009-1-AZ</v>
          </cell>
          <cell r="B11786">
            <v>2009</v>
          </cell>
          <cell r="C11786">
            <v>1</v>
          </cell>
          <cell r="D11786" t="str">
            <v>AZ</v>
          </cell>
          <cell r="E11786">
            <v>6548125.6934604738</v>
          </cell>
        </row>
        <row r="11787">
          <cell r="A11787" t="str">
            <v>2009-1-CA</v>
          </cell>
          <cell r="B11787">
            <v>2009</v>
          </cell>
          <cell r="C11787">
            <v>1</v>
          </cell>
          <cell r="D11787" t="str">
            <v>CA</v>
          </cell>
          <cell r="E11787">
            <v>36859284.168381013</v>
          </cell>
        </row>
        <row r="11788">
          <cell r="A11788" t="str">
            <v>2009-1-CO</v>
          </cell>
          <cell r="B11788">
            <v>2009</v>
          </cell>
          <cell r="C11788">
            <v>1</v>
          </cell>
          <cell r="D11788" t="str">
            <v>CO</v>
          </cell>
          <cell r="E11788">
            <v>4982255.7091014162</v>
          </cell>
        </row>
        <row r="11789">
          <cell r="A11789" t="str">
            <v>2009-1-CT</v>
          </cell>
          <cell r="B11789">
            <v>2009</v>
          </cell>
          <cell r="C11789">
            <v>1</v>
          </cell>
          <cell r="D11789" t="str">
            <v>CT</v>
          </cell>
          <cell r="E11789">
            <v>3509778.6392384535</v>
          </cell>
        </row>
        <row r="11790">
          <cell r="A11790" t="str">
            <v>2009-1-DC</v>
          </cell>
          <cell r="B11790">
            <v>2009</v>
          </cell>
          <cell r="C11790">
            <v>1</v>
          </cell>
          <cell r="D11790" t="str">
            <v>DC</v>
          </cell>
          <cell r="E11790">
            <v>595755.79009477643</v>
          </cell>
        </row>
        <row r="11791">
          <cell r="A11791" t="str">
            <v>2009-1-DE</v>
          </cell>
          <cell r="B11791">
            <v>2009</v>
          </cell>
          <cell r="C11791">
            <v>1</v>
          </cell>
          <cell r="D11791" t="str">
            <v>DE</v>
          </cell>
          <cell r="E11791">
            <v>879124.29278582369</v>
          </cell>
        </row>
        <row r="11792">
          <cell r="A11792" t="str">
            <v>2009-1-FL</v>
          </cell>
          <cell r="B11792">
            <v>2009</v>
          </cell>
          <cell r="C11792">
            <v>1</v>
          </cell>
          <cell r="D11792" t="str">
            <v>FL</v>
          </cell>
          <cell r="E11792">
            <v>18433404.569263816</v>
          </cell>
        </row>
        <row r="11793">
          <cell r="A11793" t="str">
            <v>2009-1-GA</v>
          </cell>
          <cell r="B11793">
            <v>2009</v>
          </cell>
          <cell r="C11793">
            <v>1</v>
          </cell>
          <cell r="D11793" t="str">
            <v>GA</v>
          </cell>
          <cell r="E11793">
            <v>9757699.2249926236</v>
          </cell>
        </row>
        <row r="11794">
          <cell r="A11794" t="str">
            <v>2009-1-HI</v>
          </cell>
          <cell r="B11794">
            <v>2009</v>
          </cell>
          <cell r="C11794">
            <v>1</v>
          </cell>
          <cell r="D11794" t="str">
            <v>HI</v>
          </cell>
          <cell r="E11794">
            <v>1291691.9420167673</v>
          </cell>
        </row>
        <row r="11795">
          <cell r="A11795" t="str">
            <v>2009-1-IA</v>
          </cell>
          <cell r="B11795">
            <v>2009</v>
          </cell>
          <cell r="C11795">
            <v>1</v>
          </cell>
          <cell r="D11795" t="str">
            <v>IA</v>
          </cell>
          <cell r="E11795">
            <v>3005206.4750762936</v>
          </cell>
        </row>
        <row r="11796">
          <cell r="A11796" t="str">
            <v>2009-1-ID</v>
          </cell>
          <cell r="B11796">
            <v>2009</v>
          </cell>
          <cell r="C11796">
            <v>1</v>
          </cell>
          <cell r="D11796" t="str">
            <v>ID</v>
          </cell>
          <cell r="E11796">
            <v>1534841.593709473</v>
          </cell>
        </row>
        <row r="11797">
          <cell r="A11797" t="str">
            <v>2009-1-IL</v>
          </cell>
          <cell r="B11797">
            <v>2009</v>
          </cell>
          <cell r="C11797">
            <v>1</v>
          </cell>
          <cell r="D11797" t="str">
            <v>IL</v>
          </cell>
          <cell r="E11797">
            <v>12905986.631849132</v>
          </cell>
        </row>
        <row r="11798">
          <cell r="A11798" t="str">
            <v>2009-1-IN</v>
          </cell>
          <cell r="B11798">
            <v>2009</v>
          </cell>
          <cell r="C11798">
            <v>1</v>
          </cell>
          <cell r="D11798" t="str">
            <v>IN</v>
          </cell>
          <cell r="E11798">
            <v>6399987.5778454477</v>
          </cell>
        </row>
        <row r="11799">
          <cell r="A11799" t="str">
            <v>2009-1-KS</v>
          </cell>
          <cell r="B11799">
            <v>2009</v>
          </cell>
          <cell r="C11799">
            <v>1</v>
          </cell>
          <cell r="D11799" t="str">
            <v>KS</v>
          </cell>
          <cell r="E11799">
            <v>2810450.7664925889</v>
          </cell>
        </row>
        <row r="11800">
          <cell r="A11800" t="str">
            <v>2009-1-KY</v>
          </cell>
          <cell r="B11800">
            <v>2009</v>
          </cell>
          <cell r="C11800">
            <v>1</v>
          </cell>
          <cell r="D11800" t="str">
            <v>KY</v>
          </cell>
          <cell r="E11800">
            <v>4291728.1765760425</v>
          </cell>
        </row>
        <row r="11801">
          <cell r="A11801" t="str">
            <v>2009-1-LA</v>
          </cell>
          <cell r="B11801">
            <v>2009</v>
          </cell>
          <cell r="C11801">
            <v>1</v>
          </cell>
          <cell r="D11801" t="str">
            <v>LA</v>
          </cell>
          <cell r="E11801">
            <v>4451592.3394273706</v>
          </cell>
        </row>
        <row r="11802">
          <cell r="A11802" t="str">
            <v>2009-1-MA</v>
          </cell>
          <cell r="B11802">
            <v>2009</v>
          </cell>
          <cell r="C11802">
            <v>1</v>
          </cell>
          <cell r="D11802" t="str">
            <v>MA</v>
          </cell>
          <cell r="E11802">
            <v>6545923.8111045361</v>
          </cell>
        </row>
        <row r="11803">
          <cell r="A11803" t="str">
            <v>2009-1-MD</v>
          </cell>
          <cell r="B11803">
            <v>2009</v>
          </cell>
          <cell r="C11803">
            <v>1</v>
          </cell>
          <cell r="D11803" t="str">
            <v>MD</v>
          </cell>
          <cell r="E11803">
            <v>5666617.8577391738</v>
          </cell>
        </row>
        <row r="11804">
          <cell r="A11804" t="str">
            <v>2009-1-ME</v>
          </cell>
          <cell r="B11804">
            <v>2009</v>
          </cell>
          <cell r="C11804">
            <v>1</v>
          </cell>
          <cell r="D11804" t="str">
            <v>ME</v>
          </cell>
          <cell r="E11804">
            <v>1317378.7693908187</v>
          </cell>
        </row>
        <row r="11805">
          <cell r="A11805" t="str">
            <v>2009-1-MI</v>
          </cell>
          <cell r="B11805">
            <v>2009</v>
          </cell>
          <cell r="C11805">
            <v>1</v>
          </cell>
          <cell r="D11805" t="str">
            <v>MI</v>
          </cell>
          <cell r="E11805">
            <v>9986586.3181245513</v>
          </cell>
        </row>
        <row r="11806">
          <cell r="A11806" t="str">
            <v>2009-1-MN</v>
          </cell>
          <cell r="B11806">
            <v>2009</v>
          </cell>
          <cell r="C11806">
            <v>1</v>
          </cell>
          <cell r="D11806" t="str">
            <v>MN</v>
          </cell>
          <cell r="E11806">
            <v>5243345.4351565549</v>
          </cell>
        </row>
        <row r="11807">
          <cell r="A11807" t="str">
            <v>2009-1-MO</v>
          </cell>
          <cell r="B11807">
            <v>2009</v>
          </cell>
          <cell r="C11807">
            <v>1</v>
          </cell>
          <cell r="D11807" t="str">
            <v>MO</v>
          </cell>
          <cell r="E11807">
            <v>5949694.3556200098</v>
          </cell>
        </row>
        <row r="11808">
          <cell r="A11808" t="str">
            <v>2009-1-MS</v>
          </cell>
          <cell r="B11808">
            <v>2009</v>
          </cell>
          <cell r="C11808">
            <v>1</v>
          </cell>
          <cell r="D11808" t="str">
            <v>MS</v>
          </cell>
          <cell r="E11808">
            <v>2945313.3472806616</v>
          </cell>
        </row>
        <row r="11809">
          <cell r="A11809" t="str">
            <v>2009-1-MT</v>
          </cell>
          <cell r="B11809">
            <v>2009</v>
          </cell>
          <cell r="C11809">
            <v>1</v>
          </cell>
          <cell r="D11809" t="str">
            <v>MT</v>
          </cell>
          <cell r="E11809">
            <v>971220.64129748044</v>
          </cell>
        </row>
        <row r="11810">
          <cell r="A11810" t="str">
            <v>2009-1-NC</v>
          </cell>
          <cell r="B11810">
            <v>2009</v>
          </cell>
          <cell r="C11810">
            <v>1</v>
          </cell>
          <cell r="D11810" t="str">
            <v>NC</v>
          </cell>
          <cell r="E11810">
            <v>9301933.1891799029</v>
          </cell>
        </row>
        <row r="11811">
          <cell r="A11811" t="str">
            <v>2009-1-ND</v>
          </cell>
          <cell r="B11811">
            <v>2009</v>
          </cell>
          <cell r="C11811">
            <v>1</v>
          </cell>
          <cell r="D11811" t="str">
            <v>ND</v>
          </cell>
          <cell r="E11811">
            <v>644167.17481053935</v>
          </cell>
        </row>
        <row r="11812">
          <cell r="A11812" t="str">
            <v>2009-1-NE</v>
          </cell>
          <cell r="B11812">
            <v>2009</v>
          </cell>
          <cell r="C11812">
            <v>1</v>
          </cell>
          <cell r="D11812" t="str">
            <v>NE</v>
          </cell>
          <cell r="E11812">
            <v>1790035.6653198451</v>
          </cell>
        </row>
        <row r="11813">
          <cell r="A11813" t="str">
            <v>2009-1-NH</v>
          </cell>
          <cell r="B11813">
            <v>2009</v>
          </cell>
          <cell r="C11813">
            <v>1</v>
          </cell>
          <cell r="D11813" t="str">
            <v>NH</v>
          </cell>
          <cell r="E11813">
            <v>1320198.0877994804</v>
          </cell>
        </row>
        <row r="11814">
          <cell r="A11814" t="str">
            <v>2009-1-NJ</v>
          </cell>
          <cell r="B11814">
            <v>2009</v>
          </cell>
          <cell r="C11814">
            <v>1</v>
          </cell>
          <cell r="D11814" t="str">
            <v>NJ</v>
          </cell>
          <cell r="E11814">
            <v>8695207.5474647712</v>
          </cell>
        </row>
        <row r="11815">
          <cell r="A11815" t="str">
            <v>2009-1-NM</v>
          </cell>
          <cell r="B11815">
            <v>2009</v>
          </cell>
          <cell r="C11815">
            <v>1</v>
          </cell>
          <cell r="D11815" t="str">
            <v>NM</v>
          </cell>
          <cell r="E11815">
            <v>1997047.1884243039</v>
          </cell>
        </row>
        <row r="11816">
          <cell r="A11816" t="str">
            <v>2009-1-NV</v>
          </cell>
          <cell r="B11816">
            <v>2009</v>
          </cell>
          <cell r="C11816">
            <v>1</v>
          </cell>
          <cell r="D11816" t="str">
            <v>NV</v>
          </cell>
          <cell r="E11816">
            <v>2621699.9269955126</v>
          </cell>
        </row>
        <row r="11817">
          <cell r="A11817" t="str">
            <v>2009-1-NY</v>
          </cell>
          <cell r="B11817">
            <v>2009</v>
          </cell>
          <cell r="C11817">
            <v>1</v>
          </cell>
          <cell r="D11817" t="str">
            <v>NY</v>
          </cell>
          <cell r="E11817">
            <v>19515888.990399752</v>
          </cell>
        </row>
        <row r="11818">
          <cell r="A11818" t="str">
            <v>2009-1-OH</v>
          </cell>
          <cell r="B11818">
            <v>2009</v>
          </cell>
          <cell r="C11818">
            <v>1</v>
          </cell>
          <cell r="D11818" t="str">
            <v>OH</v>
          </cell>
          <cell r="E11818">
            <v>11514306.708135942</v>
          </cell>
        </row>
        <row r="11819">
          <cell r="A11819" t="str">
            <v>2009-1-OK</v>
          </cell>
          <cell r="B11819">
            <v>2009</v>
          </cell>
          <cell r="C11819">
            <v>1</v>
          </cell>
          <cell r="D11819" t="str">
            <v>OK</v>
          </cell>
          <cell r="E11819">
            <v>3664762.6925097425</v>
          </cell>
        </row>
        <row r="11820">
          <cell r="A11820" t="str">
            <v>2009-1-OR</v>
          </cell>
          <cell r="B11820">
            <v>2009</v>
          </cell>
          <cell r="C11820">
            <v>1</v>
          </cell>
          <cell r="D11820" t="str">
            <v>OR</v>
          </cell>
          <cell r="E11820">
            <v>3807893.3628372424</v>
          </cell>
        </row>
        <row r="11821">
          <cell r="A11821" t="str">
            <v>2009-1-PA</v>
          </cell>
          <cell r="B11821">
            <v>2009</v>
          </cell>
          <cell r="C11821">
            <v>1</v>
          </cell>
          <cell r="D11821" t="str">
            <v>PA</v>
          </cell>
          <cell r="E11821">
            <v>12526728.205124512</v>
          </cell>
        </row>
        <row r="11822">
          <cell r="A11822" t="str">
            <v>2009-1-RI</v>
          </cell>
          <cell r="B11822">
            <v>2009</v>
          </cell>
          <cell r="C11822">
            <v>1</v>
          </cell>
          <cell r="D11822" t="str">
            <v>RI</v>
          </cell>
          <cell r="E11822">
            <v>1051999.0811850333</v>
          </cell>
        </row>
        <row r="11823">
          <cell r="A11823" t="str">
            <v>2009-1-SC</v>
          </cell>
          <cell r="B11823">
            <v>2009</v>
          </cell>
          <cell r="C11823">
            <v>1</v>
          </cell>
          <cell r="D11823" t="str">
            <v>SC</v>
          </cell>
          <cell r="E11823">
            <v>4520675.5412352365</v>
          </cell>
        </row>
        <row r="11824">
          <cell r="A11824" t="str">
            <v>2009-1-SD</v>
          </cell>
          <cell r="B11824">
            <v>2009</v>
          </cell>
          <cell r="C11824">
            <v>1</v>
          </cell>
          <cell r="D11824" t="str">
            <v>SD</v>
          </cell>
          <cell r="E11824">
            <v>808297.19603119476</v>
          </cell>
        </row>
        <row r="11825">
          <cell r="A11825" t="str">
            <v>2009-1-TN</v>
          </cell>
          <cell r="B11825">
            <v>2009</v>
          </cell>
          <cell r="C11825">
            <v>1</v>
          </cell>
          <cell r="D11825" t="str">
            <v>TN</v>
          </cell>
          <cell r="E11825">
            <v>6255682.1253673267</v>
          </cell>
        </row>
        <row r="11826">
          <cell r="A11826" t="str">
            <v>2009-1-TX</v>
          </cell>
          <cell r="B11826">
            <v>2009</v>
          </cell>
          <cell r="C11826">
            <v>1</v>
          </cell>
          <cell r="D11826" t="str">
            <v>TX</v>
          </cell>
          <cell r="E11826">
            <v>24555527.595743682</v>
          </cell>
        </row>
        <row r="11827">
          <cell r="A11827" t="str">
            <v>2009-1-UT</v>
          </cell>
          <cell r="B11827">
            <v>2009</v>
          </cell>
          <cell r="C11827">
            <v>1</v>
          </cell>
          <cell r="D11827" t="str">
            <v>UT</v>
          </cell>
          <cell r="E11827">
            <v>2760586.4201078056</v>
          </cell>
        </row>
        <row r="11828">
          <cell r="A11828" t="str">
            <v>2009-1-VA</v>
          </cell>
          <cell r="B11828">
            <v>2009</v>
          </cell>
          <cell r="C11828">
            <v>1</v>
          </cell>
          <cell r="D11828" t="str">
            <v>VA</v>
          </cell>
          <cell r="E11828">
            <v>7826012.5067663193</v>
          </cell>
        </row>
        <row r="11829">
          <cell r="A11829" t="str">
            <v>2009-1-VT</v>
          </cell>
          <cell r="B11829">
            <v>2009</v>
          </cell>
          <cell r="C11829">
            <v>1</v>
          </cell>
          <cell r="D11829" t="str">
            <v>VT</v>
          </cell>
          <cell r="E11829">
            <v>621515.04026044777</v>
          </cell>
        </row>
        <row r="11830">
          <cell r="A11830" t="str">
            <v>2009-1-WA</v>
          </cell>
          <cell r="B11830">
            <v>2009</v>
          </cell>
          <cell r="C11830">
            <v>1</v>
          </cell>
          <cell r="D11830" t="str">
            <v>WA</v>
          </cell>
          <cell r="E11830">
            <v>6606920.1506259087</v>
          </cell>
        </row>
        <row r="11831">
          <cell r="A11831" t="str">
            <v>2009-1-WI</v>
          </cell>
          <cell r="B11831">
            <v>2009</v>
          </cell>
          <cell r="C11831">
            <v>1</v>
          </cell>
          <cell r="D11831" t="str">
            <v>WI</v>
          </cell>
          <cell r="E11831">
            <v>5641383.8077154988</v>
          </cell>
        </row>
        <row r="11832">
          <cell r="A11832" t="str">
            <v>2009-1-WV</v>
          </cell>
          <cell r="B11832">
            <v>2009</v>
          </cell>
          <cell r="C11832">
            <v>1</v>
          </cell>
          <cell r="D11832" t="str">
            <v>WV</v>
          </cell>
          <cell r="E11832">
            <v>1817124.1186244551</v>
          </cell>
        </row>
        <row r="11833">
          <cell r="A11833" t="str">
            <v>2009-1-WY</v>
          </cell>
          <cell r="B11833">
            <v>2009</v>
          </cell>
          <cell r="C11833">
            <v>1</v>
          </cell>
          <cell r="D11833" t="str">
            <v>WY</v>
          </cell>
          <cell r="E11833">
            <v>538495.38694291981</v>
          </cell>
        </row>
        <row r="11834">
          <cell r="A11834" t="str">
            <v>2009-2-AK</v>
          </cell>
          <cell r="B11834">
            <v>2009</v>
          </cell>
          <cell r="C11834">
            <v>2</v>
          </cell>
          <cell r="D11834" t="str">
            <v>AK</v>
          </cell>
          <cell r="E11834">
            <v>693429.60185533122</v>
          </cell>
        </row>
        <row r="11835">
          <cell r="A11835" t="str">
            <v>2009-2-AL</v>
          </cell>
          <cell r="B11835">
            <v>2009</v>
          </cell>
          <cell r="C11835">
            <v>2</v>
          </cell>
          <cell r="D11835" t="str">
            <v>AL</v>
          </cell>
          <cell r="E11835">
            <v>4689273.3007339276</v>
          </cell>
        </row>
        <row r="11836">
          <cell r="A11836" t="str">
            <v>2009-2-AR</v>
          </cell>
          <cell r="B11836">
            <v>2009</v>
          </cell>
          <cell r="C11836">
            <v>2</v>
          </cell>
          <cell r="D11836" t="str">
            <v>AR</v>
          </cell>
          <cell r="E11836">
            <v>2875317.6805389896</v>
          </cell>
        </row>
        <row r="11837">
          <cell r="A11837" t="str">
            <v>2009-2-AZ</v>
          </cell>
          <cell r="B11837">
            <v>2009</v>
          </cell>
          <cell r="C11837">
            <v>2</v>
          </cell>
          <cell r="D11837" t="str">
            <v>AZ</v>
          </cell>
          <cell r="E11837">
            <v>6556150.9548127679</v>
          </cell>
        </row>
        <row r="11838">
          <cell r="A11838" t="str">
            <v>2009-2-CA</v>
          </cell>
          <cell r="B11838">
            <v>2009</v>
          </cell>
          <cell r="C11838">
            <v>2</v>
          </cell>
          <cell r="D11838" t="str">
            <v>CA</v>
          </cell>
          <cell r="E11838">
            <v>36876415.028254494</v>
          </cell>
        </row>
        <row r="11839">
          <cell r="A11839" t="str">
            <v>2009-2-CO</v>
          </cell>
          <cell r="B11839">
            <v>2009</v>
          </cell>
          <cell r="C11839">
            <v>2</v>
          </cell>
          <cell r="D11839" t="str">
            <v>CO</v>
          </cell>
          <cell r="E11839">
            <v>4989424.9627253758</v>
          </cell>
        </row>
        <row r="11840">
          <cell r="A11840" t="str">
            <v>2009-2-CT</v>
          </cell>
          <cell r="B11840">
            <v>2009</v>
          </cell>
          <cell r="C11840">
            <v>2</v>
          </cell>
          <cell r="D11840" t="str">
            <v>CT</v>
          </cell>
          <cell r="E11840">
            <v>3511201.7632356705</v>
          </cell>
        </row>
        <row r="11841">
          <cell r="A11841" t="str">
            <v>2009-2-DC</v>
          </cell>
          <cell r="B11841">
            <v>2009</v>
          </cell>
          <cell r="C11841">
            <v>2</v>
          </cell>
          <cell r="D11841" t="str">
            <v>DC</v>
          </cell>
          <cell r="E11841">
            <v>596412.11168404529</v>
          </cell>
        </row>
        <row r="11842">
          <cell r="A11842" t="str">
            <v>2009-2-DE</v>
          </cell>
          <cell r="B11842">
            <v>2009</v>
          </cell>
          <cell r="C11842">
            <v>2</v>
          </cell>
          <cell r="D11842" t="str">
            <v>DE</v>
          </cell>
          <cell r="E11842">
            <v>880133.71917332674</v>
          </cell>
        </row>
        <row r="11843">
          <cell r="A11843" t="str">
            <v>2009-2-FL</v>
          </cell>
          <cell r="B11843">
            <v>2009</v>
          </cell>
          <cell r="C11843">
            <v>2</v>
          </cell>
          <cell r="D11843" t="str">
            <v>FL</v>
          </cell>
          <cell r="E11843">
            <v>18450973.79160133</v>
          </cell>
        </row>
        <row r="11844">
          <cell r="A11844" t="str">
            <v>2009-2-GA</v>
          </cell>
          <cell r="B11844">
            <v>2009</v>
          </cell>
          <cell r="C11844">
            <v>2</v>
          </cell>
          <cell r="D11844" t="str">
            <v>GA</v>
          </cell>
          <cell r="E11844">
            <v>9769743.6261481792</v>
          </cell>
        </row>
        <row r="11845">
          <cell r="A11845" t="str">
            <v>2009-2-HI</v>
          </cell>
          <cell r="B11845">
            <v>2009</v>
          </cell>
          <cell r="C11845">
            <v>2</v>
          </cell>
          <cell r="D11845" t="str">
            <v>HI</v>
          </cell>
          <cell r="E11845">
            <v>1292275.1863210383</v>
          </cell>
        </row>
        <row r="11846">
          <cell r="A11846" t="str">
            <v>2009-2-IA</v>
          </cell>
          <cell r="B11846">
            <v>2009</v>
          </cell>
          <cell r="C11846">
            <v>2</v>
          </cell>
          <cell r="D11846" t="str">
            <v>IA</v>
          </cell>
          <cell r="E11846">
            <v>3005648.615173765</v>
          </cell>
        </row>
        <row r="11847">
          <cell r="A11847" t="str">
            <v>2009-2-ID</v>
          </cell>
          <cell r="B11847">
            <v>2009</v>
          </cell>
          <cell r="C11847">
            <v>2</v>
          </cell>
          <cell r="D11847" t="str">
            <v>ID</v>
          </cell>
          <cell r="E11847">
            <v>1536686.9331094674</v>
          </cell>
        </row>
        <row r="11848">
          <cell r="A11848" t="str">
            <v>2009-2-IL</v>
          </cell>
          <cell r="B11848">
            <v>2009</v>
          </cell>
          <cell r="C11848">
            <v>2</v>
          </cell>
          <cell r="D11848" t="str">
            <v>IL</v>
          </cell>
          <cell r="E11848">
            <v>12906724.051272301</v>
          </cell>
        </row>
        <row r="11849">
          <cell r="A11849" t="str">
            <v>2009-2-IN</v>
          </cell>
          <cell r="B11849">
            <v>2009</v>
          </cell>
          <cell r="C11849">
            <v>2</v>
          </cell>
          <cell r="D11849" t="str">
            <v>IN</v>
          </cell>
          <cell r="E11849">
            <v>6403861.7022300567</v>
          </cell>
        </row>
        <row r="11850">
          <cell r="A11850" t="str">
            <v>2009-2-KS</v>
          </cell>
          <cell r="B11850">
            <v>2009</v>
          </cell>
          <cell r="C11850">
            <v>2</v>
          </cell>
          <cell r="D11850" t="str">
            <v>KS</v>
          </cell>
          <cell r="E11850">
            <v>2811839.2921241177</v>
          </cell>
        </row>
        <row r="11851">
          <cell r="A11851" t="str">
            <v>2009-2-KY</v>
          </cell>
          <cell r="B11851">
            <v>2009</v>
          </cell>
          <cell r="C11851">
            <v>2</v>
          </cell>
          <cell r="D11851" t="str">
            <v>KY</v>
          </cell>
          <cell r="E11851">
            <v>4295486.8673169622</v>
          </cell>
        </row>
        <row r="11852">
          <cell r="A11852" t="str">
            <v>2009-2-LA</v>
          </cell>
          <cell r="B11852">
            <v>2009</v>
          </cell>
          <cell r="C11852">
            <v>2</v>
          </cell>
          <cell r="D11852" t="str">
            <v>LA</v>
          </cell>
          <cell r="E11852">
            <v>4458428.3206831468</v>
          </cell>
        </row>
        <row r="11853">
          <cell r="A11853" t="str">
            <v>2009-2-MA</v>
          </cell>
          <cell r="B11853">
            <v>2009</v>
          </cell>
          <cell r="C11853">
            <v>2</v>
          </cell>
          <cell r="D11853" t="str">
            <v>MA</v>
          </cell>
          <cell r="E11853">
            <v>6553950.9529631333</v>
          </cell>
        </row>
        <row r="11854">
          <cell r="A11854" t="str">
            <v>2009-2-MD</v>
          </cell>
          <cell r="B11854">
            <v>2009</v>
          </cell>
          <cell r="C11854">
            <v>2</v>
          </cell>
          <cell r="D11854" t="str">
            <v>MD</v>
          </cell>
          <cell r="E11854">
            <v>5672140.1207368895</v>
          </cell>
        </row>
        <row r="11855">
          <cell r="A11855" t="str">
            <v>2009-2-ME</v>
          </cell>
          <cell r="B11855">
            <v>2009</v>
          </cell>
          <cell r="C11855">
            <v>2</v>
          </cell>
          <cell r="D11855" t="str">
            <v>ME</v>
          </cell>
          <cell r="E11855">
            <v>1317532.6271618295</v>
          </cell>
        </row>
        <row r="11856">
          <cell r="A11856" t="str">
            <v>2009-2-MI</v>
          </cell>
          <cell r="B11856">
            <v>2009</v>
          </cell>
          <cell r="C11856">
            <v>2</v>
          </cell>
          <cell r="D11856" t="str">
            <v>MI</v>
          </cell>
          <cell r="E11856">
            <v>9983783.1271599233</v>
          </cell>
        </row>
        <row r="11857">
          <cell r="A11857" t="str">
            <v>2009-2-MN</v>
          </cell>
          <cell r="B11857">
            <v>2009</v>
          </cell>
          <cell r="C11857">
            <v>2</v>
          </cell>
          <cell r="D11857" t="str">
            <v>MN</v>
          </cell>
          <cell r="E11857">
            <v>5247180.6402069591</v>
          </cell>
        </row>
        <row r="11858">
          <cell r="A11858" t="str">
            <v>2009-2-MO</v>
          </cell>
          <cell r="B11858">
            <v>2009</v>
          </cell>
          <cell r="C11858">
            <v>2</v>
          </cell>
          <cell r="D11858" t="str">
            <v>MO</v>
          </cell>
          <cell r="E11858">
            <v>5956066.3988111597</v>
          </cell>
        </row>
        <row r="11859">
          <cell r="A11859" t="str">
            <v>2009-2-MS</v>
          </cell>
          <cell r="B11859">
            <v>2009</v>
          </cell>
          <cell r="C11859">
            <v>2</v>
          </cell>
          <cell r="D11859" t="str">
            <v>MS</v>
          </cell>
          <cell r="E11859">
            <v>2946430.7206502724</v>
          </cell>
        </row>
        <row r="11860">
          <cell r="A11860" t="str">
            <v>2009-2-MT</v>
          </cell>
          <cell r="B11860">
            <v>2009</v>
          </cell>
          <cell r="C11860">
            <v>2</v>
          </cell>
          <cell r="D11860" t="str">
            <v>MT</v>
          </cell>
          <cell r="E11860">
            <v>971852.18301420659</v>
          </cell>
        </row>
        <row r="11861">
          <cell r="A11861" t="str">
            <v>2009-2-NC</v>
          </cell>
          <cell r="B11861">
            <v>2009</v>
          </cell>
          <cell r="C11861">
            <v>2</v>
          </cell>
          <cell r="D11861" t="str">
            <v>NC</v>
          </cell>
          <cell r="E11861">
            <v>9315252.8882710636</v>
          </cell>
        </row>
        <row r="11862">
          <cell r="A11862" t="str">
            <v>2009-2-ND</v>
          </cell>
          <cell r="B11862">
            <v>2009</v>
          </cell>
          <cell r="C11862">
            <v>2</v>
          </cell>
          <cell r="D11862" t="str">
            <v>ND</v>
          </cell>
          <cell r="E11862">
            <v>644615.96292202256</v>
          </cell>
        </row>
        <row r="11863">
          <cell r="A11863" t="str">
            <v>2009-2-NE</v>
          </cell>
          <cell r="B11863">
            <v>2009</v>
          </cell>
          <cell r="C11863">
            <v>2</v>
          </cell>
          <cell r="D11863" t="str">
            <v>NE</v>
          </cell>
          <cell r="E11863">
            <v>1791138.6510386993</v>
          </cell>
        </row>
        <row r="11864">
          <cell r="A11864" t="str">
            <v>2009-2-NH</v>
          </cell>
          <cell r="B11864">
            <v>2009</v>
          </cell>
          <cell r="C11864">
            <v>2</v>
          </cell>
          <cell r="D11864" t="str">
            <v>NH</v>
          </cell>
          <cell r="E11864">
            <v>1320931.0244970843</v>
          </cell>
        </row>
        <row r="11865">
          <cell r="A11865" t="str">
            <v>2009-2-NJ</v>
          </cell>
          <cell r="B11865">
            <v>2009</v>
          </cell>
          <cell r="C11865">
            <v>2</v>
          </cell>
          <cell r="D11865" t="str">
            <v>NJ</v>
          </cell>
          <cell r="E11865">
            <v>8697300.400631899</v>
          </cell>
        </row>
        <row r="11866">
          <cell r="A11866" t="str">
            <v>2009-2-NM</v>
          </cell>
          <cell r="B11866">
            <v>2009</v>
          </cell>
          <cell r="C11866">
            <v>2</v>
          </cell>
          <cell r="D11866" t="str">
            <v>NM</v>
          </cell>
          <cell r="E11866">
            <v>1999170.263852594</v>
          </cell>
        </row>
        <row r="11867">
          <cell r="A11867" t="str">
            <v>2009-2-NV</v>
          </cell>
          <cell r="B11867">
            <v>2009</v>
          </cell>
          <cell r="C11867">
            <v>2</v>
          </cell>
          <cell r="D11867" t="str">
            <v>NV</v>
          </cell>
          <cell r="E11867">
            <v>2625306.0452905679</v>
          </cell>
        </row>
        <row r="11868">
          <cell r="A11868" t="str">
            <v>2009-2-NY</v>
          </cell>
          <cell r="B11868">
            <v>2009</v>
          </cell>
          <cell r="C11868">
            <v>2</v>
          </cell>
          <cell r="D11868" t="str">
            <v>NY</v>
          </cell>
          <cell r="E11868">
            <v>19520157.587987877</v>
          </cell>
        </row>
        <row r="11869">
          <cell r="A11869" t="str">
            <v>2009-2-OH</v>
          </cell>
          <cell r="B11869">
            <v>2009</v>
          </cell>
          <cell r="C11869">
            <v>2</v>
          </cell>
          <cell r="D11869" t="str">
            <v>OH</v>
          </cell>
          <cell r="E11869">
            <v>11519046.313669199</v>
          </cell>
        </row>
        <row r="11870">
          <cell r="A11870" t="str">
            <v>2009-2-OK</v>
          </cell>
          <cell r="B11870">
            <v>2009</v>
          </cell>
          <cell r="C11870">
            <v>2</v>
          </cell>
          <cell r="D11870" t="str">
            <v>OK</v>
          </cell>
          <cell r="E11870">
            <v>3668509.6801542393</v>
          </cell>
        </row>
        <row r="11871">
          <cell r="A11871" t="str">
            <v>2009-2-OR</v>
          </cell>
          <cell r="B11871">
            <v>2009</v>
          </cell>
          <cell r="C11871">
            <v>2</v>
          </cell>
          <cell r="D11871" t="str">
            <v>OR</v>
          </cell>
          <cell r="E11871">
            <v>3810873.7373791784</v>
          </cell>
        </row>
        <row r="11872">
          <cell r="A11872" t="str">
            <v>2009-2-PA</v>
          </cell>
          <cell r="B11872">
            <v>2009</v>
          </cell>
          <cell r="C11872">
            <v>2</v>
          </cell>
          <cell r="D11872" t="str">
            <v>PA</v>
          </cell>
          <cell r="E11872">
            <v>12539851.05423056</v>
          </cell>
        </row>
        <row r="11873">
          <cell r="A11873" t="str">
            <v>2009-2-RI</v>
          </cell>
          <cell r="B11873">
            <v>2009</v>
          </cell>
          <cell r="C11873">
            <v>2</v>
          </cell>
          <cell r="D11873" t="str">
            <v>RI</v>
          </cell>
          <cell r="E11873">
            <v>1052201.063711127</v>
          </cell>
        </row>
        <row r="11874">
          <cell r="A11874" t="str">
            <v>2009-2-SC</v>
          </cell>
          <cell r="B11874">
            <v>2009</v>
          </cell>
          <cell r="C11874">
            <v>2</v>
          </cell>
          <cell r="D11874" t="str">
            <v>SC</v>
          </cell>
          <cell r="E11874">
            <v>4527524.3004326206</v>
          </cell>
        </row>
        <row r="11875">
          <cell r="A11875" t="str">
            <v>2009-2-SD</v>
          </cell>
          <cell r="B11875">
            <v>2009</v>
          </cell>
          <cell r="C11875">
            <v>2</v>
          </cell>
          <cell r="D11875" t="str">
            <v>SD</v>
          </cell>
          <cell r="E11875">
            <v>808983.09455591848</v>
          </cell>
        </row>
        <row r="11876">
          <cell r="A11876" t="str">
            <v>2009-2-TN</v>
          </cell>
          <cell r="B11876">
            <v>2009</v>
          </cell>
          <cell r="C11876">
            <v>2</v>
          </cell>
          <cell r="D11876" t="str">
            <v>TN</v>
          </cell>
          <cell r="E11876">
            <v>6262507.1321335081</v>
          </cell>
        </row>
        <row r="11877">
          <cell r="A11877" t="str">
            <v>2009-2-TX</v>
          </cell>
          <cell r="B11877">
            <v>2009</v>
          </cell>
          <cell r="C11877">
            <v>2</v>
          </cell>
          <cell r="D11877" t="str">
            <v>TX</v>
          </cell>
          <cell r="E11877">
            <v>24593828.082236286</v>
          </cell>
        </row>
        <row r="11878">
          <cell r="A11878" t="str">
            <v>2009-2-UT</v>
          </cell>
          <cell r="B11878">
            <v>2009</v>
          </cell>
          <cell r="C11878">
            <v>2</v>
          </cell>
          <cell r="D11878" t="str">
            <v>UT</v>
          </cell>
          <cell r="E11878">
            <v>2764634.1820456288</v>
          </cell>
        </row>
        <row r="11879">
          <cell r="A11879" t="str">
            <v>2009-2-VA</v>
          </cell>
          <cell r="B11879">
            <v>2009</v>
          </cell>
          <cell r="C11879">
            <v>2</v>
          </cell>
          <cell r="D11879" t="str">
            <v>VA</v>
          </cell>
          <cell r="E11879">
            <v>7835540.2245112872</v>
          </cell>
        </row>
        <row r="11880">
          <cell r="A11880" t="str">
            <v>2009-2-VT</v>
          </cell>
          <cell r="B11880">
            <v>2009</v>
          </cell>
          <cell r="C11880">
            <v>2</v>
          </cell>
          <cell r="D11880" t="str">
            <v>VT</v>
          </cell>
          <cell r="E11880">
            <v>621555.88969919516</v>
          </cell>
        </row>
        <row r="11881">
          <cell r="A11881" t="str">
            <v>2009-2-WA</v>
          </cell>
          <cell r="B11881">
            <v>2009</v>
          </cell>
          <cell r="C11881">
            <v>2</v>
          </cell>
          <cell r="D11881" t="str">
            <v>WA</v>
          </cell>
          <cell r="E11881">
            <v>6616585.4714923911</v>
          </cell>
        </row>
        <row r="11882">
          <cell r="A11882" t="str">
            <v>2009-2-WI</v>
          </cell>
          <cell r="B11882">
            <v>2009</v>
          </cell>
          <cell r="C11882">
            <v>2</v>
          </cell>
          <cell r="D11882" t="str">
            <v>WI</v>
          </cell>
          <cell r="E11882">
            <v>5643623.0499340687</v>
          </cell>
        </row>
        <row r="11883">
          <cell r="A11883" t="str">
            <v>2009-2-WV</v>
          </cell>
          <cell r="B11883">
            <v>2009</v>
          </cell>
          <cell r="C11883">
            <v>2</v>
          </cell>
          <cell r="D11883" t="str">
            <v>WV</v>
          </cell>
          <cell r="E11883">
            <v>1817567.1829251105</v>
          </cell>
        </row>
        <row r="11884">
          <cell r="A11884" t="str">
            <v>2009-2-WY</v>
          </cell>
          <cell r="B11884">
            <v>2009</v>
          </cell>
          <cell r="C11884">
            <v>2</v>
          </cell>
          <cell r="D11884" t="str">
            <v>WY</v>
          </cell>
          <cell r="E11884">
            <v>539472.79743114638</v>
          </cell>
        </row>
        <row r="11885">
          <cell r="A11885" t="str">
            <v>2009-3-AK</v>
          </cell>
          <cell r="B11885">
            <v>2009</v>
          </cell>
          <cell r="C11885">
            <v>3</v>
          </cell>
          <cell r="D11885" t="str">
            <v>AK</v>
          </cell>
          <cell r="E11885">
            <v>694455.15660510014</v>
          </cell>
        </row>
        <row r="11886">
          <cell r="A11886" t="str">
            <v>2009-3-AL</v>
          </cell>
          <cell r="B11886">
            <v>2009</v>
          </cell>
          <cell r="C11886">
            <v>3</v>
          </cell>
          <cell r="D11886" t="str">
            <v>AL</v>
          </cell>
          <cell r="E11886">
            <v>4693196.870963891</v>
          </cell>
        </row>
        <row r="11887">
          <cell r="A11887" t="str">
            <v>2009-3-AR</v>
          </cell>
          <cell r="B11887">
            <v>2009</v>
          </cell>
          <cell r="C11887">
            <v>3</v>
          </cell>
          <cell r="D11887" t="str">
            <v>AR</v>
          </cell>
          <cell r="E11887">
            <v>2878175.8225149009</v>
          </cell>
        </row>
        <row r="11888">
          <cell r="A11888" t="str">
            <v>2009-3-AZ</v>
          </cell>
          <cell r="B11888">
            <v>2009</v>
          </cell>
          <cell r="C11888">
            <v>3</v>
          </cell>
          <cell r="D11888" t="str">
            <v>AZ</v>
          </cell>
          <cell r="E11888">
            <v>6564186.0517764697</v>
          </cell>
        </row>
        <row r="11889">
          <cell r="A11889" t="str">
            <v>2009-3-CA</v>
          </cell>
          <cell r="B11889">
            <v>2009</v>
          </cell>
          <cell r="C11889">
            <v>3</v>
          </cell>
          <cell r="D11889" t="str">
            <v>CA</v>
          </cell>
          <cell r="E11889">
            <v>36893553.849930994</v>
          </cell>
        </row>
        <row r="11890">
          <cell r="A11890" t="str">
            <v>2009-3-CO</v>
          </cell>
          <cell r="B11890">
            <v>2009</v>
          </cell>
          <cell r="C11890">
            <v>3</v>
          </cell>
          <cell r="D11890" t="str">
            <v>CO</v>
          </cell>
          <cell r="E11890">
            <v>4996604.53259975</v>
          </cell>
        </row>
        <row r="11891">
          <cell r="A11891" t="str">
            <v>2009-3-CT</v>
          </cell>
          <cell r="B11891">
            <v>2009</v>
          </cell>
          <cell r="C11891">
            <v>3</v>
          </cell>
          <cell r="D11891" t="str">
            <v>CT</v>
          </cell>
          <cell r="E11891">
            <v>3512625.4642726728</v>
          </cell>
        </row>
        <row r="11892">
          <cell r="A11892" t="str">
            <v>2009-3-DC</v>
          </cell>
          <cell r="B11892">
            <v>2009</v>
          </cell>
          <cell r="C11892">
            <v>3</v>
          </cell>
          <cell r="D11892" t="str">
            <v>DC</v>
          </cell>
          <cell r="E11892">
            <v>597069.15631795046</v>
          </cell>
        </row>
        <row r="11893">
          <cell r="A11893" t="str">
            <v>2009-3-DE</v>
          </cell>
          <cell r="B11893">
            <v>2009</v>
          </cell>
          <cell r="C11893">
            <v>3</v>
          </cell>
          <cell r="D11893" t="str">
            <v>DE</v>
          </cell>
          <cell r="E11893">
            <v>881144.30460243532</v>
          </cell>
        </row>
        <row r="11894">
          <cell r="A11894" t="str">
            <v>2009-3-FL</v>
          </cell>
          <cell r="B11894">
            <v>2009</v>
          </cell>
          <cell r="C11894">
            <v>3</v>
          </cell>
          <cell r="D11894" t="str">
            <v>FL</v>
          </cell>
          <cell r="E11894">
            <v>18468559.759492949</v>
          </cell>
        </row>
        <row r="11895">
          <cell r="A11895" t="str">
            <v>2009-3-GA</v>
          </cell>
          <cell r="B11895">
            <v>2009</v>
          </cell>
          <cell r="C11895">
            <v>3</v>
          </cell>
          <cell r="D11895" t="str">
            <v>GA</v>
          </cell>
          <cell r="E11895">
            <v>9781802.8942919299</v>
          </cell>
        </row>
        <row r="11896">
          <cell r="A11896" t="str">
            <v>2009-3-HI</v>
          </cell>
          <cell r="B11896">
            <v>2009</v>
          </cell>
          <cell r="C11896">
            <v>3</v>
          </cell>
          <cell r="D11896" t="str">
            <v>HI</v>
          </cell>
          <cell r="E11896">
            <v>1292858.6939806088</v>
          </cell>
        </row>
        <row r="11897">
          <cell r="A11897" t="str">
            <v>2009-3-IA</v>
          </cell>
          <cell r="B11897">
            <v>2009</v>
          </cell>
          <cell r="C11897">
            <v>3</v>
          </cell>
          <cell r="D11897" t="str">
            <v>IA</v>
          </cell>
          <cell r="E11897">
            <v>3006090.8203209653</v>
          </cell>
        </row>
        <row r="11898">
          <cell r="A11898" t="str">
            <v>2009-3-ID</v>
          </cell>
          <cell r="B11898">
            <v>2009</v>
          </cell>
          <cell r="C11898">
            <v>3</v>
          </cell>
          <cell r="D11898" t="str">
            <v>ID</v>
          </cell>
          <cell r="E11898">
            <v>1538534.4911602431</v>
          </cell>
        </row>
        <row r="11899">
          <cell r="A11899" t="str">
            <v>2009-3-IL</v>
          </cell>
          <cell r="B11899">
            <v>2009</v>
          </cell>
          <cell r="C11899">
            <v>3</v>
          </cell>
          <cell r="D11899" t="str">
            <v>IL</v>
          </cell>
          <cell r="E11899">
            <v>12907461.512829978</v>
          </cell>
        </row>
        <row r="11900">
          <cell r="A11900" t="str">
            <v>2009-3-IN</v>
          </cell>
          <cell r="B11900">
            <v>2009</v>
          </cell>
          <cell r="C11900">
            <v>3</v>
          </cell>
          <cell r="D11900" t="str">
            <v>IN</v>
          </cell>
          <cell r="E11900">
            <v>6407738.1717504282</v>
          </cell>
        </row>
        <row r="11901">
          <cell r="A11901" t="str">
            <v>2009-3-KS</v>
          </cell>
          <cell r="B11901">
            <v>2009</v>
          </cell>
          <cell r="C11901">
            <v>3</v>
          </cell>
          <cell r="D11901" t="str">
            <v>KS</v>
          </cell>
          <cell r="E11901">
            <v>2813228.5037678163</v>
          </cell>
        </row>
        <row r="11902">
          <cell r="A11902" t="str">
            <v>2009-3-KY</v>
          </cell>
          <cell r="B11902">
            <v>2009</v>
          </cell>
          <cell r="C11902">
            <v>3</v>
          </cell>
          <cell r="D11902" t="str">
            <v>KY</v>
          </cell>
          <cell r="E11902">
            <v>4299248.8499150323</v>
          </cell>
        </row>
        <row r="11903">
          <cell r="A11903" t="str">
            <v>2009-3-LA</v>
          </cell>
          <cell r="B11903">
            <v>2009</v>
          </cell>
          <cell r="C11903">
            <v>3</v>
          </cell>
          <cell r="D11903" t="str">
            <v>LA</v>
          </cell>
          <cell r="E11903">
            <v>4465274.7994499635</v>
          </cell>
        </row>
        <row r="11904">
          <cell r="A11904" t="str">
            <v>2009-3-MA</v>
          </cell>
          <cell r="B11904">
            <v>2009</v>
          </cell>
          <cell r="C11904">
            <v>3</v>
          </cell>
          <cell r="D11904" t="str">
            <v>MA</v>
          </cell>
          <cell r="E11904">
            <v>6561987.9383531064</v>
          </cell>
        </row>
        <row r="11905">
          <cell r="A11905" t="str">
            <v>2009-3-MD</v>
          </cell>
          <cell r="B11905">
            <v>2009</v>
          </cell>
          <cell r="C11905">
            <v>3</v>
          </cell>
          <cell r="D11905" t="str">
            <v>MD</v>
          </cell>
          <cell r="E11905">
            <v>5677667.765320126</v>
          </cell>
        </row>
        <row r="11906">
          <cell r="A11906" t="str">
            <v>2009-3-ME</v>
          </cell>
          <cell r="B11906">
            <v>2009</v>
          </cell>
          <cell r="C11906">
            <v>3</v>
          </cell>
          <cell r="D11906" t="str">
            <v>ME</v>
          </cell>
          <cell r="E11906">
            <v>1317686.5029020186</v>
          </cell>
        </row>
        <row r="11907">
          <cell r="A11907" t="str">
            <v>2009-3-MI</v>
          </cell>
          <cell r="B11907">
            <v>2009</v>
          </cell>
          <cell r="C11907">
            <v>3</v>
          </cell>
          <cell r="D11907" t="str">
            <v>MI</v>
          </cell>
          <cell r="E11907">
            <v>9980980.7230386995</v>
          </cell>
        </row>
        <row r="11908">
          <cell r="A11908" t="str">
            <v>2009-3-MN</v>
          </cell>
          <cell r="B11908">
            <v>2009</v>
          </cell>
          <cell r="C11908">
            <v>3</v>
          </cell>
          <cell r="D11908" t="str">
            <v>MN</v>
          </cell>
          <cell r="E11908">
            <v>5251018.6504888628</v>
          </cell>
        </row>
        <row r="11909">
          <cell r="A11909" t="str">
            <v>2009-3-MO</v>
          </cell>
          <cell r="B11909">
            <v>2009</v>
          </cell>
          <cell r="C11909">
            <v>3</v>
          </cell>
          <cell r="D11909" t="str">
            <v>MO</v>
          </cell>
          <cell r="E11909">
            <v>5962445.2663754625</v>
          </cell>
        </row>
        <row r="11910">
          <cell r="A11910" t="str">
            <v>2009-3-MS</v>
          </cell>
          <cell r="B11910">
            <v>2009</v>
          </cell>
          <cell r="C11910">
            <v>3</v>
          </cell>
          <cell r="D11910" t="str">
            <v>MS</v>
          </cell>
          <cell r="E11910">
            <v>2947548.5179215535</v>
          </cell>
        </row>
        <row r="11911">
          <cell r="A11911" t="str">
            <v>2009-3-MT</v>
          </cell>
          <cell r="B11911">
            <v>2009</v>
          </cell>
          <cell r="C11911">
            <v>3</v>
          </cell>
          <cell r="D11911" t="str">
            <v>MT</v>
          </cell>
          <cell r="E11911">
            <v>972484.13539450709</v>
          </cell>
        </row>
        <row r="11912">
          <cell r="A11912" t="str">
            <v>2009-3-NC</v>
          </cell>
          <cell r="B11912">
            <v>2009</v>
          </cell>
          <cell r="C11912">
            <v>3</v>
          </cell>
          <cell r="D11912" t="str">
            <v>NC</v>
          </cell>
          <cell r="E11912">
            <v>9328591.6602130253</v>
          </cell>
        </row>
        <row r="11913">
          <cell r="A11913" t="str">
            <v>2009-3-ND</v>
          </cell>
          <cell r="B11913">
            <v>2009</v>
          </cell>
          <cell r="C11913">
            <v>3</v>
          </cell>
          <cell r="D11913" t="str">
            <v>ND</v>
          </cell>
          <cell r="E11913">
            <v>645065.06370198203</v>
          </cell>
        </row>
        <row r="11914">
          <cell r="A11914" t="str">
            <v>2009-3-NE</v>
          </cell>
          <cell r="B11914">
            <v>2009</v>
          </cell>
          <cell r="C11914">
            <v>3</v>
          </cell>
          <cell r="D11914" t="str">
            <v>NE</v>
          </cell>
          <cell r="E11914">
            <v>1792242.3163962443</v>
          </cell>
        </row>
        <row r="11915">
          <cell r="A11915" t="str">
            <v>2009-3-NH</v>
          </cell>
          <cell r="B11915">
            <v>2009</v>
          </cell>
          <cell r="C11915">
            <v>3</v>
          </cell>
          <cell r="D11915" t="str">
            <v>NH</v>
          </cell>
          <cell r="E11915">
            <v>1321664.3681004455</v>
          </cell>
        </row>
        <row r="11916">
          <cell r="A11916" t="str">
            <v>2009-3-NJ</v>
          </cell>
          <cell r="B11916">
            <v>2009</v>
          </cell>
          <cell r="C11916">
            <v>3</v>
          </cell>
          <cell r="D11916" t="str">
            <v>NJ</v>
          </cell>
          <cell r="E11916">
            <v>8699393.7575287372</v>
          </cell>
        </row>
        <row r="11917">
          <cell r="A11917" t="str">
            <v>2009-3-NM</v>
          </cell>
          <cell r="B11917">
            <v>2009</v>
          </cell>
          <cell r="C11917">
            <v>3</v>
          </cell>
          <cell r="D11917" t="str">
            <v>NM</v>
          </cell>
          <cell r="E11917">
            <v>2001295.596337853</v>
          </cell>
        </row>
        <row r="11918">
          <cell r="A11918" t="str">
            <v>2009-3-NV</v>
          </cell>
          <cell r="B11918">
            <v>2009</v>
          </cell>
          <cell r="C11918">
            <v>3</v>
          </cell>
          <cell r="D11918" t="str">
            <v>NV</v>
          </cell>
          <cell r="E11918">
            <v>2628917.1237601363</v>
          </cell>
        </row>
        <row r="11919">
          <cell r="A11919" t="str">
            <v>2009-3-NY</v>
          </cell>
          <cell r="B11919">
            <v>2009</v>
          </cell>
          <cell r="C11919">
            <v>3</v>
          </cell>
          <cell r="D11919" t="str">
            <v>NY</v>
          </cell>
          <cell r="E11919">
            <v>19524427.11922168</v>
          </cell>
        </row>
        <row r="11920">
          <cell r="A11920" t="str">
            <v>2009-3-OH</v>
          </cell>
          <cell r="B11920">
            <v>2009</v>
          </cell>
          <cell r="C11920">
            <v>3</v>
          </cell>
          <cell r="D11920" t="str">
            <v>OH</v>
          </cell>
          <cell r="E11920">
            <v>11523787.870154535</v>
          </cell>
        </row>
        <row r="11921">
          <cell r="A11921" t="str">
            <v>2009-3-OK</v>
          </cell>
          <cell r="B11921">
            <v>2009</v>
          </cell>
          <cell r="C11921">
            <v>3</v>
          </cell>
          <cell r="D11921" t="str">
            <v>OK</v>
          </cell>
          <cell r="E11921">
            <v>3672260.4988561841</v>
          </cell>
        </row>
        <row r="11922">
          <cell r="A11922" t="str">
            <v>2009-3-OR</v>
          </cell>
          <cell r="B11922">
            <v>2009</v>
          </cell>
          <cell r="C11922">
            <v>3</v>
          </cell>
          <cell r="D11922" t="str">
            <v>OR</v>
          </cell>
          <cell r="E11922">
            <v>3813856.4446104951</v>
          </cell>
        </row>
        <row r="11923">
          <cell r="A11923" t="str">
            <v>2009-3-PA</v>
          </cell>
          <cell r="B11923">
            <v>2009</v>
          </cell>
          <cell r="C11923">
            <v>3</v>
          </cell>
          <cell r="D11923" t="str">
            <v>PA</v>
          </cell>
          <cell r="E11923">
            <v>12552987.650674766</v>
          </cell>
        </row>
        <row r="11924">
          <cell r="A11924" t="str">
            <v>2009-3-RI</v>
          </cell>
          <cell r="B11924">
            <v>2009</v>
          </cell>
          <cell r="C11924">
            <v>3</v>
          </cell>
          <cell r="D11924" t="str">
            <v>RI</v>
          </cell>
          <cell r="E11924">
            <v>1052403.0850176169</v>
          </cell>
        </row>
        <row r="11925">
          <cell r="A11925" t="str">
            <v>2009-3-SC</v>
          </cell>
          <cell r="B11925">
            <v>2009</v>
          </cell>
          <cell r="C11925">
            <v>3</v>
          </cell>
          <cell r="D11925" t="str">
            <v>SC</v>
          </cell>
          <cell r="E11925">
            <v>4534383.4354028543</v>
          </cell>
        </row>
        <row r="11926">
          <cell r="A11926" t="str">
            <v>2009-3-SD</v>
          </cell>
          <cell r="B11926">
            <v>2009</v>
          </cell>
          <cell r="C11926">
            <v>3</v>
          </cell>
          <cell r="D11926" t="str">
            <v>SD</v>
          </cell>
          <cell r="E11926">
            <v>809669.57511505799</v>
          </cell>
        </row>
        <row r="11927">
          <cell r="A11927" t="str">
            <v>2009-3-TN</v>
          </cell>
          <cell r="B11927">
            <v>2009</v>
          </cell>
          <cell r="C11927">
            <v>3</v>
          </cell>
          <cell r="D11927" t="str">
            <v>TN</v>
          </cell>
          <cell r="E11927">
            <v>6269339.5850448776</v>
          </cell>
        </row>
        <row r="11928">
          <cell r="A11928" t="str">
            <v>2009-3-TX</v>
          </cell>
          <cell r="B11928">
            <v>2009</v>
          </cell>
          <cell r="C11928">
            <v>3</v>
          </cell>
          <cell r="D11928" t="str">
            <v>TX</v>
          </cell>
          <cell r="E11928">
            <v>24632188.307916321</v>
          </cell>
        </row>
        <row r="11929">
          <cell r="A11929" t="str">
            <v>2009-3-UT</v>
          </cell>
          <cell r="B11929">
            <v>2009</v>
          </cell>
          <cell r="C11929">
            <v>3</v>
          </cell>
          <cell r="D11929" t="str">
            <v>UT</v>
          </cell>
          <cell r="E11929">
            <v>2768687.879090785</v>
          </cell>
        </row>
        <row r="11930">
          <cell r="A11930" t="str">
            <v>2009-3-VA</v>
          </cell>
          <cell r="B11930">
            <v>2009</v>
          </cell>
          <cell r="C11930">
            <v>3</v>
          </cell>
          <cell r="D11930" t="str">
            <v>VA</v>
          </cell>
          <cell r="E11930">
            <v>7845079.5417017397</v>
          </cell>
        </row>
        <row r="11931">
          <cell r="A11931" t="str">
            <v>2009-3-VT</v>
          </cell>
          <cell r="B11931">
            <v>2009</v>
          </cell>
          <cell r="C11931">
            <v>3</v>
          </cell>
          <cell r="D11931" t="str">
            <v>VT</v>
          </cell>
          <cell r="E11931">
            <v>621596.74182279583</v>
          </cell>
        </row>
        <row r="11932">
          <cell r="A11932" t="str">
            <v>2009-3-WA</v>
          </cell>
          <cell r="B11932">
            <v>2009</v>
          </cell>
          <cell r="C11932">
            <v>3</v>
          </cell>
          <cell r="D11932" t="str">
            <v>WA</v>
          </cell>
          <cell r="E11932">
            <v>6626264.9318407085</v>
          </cell>
        </row>
        <row r="11933">
          <cell r="A11933" t="str">
            <v>2009-3-WI</v>
          </cell>
          <cell r="B11933">
            <v>2009</v>
          </cell>
          <cell r="C11933">
            <v>3</v>
          </cell>
          <cell r="D11933" t="str">
            <v>WI</v>
          </cell>
          <cell r="E11933">
            <v>5645863.1809781259</v>
          </cell>
        </row>
        <row r="11934">
          <cell r="A11934" t="str">
            <v>2009-3-WV</v>
          </cell>
          <cell r="B11934">
            <v>2009</v>
          </cell>
          <cell r="C11934">
            <v>3</v>
          </cell>
          <cell r="D11934" t="str">
            <v>WV</v>
          </cell>
          <cell r="E11934">
            <v>1818010.3552568972</v>
          </cell>
        </row>
        <row r="11935">
          <cell r="A11935" t="str">
            <v>2009-3-WY</v>
          </cell>
          <cell r="B11935">
            <v>2009</v>
          </cell>
          <cell r="C11935">
            <v>3</v>
          </cell>
          <cell r="D11935" t="str">
            <v>WY</v>
          </cell>
          <cell r="E11935">
            <v>540451.98199448234</v>
          </cell>
        </row>
        <row r="11936">
          <cell r="A11936" t="str">
            <v>2009-4-AK</v>
          </cell>
          <cell r="B11936">
            <v>2009</v>
          </cell>
          <cell r="C11936">
            <v>4</v>
          </cell>
          <cell r="D11936" t="str">
            <v>AK</v>
          </cell>
          <cell r="E11936">
            <v>695482.22810947837</v>
          </cell>
        </row>
        <row r="11937">
          <cell r="A11937" t="str">
            <v>2009-4-AL</v>
          </cell>
          <cell r="B11937">
            <v>2009</v>
          </cell>
          <cell r="C11937">
            <v>4</v>
          </cell>
          <cell r="D11937" t="str">
            <v>AL</v>
          </cell>
          <cell r="E11937">
            <v>4697123.7240913017</v>
          </cell>
        </row>
        <row r="11938">
          <cell r="A11938" t="str">
            <v>2009-4-AR</v>
          </cell>
          <cell r="B11938">
            <v>2009</v>
          </cell>
          <cell r="C11938">
            <v>4</v>
          </cell>
          <cell r="D11938" t="str">
            <v>AR</v>
          </cell>
          <cell r="E11938">
            <v>2881036.8055596827</v>
          </cell>
        </row>
        <row r="11939">
          <cell r="A11939" t="str">
            <v>2009-4-AZ</v>
          </cell>
          <cell r="B11939">
            <v>2009</v>
          </cell>
          <cell r="C11939">
            <v>4</v>
          </cell>
          <cell r="D11939" t="str">
            <v>AZ</v>
          </cell>
          <cell r="E11939">
            <v>6572230.9964059228</v>
          </cell>
        </row>
        <row r="11940">
          <cell r="A11940" t="str">
            <v>2009-4-CA</v>
          </cell>
          <cell r="B11940">
            <v>2009</v>
          </cell>
          <cell r="C11940">
            <v>4</v>
          </cell>
          <cell r="D11940" t="str">
            <v>CA</v>
          </cell>
          <cell r="E11940">
            <v>36910700.637110874</v>
          </cell>
        </row>
        <row r="11941">
          <cell r="A11941" t="str">
            <v>2009-4-CO</v>
          </cell>
          <cell r="B11941">
            <v>2009</v>
          </cell>
          <cell r="C11941">
            <v>4</v>
          </cell>
          <cell r="D11941" t="str">
            <v>CO</v>
          </cell>
          <cell r="E11941">
            <v>5003794.4335691836</v>
          </cell>
        </row>
        <row r="11942">
          <cell r="A11942" t="str">
            <v>2009-4-CT</v>
          </cell>
          <cell r="B11942">
            <v>2009</v>
          </cell>
          <cell r="C11942">
            <v>4</v>
          </cell>
          <cell r="D11942" t="str">
            <v>CT</v>
          </cell>
          <cell r="E11942">
            <v>3514049.7425834346</v>
          </cell>
        </row>
        <row r="11943">
          <cell r="A11943" t="str">
            <v>2009-4-DC</v>
          </cell>
          <cell r="B11943">
            <v>2009</v>
          </cell>
          <cell r="C11943">
            <v>4</v>
          </cell>
          <cell r="D11943" t="str">
            <v>DC</v>
          </cell>
          <cell r="E11943">
            <v>597726.92479304271</v>
          </cell>
        </row>
        <row r="11944">
          <cell r="A11944" t="str">
            <v>2009-4-DE</v>
          </cell>
          <cell r="B11944">
            <v>2009</v>
          </cell>
          <cell r="C11944">
            <v>4</v>
          </cell>
          <cell r="D11944" t="str">
            <v>DE</v>
          </cell>
          <cell r="E11944">
            <v>882156.05040398194</v>
          </cell>
        </row>
        <row r="11945">
          <cell r="A11945" t="str">
            <v>2009-4-FL</v>
          </cell>
          <cell r="B11945">
            <v>2009</v>
          </cell>
          <cell r="C11945">
            <v>4</v>
          </cell>
          <cell r="D11945" t="str">
            <v>FL</v>
          </cell>
          <cell r="E11945">
            <v>18486162.488899171</v>
          </cell>
        </row>
        <row r="11946">
          <cell r="A11946" t="str">
            <v>2009-4-GA</v>
          </cell>
          <cell r="B11946">
            <v>2009</v>
          </cell>
          <cell r="C11946">
            <v>4</v>
          </cell>
          <cell r="D11946" t="str">
            <v>GA</v>
          </cell>
          <cell r="E11946">
            <v>9793877.0477749202</v>
          </cell>
        </row>
        <row r="11947">
          <cell r="A11947" t="str">
            <v>2009-4-HI</v>
          </cell>
          <cell r="B11947">
            <v>2009</v>
          </cell>
          <cell r="C11947">
            <v>4</v>
          </cell>
          <cell r="D11947" t="str">
            <v>HI</v>
          </cell>
          <cell r="E11947">
            <v>1293442.4651143933</v>
          </cell>
        </row>
        <row r="11948">
          <cell r="A11948" t="str">
            <v>2009-4-IA</v>
          </cell>
          <cell r="B11948">
            <v>2009</v>
          </cell>
          <cell r="C11948">
            <v>4</v>
          </cell>
          <cell r="D11948" t="str">
            <v>IA</v>
          </cell>
          <cell r="E11948">
            <v>3006533.0905274646</v>
          </cell>
        </row>
        <row r="11949">
          <cell r="A11949" t="str">
            <v>2009-4-ID</v>
          </cell>
          <cell r="B11949">
            <v>2009</v>
          </cell>
          <cell r="C11949">
            <v>4</v>
          </cell>
          <cell r="D11949" t="str">
            <v>ID</v>
          </cell>
          <cell r="E11949">
            <v>1540384.270529283</v>
          </cell>
        </row>
        <row r="11950">
          <cell r="A11950" t="str">
            <v>2009-4-IL</v>
          </cell>
          <cell r="B11950">
            <v>2009</v>
          </cell>
          <cell r="C11950">
            <v>4</v>
          </cell>
          <cell r="D11950" t="str">
            <v>IL</v>
          </cell>
          <cell r="E11950">
            <v>12908199.016524572</v>
          </cell>
        </row>
        <row r="11951">
          <cell r="A11951" t="str">
            <v>2009-4-IN</v>
          </cell>
          <cell r="B11951">
            <v>2009</v>
          </cell>
          <cell r="C11951">
            <v>4</v>
          </cell>
          <cell r="D11951" t="str">
            <v>IN</v>
          </cell>
          <cell r="E11951">
            <v>6411616.9878261499</v>
          </cell>
        </row>
        <row r="11952">
          <cell r="A11952" t="str">
            <v>2009-4-KS</v>
          </cell>
          <cell r="B11952">
            <v>2009</v>
          </cell>
          <cell r="C11952">
            <v>4</v>
          </cell>
          <cell r="D11952" t="str">
            <v>KS</v>
          </cell>
          <cell r="E11952">
            <v>2814618.401762615</v>
          </cell>
        </row>
        <row r="11953">
          <cell r="A11953" t="str">
            <v>2009-4-KY</v>
          </cell>
          <cell r="B11953">
            <v>2009</v>
          </cell>
          <cell r="C11953">
            <v>4</v>
          </cell>
          <cell r="D11953" t="str">
            <v>KY</v>
          </cell>
          <cell r="E11953">
            <v>4303014.1272532577</v>
          </cell>
        </row>
        <row r="11954">
          <cell r="A11954" t="str">
            <v>2009-4-LA</v>
          </cell>
          <cell r="B11954">
            <v>2009</v>
          </cell>
          <cell r="C11954">
            <v>4</v>
          </cell>
          <cell r="D11954" t="str">
            <v>LA</v>
          </cell>
          <cell r="E11954">
            <v>4472131.7918480719</v>
          </cell>
        </row>
        <row r="11955">
          <cell r="A11955" t="str">
            <v>2009-4-MA</v>
          </cell>
          <cell r="B11955">
            <v>2009</v>
          </cell>
          <cell r="C11955">
            <v>4</v>
          </cell>
          <cell r="D11955" t="str">
            <v>MA</v>
          </cell>
          <cell r="E11955">
            <v>6570034.7793453904</v>
          </cell>
        </row>
        <row r="11956">
          <cell r="A11956" t="str">
            <v>2009-4-MD</v>
          </cell>
          <cell r="B11956">
            <v>2009</v>
          </cell>
          <cell r="C11956">
            <v>4</v>
          </cell>
          <cell r="D11956" t="str">
            <v>MD</v>
          </cell>
          <cell r="E11956">
            <v>5683200.7967333756</v>
          </cell>
        </row>
        <row r="11957">
          <cell r="A11957" t="str">
            <v>2009-4-ME</v>
          </cell>
          <cell r="B11957">
            <v>2009</v>
          </cell>
          <cell r="C11957">
            <v>4</v>
          </cell>
          <cell r="D11957" t="str">
            <v>ME</v>
          </cell>
          <cell r="E11957">
            <v>1317840.3966134842</v>
          </cell>
        </row>
        <row r="11958">
          <cell r="A11958" t="str">
            <v>2009-4-MI</v>
          </cell>
          <cell r="B11958">
            <v>2009</v>
          </cell>
          <cell r="C11958">
            <v>4</v>
          </cell>
          <cell r="D11958" t="str">
            <v>MI</v>
          </cell>
          <cell r="E11958">
            <v>9978179.1055400185</v>
          </cell>
        </row>
        <row r="11959">
          <cell r="A11959" t="str">
            <v>2009-4-MN</v>
          </cell>
          <cell r="B11959">
            <v>2009</v>
          </cell>
          <cell r="C11959">
            <v>4</v>
          </cell>
          <cell r="D11959" t="str">
            <v>MN</v>
          </cell>
          <cell r="E11959">
            <v>5254859.4680541316</v>
          </cell>
        </row>
        <row r="11960">
          <cell r="A11960" t="str">
            <v>2009-4-MO</v>
          </cell>
          <cell r="B11960">
            <v>2009</v>
          </cell>
          <cell r="C11960">
            <v>4</v>
          </cell>
          <cell r="D11960" t="str">
            <v>MO</v>
          </cell>
          <cell r="E11960">
            <v>5968830.9656217312</v>
          </cell>
        </row>
        <row r="11961">
          <cell r="A11961" t="str">
            <v>2009-4-MS</v>
          </cell>
          <cell r="B11961">
            <v>2009</v>
          </cell>
          <cell r="C11961">
            <v>4</v>
          </cell>
          <cell r="D11961" t="str">
            <v>MS</v>
          </cell>
          <cell r="E11961">
            <v>2948666.7392553217</v>
          </cell>
        </row>
        <row r="11962">
          <cell r="A11962" t="str">
            <v>2009-4-MT</v>
          </cell>
          <cell r="B11962">
            <v>2009</v>
          </cell>
          <cell r="C11962">
            <v>4</v>
          </cell>
          <cell r="D11962" t="str">
            <v>MT</v>
          </cell>
          <cell r="E11962">
            <v>973116.49870541808</v>
          </cell>
        </row>
        <row r="11963">
          <cell r="A11963" t="str">
            <v>2009-4-NC</v>
          </cell>
          <cell r="B11963">
            <v>2009</v>
          </cell>
          <cell r="C11963">
            <v>4</v>
          </cell>
          <cell r="D11963" t="str">
            <v>NC</v>
          </cell>
          <cell r="E11963">
            <v>9341949.5323167387</v>
          </cell>
        </row>
        <row r="11964">
          <cell r="A11964" t="str">
            <v>2009-4-ND</v>
          </cell>
          <cell r="B11964">
            <v>2009</v>
          </cell>
          <cell r="C11964">
            <v>4</v>
          </cell>
          <cell r="D11964" t="str">
            <v>ND</v>
          </cell>
          <cell r="E11964">
            <v>645514.47736825235</v>
          </cell>
        </row>
        <row r="11965">
          <cell r="A11965" t="str">
            <v>2009-4-NE</v>
          </cell>
          <cell r="B11965">
            <v>2009</v>
          </cell>
          <cell r="C11965">
            <v>4</v>
          </cell>
          <cell r="D11965" t="str">
            <v>NE</v>
          </cell>
          <cell r="E11965">
            <v>1793346.6618112603</v>
          </cell>
        </row>
        <row r="11966">
          <cell r="A11966" t="str">
            <v>2009-4-NH</v>
          </cell>
          <cell r="B11966">
            <v>2009</v>
          </cell>
          <cell r="C11966">
            <v>4</v>
          </cell>
          <cell r="D11966" t="str">
            <v>NH</v>
          </cell>
          <cell r="E11966">
            <v>1322398.1188354667</v>
          </cell>
        </row>
        <row r="11967">
          <cell r="A11967" t="str">
            <v>2009-4-NJ</v>
          </cell>
          <cell r="B11967">
            <v>2009</v>
          </cell>
          <cell r="C11967">
            <v>4</v>
          </cell>
          <cell r="D11967" t="str">
            <v>NJ</v>
          </cell>
          <cell r="E11967">
            <v>8701487.6182765272</v>
          </cell>
        </row>
        <row r="11968">
          <cell r="A11968" t="str">
            <v>2009-4-NM</v>
          </cell>
          <cell r="B11968">
            <v>2009</v>
          </cell>
          <cell r="C11968">
            <v>4</v>
          </cell>
          <cell r="D11968" t="str">
            <v>NM</v>
          </cell>
          <cell r="E11968">
            <v>2003423.1882795747</v>
          </cell>
        </row>
        <row r="11969">
          <cell r="A11969" t="str">
            <v>2009-4-NV</v>
          </cell>
          <cell r="B11969">
            <v>2009</v>
          </cell>
          <cell r="C11969">
            <v>4</v>
          </cell>
          <cell r="D11969" t="str">
            <v>NV</v>
          </cell>
          <cell r="E11969">
            <v>2632533.1692268807</v>
          </cell>
        </row>
        <row r="11970">
          <cell r="A11970" t="str">
            <v>2009-4-NY</v>
          </cell>
          <cell r="B11970">
            <v>2009</v>
          </cell>
          <cell r="C11970">
            <v>4</v>
          </cell>
          <cell r="D11970" t="str">
            <v>NY</v>
          </cell>
          <cell r="E11970">
            <v>19528697.584305368</v>
          </cell>
        </row>
        <row r="11971">
          <cell r="A11971" t="str">
            <v>2009-4-OH</v>
          </cell>
          <cell r="B11971">
            <v>2009</v>
          </cell>
          <cell r="C11971">
            <v>4</v>
          </cell>
          <cell r="D11971" t="str">
            <v>OH</v>
          </cell>
          <cell r="E11971">
            <v>11528531.378395017</v>
          </cell>
        </row>
        <row r="11972">
          <cell r="A11972" t="str">
            <v>2009-4-OK</v>
          </cell>
          <cell r="B11972">
            <v>2009</v>
          </cell>
          <cell r="C11972">
            <v>4</v>
          </cell>
          <cell r="D11972" t="str">
            <v>OK</v>
          </cell>
          <cell r="E11972">
            <v>3676015.1525325901</v>
          </cell>
        </row>
        <row r="11973">
          <cell r="A11973" t="str">
            <v>2009-4-OR</v>
          </cell>
          <cell r="B11973">
            <v>2009</v>
          </cell>
          <cell r="C11973">
            <v>4</v>
          </cell>
          <cell r="D11973" t="str">
            <v>OR</v>
          </cell>
          <cell r="E11973">
            <v>3816841.4863569494</v>
          </cell>
        </row>
        <row r="11974">
          <cell r="A11974" t="str">
            <v>2009-4-PA</v>
          </cell>
          <cell r="B11974">
            <v>2009</v>
          </cell>
          <cell r="C11974">
            <v>4</v>
          </cell>
          <cell r="D11974" t="str">
            <v>PA</v>
          </cell>
          <cell r="E11974">
            <v>12566138.008858675</v>
          </cell>
        </row>
        <row r="11975">
          <cell r="A11975" t="str">
            <v>2009-4-RI</v>
          </cell>
          <cell r="B11975">
            <v>2009</v>
          </cell>
          <cell r="C11975">
            <v>4</v>
          </cell>
          <cell r="D11975" t="str">
            <v>RI</v>
          </cell>
          <cell r="E11975">
            <v>1052605.1451119483</v>
          </cell>
        </row>
        <row r="11976">
          <cell r="A11976" t="str">
            <v>2009-4-SC</v>
          </cell>
          <cell r="B11976">
            <v>2009</v>
          </cell>
          <cell r="C11976">
            <v>4</v>
          </cell>
          <cell r="D11976" t="str">
            <v>SC</v>
          </cell>
          <cell r="E11976">
            <v>4541252.961865087</v>
          </cell>
        </row>
        <row r="11977">
          <cell r="A11977" t="str">
            <v>2009-4-SD</v>
          </cell>
          <cell r="B11977">
            <v>2009</v>
          </cell>
          <cell r="C11977">
            <v>4</v>
          </cell>
          <cell r="D11977" t="str">
            <v>SD</v>
          </cell>
          <cell r="E11977">
            <v>810356.63820251136</v>
          </cell>
        </row>
        <row r="11978">
          <cell r="A11978" t="str">
            <v>2009-4-TN</v>
          </cell>
          <cell r="B11978">
            <v>2009</v>
          </cell>
          <cell r="C11978">
            <v>4</v>
          </cell>
          <cell r="D11978" t="str">
            <v>TN</v>
          </cell>
          <cell r="E11978">
            <v>6276179.4922252484</v>
          </cell>
        </row>
        <row r="11979">
          <cell r="A11979" t="str">
            <v>2009-4-TX</v>
          </cell>
          <cell r="B11979">
            <v>2009</v>
          </cell>
          <cell r="C11979">
            <v>4</v>
          </cell>
          <cell r="D11979" t="str">
            <v>TX</v>
          </cell>
          <cell r="E11979">
            <v>24670608.365961995</v>
          </cell>
        </row>
        <row r="11980">
          <cell r="A11980" t="str">
            <v>2009-4-UT</v>
          </cell>
          <cell r="B11980">
            <v>2009</v>
          </cell>
          <cell r="C11980">
            <v>4</v>
          </cell>
          <cell r="D11980" t="str">
            <v>UT</v>
          </cell>
          <cell r="E11980">
            <v>2772747.5199457374</v>
          </cell>
        </row>
        <row r="11981">
          <cell r="A11981" t="str">
            <v>2009-4-VA</v>
          </cell>
          <cell r="B11981">
            <v>2009</v>
          </cell>
          <cell r="C11981">
            <v>4</v>
          </cell>
          <cell r="D11981" t="str">
            <v>VA</v>
          </cell>
          <cell r="E11981">
            <v>7854630.4724593302</v>
          </cell>
        </row>
        <row r="11982">
          <cell r="A11982" t="str">
            <v>2009-4-VT</v>
          </cell>
          <cell r="B11982">
            <v>2009</v>
          </cell>
          <cell r="C11982">
            <v>4</v>
          </cell>
          <cell r="D11982" t="str">
            <v>VT</v>
          </cell>
          <cell r="E11982">
            <v>621637.59663142613</v>
          </cell>
        </row>
        <row r="11983">
          <cell r="A11983" t="str">
            <v>2009-4-WA</v>
          </cell>
          <cell r="B11983">
            <v>2009</v>
          </cell>
          <cell r="C11983">
            <v>4</v>
          </cell>
          <cell r="D11983" t="str">
            <v>WA</v>
          </cell>
          <cell r="E11983">
            <v>6635958.5523556313</v>
          </cell>
        </row>
        <row r="11984">
          <cell r="A11984" t="str">
            <v>2009-4-WI</v>
          </cell>
          <cell r="B11984">
            <v>2009</v>
          </cell>
          <cell r="C11984">
            <v>4</v>
          </cell>
          <cell r="D11984" t="str">
            <v>WI</v>
          </cell>
          <cell r="E11984">
            <v>5648104.2012004731</v>
          </cell>
        </row>
        <row r="11985">
          <cell r="A11985" t="str">
            <v>2009-4-WV</v>
          </cell>
          <cell r="B11985">
            <v>2009</v>
          </cell>
          <cell r="C11985">
            <v>4</v>
          </cell>
          <cell r="D11985" t="str">
            <v>WV</v>
          </cell>
          <cell r="E11985">
            <v>1818453.6356461563</v>
          </cell>
        </row>
        <row r="11986">
          <cell r="A11986" t="str">
            <v>2009-4-WY</v>
          </cell>
          <cell r="B11986">
            <v>2009</v>
          </cell>
          <cell r="C11986">
            <v>4</v>
          </cell>
          <cell r="D11986" t="str">
            <v>WY</v>
          </cell>
          <cell r="E11986">
            <v>541432.94385301031</v>
          </cell>
        </row>
        <row r="11987">
          <cell r="A11987" t="str">
            <v>2009-5-AK</v>
          </cell>
          <cell r="B11987">
            <v>2009</v>
          </cell>
          <cell r="C11987">
            <v>5</v>
          </cell>
          <cell r="D11987" t="str">
            <v>AK</v>
          </cell>
          <cell r="E11987">
            <v>696510.81861168542</v>
          </cell>
        </row>
        <row r="11988">
          <cell r="A11988" t="str">
            <v>2009-5-AL</v>
          </cell>
          <cell r="B11988">
            <v>2009</v>
          </cell>
          <cell r="C11988">
            <v>5</v>
          </cell>
          <cell r="D11988" t="str">
            <v>AL</v>
          </cell>
          <cell r="E11988">
            <v>4701053.8628629986</v>
          </cell>
        </row>
        <row r="11989">
          <cell r="A11989" t="str">
            <v>2009-5-AR</v>
          </cell>
          <cell r="B11989">
            <v>2009</v>
          </cell>
          <cell r="C11989">
            <v>5</v>
          </cell>
          <cell r="D11989" t="str">
            <v>AR</v>
          </cell>
          <cell r="E11989">
            <v>2883900.6324974322</v>
          </cell>
        </row>
        <row r="11990">
          <cell r="A11990" t="str">
            <v>2009-5-AZ</v>
          </cell>
          <cell r="B11990">
            <v>2009</v>
          </cell>
          <cell r="C11990">
            <v>5</v>
          </cell>
          <cell r="D11990" t="str">
            <v>AZ</v>
          </cell>
          <cell r="E11990">
            <v>6580285.8007702436</v>
          </cell>
        </row>
        <row r="11991">
          <cell r="A11991" t="str">
            <v>2009-5-CA</v>
          </cell>
          <cell r="B11991">
            <v>2009</v>
          </cell>
          <cell r="C11991">
            <v>5</v>
          </cell>
          <cell r="D11991" t="str">
            <v>CA</v>
          </cell>
          <cell r="E11991">
            <v>36927855.393496208</v>
          </cell>
        </row>
        <row r="11992">
          <cell r="A11992" t="str">
            <v>2009-5-CO</v>
          </cell>
          <cell r="B11992">
            <v>2009</v>
          </cell>
          <cell r="C11992">
            <v>5</v>
          </cell>
          <cell r="D11992" t="str">
            <v>CO</v>
          </cell>
          <cell r="E11992">
            <v>5010994.6804996822</v>
          </cell>
        </row>
        <row r="11993">
          <cell r="A11993" t="str">
            <v>2009-5-CT</v>
          </cell>
          <cell r="B11993">
            <v>2009</v>
          </cell>
          <cell r="C11993">
            <v>5</v>
          </cell>
          <cell r="D11993" t="str">
            <v>CT</v>
          </cell>
          <cell r="E11993">
            <v>3515474.5984020256</v>
          </cell>
        </row>
        <row r="11994">
          <cell r="A11994" t="str">
            <v>2009-5-DC</v>
          </cell>
          <cell r="B11994">
            <v>2009</v>
          </cell>
          <cell r="C11994">
            <v>5</v>
          </cell>
          <cell r="D11994" t="str">
            <v>DC</v>
          </cell>
          <cell r="E11994">
            <v>598385.41790675058</v>
          </cell>
        </row>
        <row r="11995">
          <cell r="A11995" t="str">
            <v>2009-5-DE</v>
          </cell>
          <cell r="B11995">
            <v>2009</v>
          </cell>
          <cell r="C11995">
            <v>5</v>
          </cell>
          <cell r="D11995" t="str">
            <v>DE</v>
          </cell>
          <cell r="E11995">
            <v>883168.95791032712</v>
          </cell>
        </row>
        <row r="11996">
          <cell r="A11996" t="str">
            <v>2009-5-FL</v>
          </cell>
          <cell r="B11996">
            <v>2009</v>
          </cell>
          <cell r="C11996">
            <v>5</v>
          </cell>
          <cell r="D11996" t="str">
            <v>FL</v>
          </cell>
          <cell r="E11996">
            <v>18503781.995795712</v>
          </cell>
        </row>
        <row r="11997">
          <cell r="A11997" t="str">
            <v>2009-5-GA</v>
          </cell>
          <cell r="B11997">
            <v>2009</v>
          </cell>
          <cell r="C11997">
            <v>5</v>
          </cell>
          <cell r="D11997" t="str">
            <v>GA</v>
          </cell>
          <cell r="E11997">
            <v>9805966.1049708463</v>
          </cell>
        </row>
        <row r="11998">
          <cell r="A11998" t="str">
            <v>2009-5-HI</v>
          </cell>
          <cell r="B11998">
            <v>2009</v>
          </cell>
          <cell r="C11998">
            <v>5</v>
          </cell>
          <cell r="D11998" t="str">
            <v>HI</v>
          </cell>
          <cell r="E11998">
            <v>1294026.4998413594</v>
          </cell>
        </row>
        <row r="11999">
          <cell r="A11999" t="str">
            <v>2009-5-IA</v>
          </cell>
          <cell r="B11999">
            <v>2009</v>
          </cell>
          <cell r="C11999">
            <v>5</v>
          </cell>
          <cell r="D11999" t="str">
            <v>IA</v>
          </cell>
          <cell r="E11999">
            <v>3006975.4258028348</v>
          </cell>
        </row>
        <row r="12000">
          <cell r="A12000" t="str">
            <v>2009-5-ID</v>
          </cell>
          <cell r="B12000">
            <v>2009</v>
          </cell>
          <cell r="C12000">
            <v>5</v>
          </cell>
          <cell r="D12000" t="str">
            <v>ID</v>
          </cell>
          <cell r="E12000">
            <v>1542236.2738872773</v>
          </cell>
        </row>
        <row r="12001">
          <cell r="A12001" t="str">
            <v>2009-5-IL</v>
          </cell>
          <cell r="B12001">
            <v>2009</v>
          </cell>
          <cell r="C12001">
            <v>5</v>
          </cell>
          <cell r="D12001" t="str">
            <v>IL</v>
          </cell>
          <cell r="E12001">
            <v>12908936.562358489</v>
          </cell>
        </row>
        <row r="12002">
          <cell r="A12002" t="str">
            <v>2009-5-IN</v>
          </cell>
          <cell r="B12002">
            <v>2009</v>
          </cell>
          <cell r="C12002">
            <v>5</v>
          </cell>
          <cell r="D12002" t="str">
            <v>IN</v>
          </cell>
          <cell r="E12002">
            <v>6415498.1518776705</v>
          </cell>
        </row>
        <row r="12003">
          <cell r="A12003" t="str">
            <v>2009-5-KS</v>
          </cell>
          <cell r="B12003">
            <v>2009</v>
          </cell>
          <cell r="C12003">
            <v>5</v>
          </cell>
          <cell r="D12003" t="str">
            <v>KS</v>
          </cell>
          <cell r="E12003">
            <v>2816008.9864476109</v>
          </cell>
        </row>
        <row r="12004">
          <cell r="A12004" t="str">
            <v>2009-5-KY</v>
          </cell>
          <cell r="B12004">
            <v>2009</v>
          </cell>
          <cell r="C12004">
            <v>5</v>
          </cell>
          <cell r="D12004" t="str">
            <v>KY</v>
          </cell>
          <cell r="E12004">
            <v>4306782.7022171682</v>
          </cell>
        </row>
        <row r="12005">
          <cell r="A12005" t="str">
            <v>2009-5-LA</v>
          </cell>
          <cell r="B12005">
            <v>2009</v>
          </cell>
          <cell r="C12005">
            <v>5</v>
          </cell>
          <cell r="D12005" t="str">
            <v>LA</v>
          </cell>
          <cell r="E12005">
            <v>4478999.3140224786</v>
          </cell>
        </row>
        <row r="12006">
          <cell r="A12006" t="str">
            <v>2009-5-MA</v>
          </cell>
          <cell r="B12006">
            <v>2009</v>
          </cell>
          <cell r="C12006">
            <v>5</v>
          </cell>
          <cell r="D12006" t="str">
            <v>MA</v>
          </cell>
          <cell r="E12006">
            <v>6578091.488025723</v>
          </cell>
        </row>
        <row r="12007">
          <cell r="A12007" t="str">
            <v>2009-5-MD</v>
          </cell>
          <cell r="B12007">
            <v>2009</v>
          </cell>
          <cell r="C12007">
            <v>5</v>
          </cell>
          <cell r="D12007" t="str">
            <v>MD</v>
          </cell>
          <cell r="E12007">
            <v>5688739.2202262403</v>
          </cell>
        </row>
        <row r="12008">
          <cell r="A12008" t="str">
            <v>2009-5-ME</v>
          </cell>
          <cell r="B12008">
            <v>2009</v>
          </cell>
          <cell r="C12008">
            <v>5</v>
          </cell>
          <cell r="D12008" t="str">
            <v>ME</v>
          </cell>
          <cell r="E12008">
            <v>1317994.3082983256</v>
          </cell>
        </row>
        <row r="12009">
          <cell r="A12009" t="str">
            <v>2009-5-MI</v>
          </cell>
          <cell r="B12009">
            <v>2009</v>
          </cell>
          <cell r="C12009">
            <v>5</v>
          </cell>
          <cell r="D12009" t="str">
            <v>MI</v>
          </cell>
          <cell r="E12009">
            <v>9975378.2744430769</v>
          </cell>
        </row>
        <row r="12010">
          <cell r="A12010" t="str">
            <v>2009-5-MN</v>
          </cell>
          <cell r="B12010">
            <v>2009</v>
          </cell>
          <cell r="C12010">
            <v>5</v>
          </cell>
          <cell r="D12010" t="str">
            <v>MN</v>
          </cell>
          <cell r="E12010">
            <v>5258703.0949561317</v>
          </cell>
        </row>
        <row r="12011">
          <cell r="A12011" t="str">
            <v>2009-5-MO</v>
          </cell>
          <cell r="B12011">
            <v>2009</v>
          </cell>
          <cell r="C12011">
            <v>5</v>
          </cell>
          <cell r="D12011" t="str">
            <v>MO</v>
          </cell>
          <cell r="E12011">
            <v>5975223.5038666055</v>
          </cell>
        </row>
        <row r="12012">
          <cell r="A12012" t="str">
            <v>2009-5-MS</v>
          </cell>
          <cell r="B12012">
            <v>2009</v>
          </cell>
          <cell r="C12012">
            <v>5</v>
          </cell>
          <cell r="D12012" t="str">
            <v>MS</v>
          </cell>
          <cell r="E12012">
            <v>2949785.3848124552</v>
          </cell>
        </row>
        <row r="12013">
          <cell r="A12013" t="str">
            <v>2009-5-MT</v>
          </cell>
          <cell r="B12013">
            <v>2009</v>
          </cell>
          <cell r="C12013">
            <v>5</v>
          </cell>
          <cell r="D12013" t="str">
            <v>MT</v>
          </cell>
          <cell r="E12013">
            <v>973749.27321414964</v>
          </cell>
        </row>
        <row r="12014">
          <cell r="A12014" t="str">
            <v>2009-5-NC</v>
          </cell>
          <cell r="B12014">
            <v>2009</v>
          </cell>
          <cell r="C12014">
            <v>5</v>
          </cell>
          <cell r="D12014" t="str">
            <v>NC</v>
          </cell>
          <cell r="E12014">
            <v>9355326.5319322608</v>
          </cell>
        </row>
        <row r="12015">
          <cell r="A12015" t="str">
            <v>2009-5-ND</v>
          </cell>
          <cell r="B12015">
            <v>2009</v>
          </cell>
          <cell r="C12015">
            <v>5</v>
          </cell>
          <cell r="D12015" t="str">
            <v>ND</v>
          </cell>
          <cell r="E12015">
            <v>645964.20413881994</v>
          </cell>
        </row>
        <row r="12016">
          <cell r="A12016" t="str">
            <v>2009-5-NE</v>
          </cell>
          <cell r="B12016">
            <v>2009</v>
          </cell>
          <cell r="C12016">
            <v>5</v>
          </cell>
          <cell r="D12016" t="str">
            <v>NE</v>
          </cell>
          <cell r="E12016">
            <v>1794451.6877027857</v>
          </cell>
        </row>
        <row r="12017">
          <cell r="A12017" t="str">
            <v>2009-5-NH</v>
          </cell>
          <cell r="B12017">
            <v>2009</v>
          </cell>
          <cell r="C12017">
            <v>5</v>
          </cell>
          <cell r="D12017" t="str">
            <v>NH</v>
          </cell>
          <cell r="E12017">
            <v>1323132.2769281757</v>
          </cell>
        </row>
        <row r="12018">
          <cell r="A12018" t="str">
            <v>2009-5-NJ</v>
          </cell>
          <cell r="B12018">
            <v>2009</v>
          </cell>
          <cell r="C12018">
            <v>5</v>
          </cell>
          <cell r="D12018" t="str">
            <v>NJ</v>
          </cell>
          <cell r="E12018">
            <v>8703581.9829965439</v>
          </cell>
        </row>
        <row r="12019">
          <cell r="A12019" t="str">
            <v>2009-5-NM</v>
          </cell>
          <cell r="B12019">
            <v>2009</v>
          </cell>
          <cell r="C12019">
            <v>5</v>
          </cell>
          <cell r="D12019" t="str">
            <v>NM</v>
          </cell>
          <cell r="E12019">
            <v>2005553.042079804</v>
          </cell>
        </row>
        <row r="12020">
          <cell r="A12020" t="str">
            <v>2009-5-NV</v>
          </cell>
          <cell r="B12020">
            <v>2009</v>
          </cell>
          <cell r="C12020">
            <v>5</v>
          </cell>
          <cell r="D12020" t="str">
            <v>NV</v>
          </cell>
          <cell r="E12020">
            <v>2636154.1885228488</v>
          </cell>
        </row>
        <row r="12021">
          <cell r="A12021" t="str">
            <v>2009-5-NY</v>
          </cell>
          <cell r="B12021">
            <v>2009</v>
          </cell>
          <cell r="C12021">
            <v>5</v>
          </cell>
          <cell r="D12021" t="str">
            <v>NY</v>
          </cell>
          <cell r="E12021">
            <v>19532968.983443201</v>
          </cell>
        </row>
        <row r="12022">
          <cell r="A12022" t="str">
            <v>2009-5-OH</v>
          </cell>
          <cell r="B12022">
            <v>2009</v>
          </cell>
          <cell r="C12022">
            <v>5</v>
          </cell>
          <cell r="D12022" t="str">
            <v>OH</v>
          </cell>
          <cell r="E12022">
            <v>11533276.839194039</v>
          </cell>
        </row>
        <row r="12023">
          <cell r="A12023" t="str">
            <v>2009-5-OK</v>
          </cell>
          <cell r="B12023">
            <v>2009</v>
          </cell>
          <cell r="C12023">
            <v>5</v>
          </cell>
          <cell r="D12023" t="str">
            <v>OK</v>
          </cell>
          <cell r="E12023">
            <v>3679773.6451044763</v>
          </cell>
        </row>
        <row r="12024">
          <cell r="A12024" t="str">
            <v>2009-5-OR</v>
          </cell>
          <cell r="B12024">
            <v>2009</v>
          </cell>
          <cell r="C12024">
            <v>5</v>
          </cell>
          <cell r="D12024" t="str">
            <v>OR</v>
          </cell>
          <cell r="E12024">
            <v>3819828.8644457273</v>
          </cell>
        </row>
        <row r="12025">
          <cell r="A12025" t="str">
            <v>2009-5-PA</v>
          </cell>
          <cell r="B12025">
            <v>2009</v>
          </cell>
          <cell r="C12025">
            <v>5</v>
          </cell>
          <cell r="D12025" t="str">
            <v>PA</v>
          </cell>
          <cell r="E12025">
            <v>12579302.14319892</v>
          </cell>
        </row>
        <row r="12026">
          <cell r="A12026" t="str">
            <v>2009-5-RI</v>
          </cell>
          <cell r="B12026">
            <v>2009</v>
          </cell>
          <cell r="C12026">
            <v>5</v>
          </cell>
          <cell r="D12026" t="str">
            <v>RI</v>
          </cell>
          <cell r="E12026">
            <v>1052807.2440015685</v>
          </cell>
        </row>
        <row r="12027">
          <cell r="A12027" t="str">
            <v>2009-5-SC</v>
          </cell>
          <cell r="B12027">
            <v>2009</v>
          </cell>
          <cell r="C12027">
            <v>5</v>
          </cell>
          <cell r="D12027" t="str">
            <v>SC</v>
          </cell>
          <cell r="E12027">
            <v>4548132.89556228</v>
          </cell>
        </row>
        <row r="12028">
          <cell r="A12028" t="str">
            <v>2009-5-SD</v>
          </cell>
          <cell r="B12028">
            <v>2009</v>
          </cell>
          <cell r="C12028">
            <v>5</v>
          </cell>
          <cell r="D12028" t="str">
            <v>SD</v>
          </cell>
          <cell r="E12028">
            <v>811044.28431259608</v>
          </cell>
        </row>
        <row r="12029">
          <cell r="A12029" t="str">
            <v>2009-5-TN</v>
          </cell>
          <cell r="B12029">
            <v>2009</v>
          </cell>
          <cell r="C12029">
            <v>5</v>
          </cell>
          <cell r="D12029" t="str">
            <v>TN</v>
          </cell>
          <cell r="E12029">
            <v>6283026.861807297</v>
          </cell>
        </row>
        <row r="12030">
          <cell r="A12030" t="str">
            <v>2009-5-TX</v>
          </cell>
          <cell r="B12030">
            <v>2009</v>
          </cell>
          <cell r="C12030">
            <v>5</v>
          </cell>
          <cell r="D12030" t="str">
            <v>TX</v>
          </cell>
          <cell r="E12030">
            <v>24709088.349696841</v>
          </cell>
        </row>
        <row r="12031">
          <cell r="A12031" t="str">
            <v>2009-5-UT</v>
          </cell>
          <cell r="B12031">
            <v>2009</v>
          </cell>
          <cell r="C12031">
            <v>5</v>
          </cell>
          <cell r="D12031" t="str">
            <v>UT</v>
          </cell>
          <cell r="E12031">
            <v>2776813.113325709</v>
          </cell>
        </row>
        <row r="12032">
          <cell r="A12032" t="str">
            <v>2009-5-VA</v>
          </cell>
          <cell r="B12032">
            <v>2009</v>
          </cell>
          <cell r="C12032">
            <v>5</v>
          </cell>
          <cell r="D12032" t="str">
            <v>VA</v>
          </cell>
          <cell r="E12032">
            <v>7864193.0309229046</v>
          </cell>
        </row>
        <row r="12033">
          <cell r="A12033" t="str">
            <v>2009-5-VT</v>
          </cell>
          <cell r="B12033">
            <v>2009</v>
          </cell>
          <cell r="C12033">
            <v>5</v>
          </cell>
          <cell r="D12033" t="str">
            <v>VT</v>
          </cell>
          <cell r="E12033">
            <v>621678.45412526256</v>
          </cell>
        </row>
        <row r="12034">
          <cell r="A12034" t="str">
            <v>2009-5-WA</v>
          </cell>
          <cell r="B12034">
            <v>2009</v>
          </cell>
          <cell r="C12034">
            <v>5</v>
          </cell>
          <cell r="D12034" t="str">
            <v>WA</v>
          </cell>
          <cell r="E12034">
            <v>6645666.3537521902</v>
          </cell>
        </row>
        <row r="12035">
          <cell r="A12035" t="str">
            <v>2009-5-WI</v>
          </cell>
          <cell r="B12035">
            <v>2009</v>
          </cell>
          <cell r="C12035">
            <v>5</v>
          </cell>
          <cell r="D12035" t="str">
            <v>WI</v>
          </cell>
          <cell r="E12035">
            <v>5650346.1109540537</v>
          </cell>
        </row>
        <row r="12036">
          <cell r="A12036" t="str">
            <v>2009-5-WV</v>
          </cell>
          <cell r="B12036">
            <v>2009</v>
          </cell>
          <cell r="C12036">
            <v>5</v>
          </cell>
          <cell r="D12036" t="str">
            <v>WV</v>
          </cell>
          <cell r="E12036">
            <v>1818897.0241192351</v>
          </cell>
        </row>
        <row r="12037">
          <cell r="A12037" t="str">
            <v>2009-5-WY</v>
          </cell>
          <cell r="B12037">
            <v>2009</v>
          </cell>
          <cell r="C12037">
            <v>5</v>
          </cell>
          <cell r="D12037" t="str">
            <v>WY</v>
          </cell>
          <cell r="E12037">
            <v>542415.68623265752</v>
          </cell>
        </row>
        <row r="12038">
          <cell r="A12038" t="str">
            <v>2009-6-AK</v>
          </cell>
          <cell r="B12038">
            <v>2009</v>
          </cell>
          <cell r="C12038">
            <v>6</v>
          </cell>
          <cell r="D12038" t="str">
            <v>AK</v>
          </cell>
          <cell r="E12038">
            <v>697540.93035825854</v>
          </cell>
        </row>
        <row r="12039">
          <cell r="A12039" t="str">
            <v>2009-6-AL</v>
          </cell>
          <cell r="B12039">
            <v>2009</v>
          </cell>
          <cell r="C12039">
            <v>6</v>
          </cell>
          <cell r="D12039" t="str">
            <v>AL</v>
          </cell>
          <cell r="E12039">
            <v>4704987.2900281195</v>
          </cell>
        </row>
        <row r="12040">
          <cell r="A12040" t="str">
            <v>2009-6-AR</v>
          </cell>
          <cell r="B12040">
            <v>2009</v>
          </cell>
          <cell r="C12040">
            <v>6</v>
          </cell>
          <cell r="D12040" t="str">
            <v>AR</v>
          </cell>
          <cell r="E12040">
            <v>2886767.3061550548</v>
          </cell>
        </row>
        <row r="12041">
          <cell r="A12041" t="str">
            <v>2009-6-AZ</v>
          </cell>
          <cell r="B12041">
            <v>2009</v>
          </cell>
          <cell r="C12041">
            <v>6</v>
          </cell>
          <cell r="D12041" t="str">
            <v>AZ</v>
          </cell>
          <cell r="E12041">
            <v>6588350.4769533398</v>
          </cell>
        </row>
        <row r="12042">
          <cell r="A12042" t="str">
            <v>2009-6-CA</v>
          </cell>
          <cell r="B12042">
            <v>2009</v>
          </cell>
          <cell r="C12042">
            <v>6</v>
          </cell>
          <cell r="D12042" t="str">
            <v>CA</v>
          </cell>
          <cell r="E12042">
            <v>36945018.122790799</v>
          </cell>
        </row>
        <row r="12043">
          <cell r="A12043" t="str">
            <v>2009-6-CO</v>
          </cell>
          <cell r="B12043">
            <v>2009</v>
          </cell>
          <cell r="C12043">
            <v>6</v>
          </cell>
          <cell r="D12043" t="str">
            <v>CO</v>
          </cell>
          <cell r="E12043">
            <v>5018205.2882786421</v>
          </cell>
        </row>
        <row r="12044">
          <cell r="A12044" t="str">
            <v>2009-6-CT</v>
          </cell>
          <cell r="B12044">
            <v>2009</v>
          </cell>
          <cell r="C12044">
            <v>6</v>
          </cell>
          <cell r="D12044" t="str">
            <v>CT</v>
          </cell>
          <cell r="E12044">
            <v>3516900.0319626103</v>
          </cell>
        </row>
        <row r="12045">
          <cell r="A12045" t="str">
            <v>2009-6-DC</v>
          </cell>
          <cell r="B12045">
            <v>2009</v>
          </cell>
          <cell r="C12045">
            <v>6</v>
          </cell>
          <cell r="D12045" t="str">
            <v>DC</v>
          </cell>
          <cell r="E12045">
            <v>599044.63645738084</v>
          </cell>
        </row>
        <row r="12046">
          <cell r="A12046" t="str">
            <v>2009-6-DE</v>
          </cell>
          <cell r="B12046">
            <v>2009</v>
          </cell>
          <cell r="C12046">
            <v>6</v>
          </cell>
          <cell r="D12046" t="str">
            <v>DE</v>
          </cell>
          <cell r="E12046">
            <v>884183.02845536137</v>
          </cell>
        </row>
        <row r="12047">
          <cell r="A12047" t="str">
            <v>2009-6-FL</v>
          </cell>
          <cell r="B12047">
            <v>2009</v>
          </cell>
          <cell r="C12047">
            <v>6</v>
          </cell>
          <cell r="D12047" t="str">
            <v>FL</v>
          </cell>
          <cell r="E12047">
            <v>18521418.296173509</v>
          </cell>
        </row>
        <row r="12048">
          <cell r="A12048" t="str">
            <v>2009-6-GA</v>
          </cell>
          <cell r="B12048">
            <v>2009</v>
          </cell>
          <cell r="C12048">
            <v>6</v>
          </cell>
          <cell r="D12048" t="str">
            <v>GA</v>
          </cell>
          <cell r="E12048">
            <v>9818070.0842760839</v>
          </cell>
        </row>
        <row r="12049">
          <cell r="A12049" t="str">
            <v>2009-6-HI</v>
          </cell>
          <cell r="B12049">
            <v>2009</v>
          </cell>
          <cell r="C12049">
            <v>6</v>
          </cell>
          <cell r="D12049" t="str">
            <v>HI</v>
          </cell>
          <cell r="E12049">
            <v>1294610.798280529</v>
          </cell>
        </row>
        <row r="12050">
          <cell r="A12050" t="str">
            <v>2009-6-IA</v>
          </cell>
          <cell r="B12050">
            <v>2009</v>
          </cell>
          <cell r="C12050">
            <v>6</v>
          </cell>
          <cell r="D12050" t="str">
            <v>IA</v>
          </cell>
          <cell r="E12050">
            <v>3007417.8261566493</v>
          </cell>
        </row>
        <row r="12051">
          <cell r="A12051" t="str">
            <v>2009-6-ID</v>
          </cell>
          <cell r="B12051">
            <v>2009</v>
          </cell>
          <cell r="C12051">
            <v>6</v>
          </cell>
          <cell r="D12051" t="str">
            <v>ID</v>
          </cell>
          <cell r="E12051">
            <v>1544090.5039081268</v>
          </cell>
        </row>
        <row r="12052">
          <cell r="A12052" t="str">
            <v>2009-6-IL</v>
          </cell>
          <cell r="B12052">
            <v>2009</v>
          </cell>
          <cell r="C12052">
            <v>6</v>
          </cell>
          <cell r="D12052" t="str">
            <v>IL</v>
          </cell>
          <cell r="E12052">
            <v>12909674.150334138</v>
          </cell>
        </row>
        <row r="12053">
          <cell r="A12053" t="str">
            <v>2009-6-IN</v>
          </cell>
          <cell r="B12053">
            <v>2009</v>
          </cell>
          <cell r="C12053">
            <v>6</v>
          </cell>
          <cell r="D12053" t="str">
            <v>IN</v>
          </cell>
          <cell r="E12053">
            <v>6419381.6653262973</v>
          </cell>
        </row>
        <row r="12054">
          <cell r="A12054" t="str">
            <v>2009-6-KS</v>
          </cell>
          <cell r="B12054">
            <v>2009</v>
          </cell>
          <cell r="C12054">
            <v>6</v>
          </cell>
          <cell r="D12054" t="str">
            <v>KS</v>
          </cell>
          <cell r="E12054">
            <v>2817400.2581620687</v>
          </cell>
        </row>
        <row r="12055">
          <cell r="A12055" t="str">
            <v>2009-6-KY</v>
          </cell>
          <cell r="B12055">
            <v>2009</v>
          </cell>
          <cell r="C12055">
            <v>6</v>
          </cell>
          <cell r="D12055" t="str">
            <v>KY</v>
          </cell>
          <cell r="E12055">
            <v>4310554.5776948202</v>
          </cell>
        </row>
        <row r="12056">
          <cell r="A12056" t="str">
            <v>2009-6-LA</v>
          </cell>
          <cell r="B12056">
            <v>2009</v>
          </cell>
          <cell r="C12056">
            <v>6</v>
          </cell>
          <cell r="D12056" t="str">
            <v>LA</v>
          </cell>
          <cell r="E12056">
            <v>4485877.3821429824</v>
          </cell>
        </row>
        <row r="12057">
          <cell r="A12057" t="str">
            <v>2009-6-MA</v>
          </cell>
          <cell r="B12057">
            <v>2009</v>
          </cell>
          <cell r="C12057">
            <v>6</v>
          </cell>
          <cell r="D12057" t="str">
            <v>MA</v>
          </cell>
          <cell r="E12057">
            <v>6586158.076494663</v>
          </cell>
        </row>
        <row r="12058">
          <cell r="A12058" t="str">
            <v>2009-6-MD</v>
          </cell>
          <cell r="B12058">
            <v>2009</v>
          </cell>
          <cell r="C12058">
            <v>6</v>
          </cell>
          <cell r="D12058" t="str">
            <v>MD</v>
          </cell>
          <cell r="E12058">
            <v>5694283.0410534386</v>
          </cell>
        </row>
        <row r="12059">
          <cell r="A12059" t="str">
            <v>2009-6-ME</v>
          </cell>
          <cell r="B12059">
            <v>2009</v>
          </cell>
          <cell r="C12059">
            <v>6</v>
          </cell>
          <cell r="D12059" t="str">
            <v>ME</v>
          </cell>
          <cell r="E12059">
            <v>1318148.2379586417</v>
          </cell>
        </row>
        <row r="12060">
          <cell r="A12060" t="str">
            <v>2009-6-MI</v>
          </cell>
          <cell r="B12060">
            <v>2009</v>
          </cell>
          <cell r="C12060">
            <v>6</v>
          </cell>
          <cell r="D12060" t="str">
            <v>MI</v>
          </cell>
          <cell r="E12060">
            <v>9972578.2295271363</v>
          </cell>
        </row>
        <row r="12061">
          <cell r="A12061" t="str">
            <v>2009-6-MN</v>
          </cell>
          <cell r="B12061">
            <v>2009</v>
          </cell>
          <cell r="C12061">
            <v>6</v>
          </cell>
          <cell r="D12061" t="str">
            <v>MN</v>
          </cell>
          <cell r="E12061">
            <v>5262549.5332497302</v>
          </cell>
        </row>
        <row r="12062">
          <cell r="A12062" t="str">
            <v>2009-6-MO</v>
          </cell>
          <cell r="B12062">
            <v>2009</v>
          </cell>
          <cell r="C12062">
            <v>6</v>
          </cell>
          <cell r="D12062" t="str">
            <v>MO</v>
          </cell>
          <cell r="E12062">
            <v>5981622.8884345619</v>
          </cell>
        </row>
        <row r="12063">
          <cell r="A12063" t="str">
            <v>2009-6-MS</v>
          </cell>
          <cell r="B12063">
            <v>2009</v>
          </cell>
          <cell r="C12063">
            <v>6</v>
          </cell>
          <cell r="D12063" t="str">
            <v>MS</v>
          </cell>
          <cell r="E12063">
            <v>2950904.454753893</v>
          </cell>
        </row>
        <row r="12064">
          <cell r="A12064" t="str">
            <v>2009-6-MT</v>
          </cell>
          <cell r="B12064">
            <v>2009</v>
          </cell>
          <cell r="C12064">
            <v>6</v>
          </cell>
          <cell r="D12064" t="str">
            <v>MT</v>
          </cell>
          <cell r="E12064">
            <v>974382.45918808552</v>
          </cell>
        </row>
        <row r="12065">
          <cell r="A12065" t="str">
            <v>2009-6-NC</v>
          </cell>
          <cell r="B12065">
            <v>2009</v>
          </cell>
          <cell r="C12065">
            <v>6</v>
          </cell>
          <cell r="D12065" t="str">
            <v>NC</v>
          </cell>
          <cell r="E12065">
            <v>9368722.6864488125</v>
          </cell>
        </row>
        <row r="12066">
          <cell r="A12066" t="str">
            <v>2009-6-ND</v>
          </cell>
          <cell r="B12066">
            <v>2009</v>
          </cell>
          <cell r="C12066">
            <v>6</v>
          </cell>
          <cell r="D12066" t="str">
            <v>ND</v>
          </cell>
          <cell r="E12066">
            <v>646414.2442318229</v>
          </cell>
        </row>
        <row r="12067">
          <cell r="A12067" t="str">
            <v>2009-6-NE</v>
          </cell>
          <cell r="B12067">
            <v>2009</v>
          </cell>
          <cell r="C12067">
            <v>6</v>
          </cell>
          <cell r="D12067" t="str">
            <v>NE</v>
          </cell>
          <cell r="E12067">
            <v>1795557.3944901174</v>
          </cell>
        </row>
        <row r="12068">
          <cell r="A12068" t="str">
            <v>2009-6-NH</v>
          </cell>
          <cell r="B12068">
            <v>2009</v>
          </cell>
          <cell r="C12068">
            <v>6</v>
          </cell>
          <cell r="D12068" t="str">
            <v>NH</v>
          </cell>
          <cell r="E12068">
            <v>1323866.8426047261</v>
          </cell>
        </row>
        <row r="12069">
          <cell r="A12069" t="str">
            <v>2009-6-NJ</v>
          </cell>
          <cell r="B12069">
            <v>2009</v>
          </cell>
          <cell r="C12069">
            <v>6</v>
          </cell>
          <cell r="D12069" t="str">
            <v>NJ</v>
          </cell>
          <cell r="E12069">
            <v>8705676.8518100865</v>
          </cell>
        </row>
        <row r="12070">
          <cell r="A12070" t="str">
            <v>2009-6-NM</v>
          </cell>
          <cell r="B12070">
            <v>2009</v>
          </cell>
          <cell r="C12070">
            <v>6</v>
          </cell>
          <cell r="D12070" t="str">
            <v>NM</v>
          </cell>
          <cell r="E12070">
            <v>2007685.1601431391</v>
          </cell>
        </row>
        <row r="12071">
          <cell r="A12071" t="str">
            <v>2009-6-NV</v>
          </cell>
          <cell r="B12071">
            <v>2009</v>
          </cell>
          <cell r="C12071">
            <v>6</v>
          </cell>
          <cell r="D12071" t="str">
            <v>NV</v>
          </cell>
          <cell r="E12071">
            <v>2639780.1884894865</v>
          </cell>
        </row>
        <row r="12072">
          <cell r="A12072" t="str">
            <v>2009-6-NY</v>
          </cell>
          <cell r="B12072">
            <v>2009</v>
          </cell>
          <cell r="C12072">
            <v>6</v>
          </cell>
          <cell r="D12072" t="str">
            <v>NY</v>
          </cell>
          <cell r="E12072">
            <v>19537241.316839475</v>
          </cell>
        </row>
        <row r="12073">
          <cell r="A12073" t="str">
            <v>2009-6-OH</v>
          </cell>
          <cell r="B12073">
            <v>2009</v>
          </cell>
          <cell r="C12073">
            <v>6</v>
          </cell>
          <cell r="D12073" t="str">
            <v>OH</v>
          </cell>
          <cell r="E12073">
            <v>11538024.253355328</v>
          </cell>
        </row>
        <row r="12074">
          <cell r="A12074" t="str">
            <v>2009-6-OK</v>
          </cell>
          <cell r="B12074">
            <v>2009</v>
          </cell>
          <cell r="C12074">
            <v>6</v>
          </cell>
          <cell r="D12074" t="str">
            <v>OK</v>
          </cell>
          <cell r="E12074">
            <v>3683535.9804968694</v>
          </cell>
        </row>
        <row r="12075">
          <cell r="A12075" t="str">
            <v>2009-6-OR</v>
          </cell>
          <cell r="B12075">
            <v>2009</v>
          </cell>
          <cell r="C12075">
            <v>6</v>
          </cell>
          <cell r="D12075" t="str">
            <v>OR</v>
          </cell>
          <cell r="E12075">
            <v>3822818.5807054453</v>
          </cell>
        </row>
        <row r="12076">
          <cell r="A12076" t="str">
            <v>2009-6-PA</v>
          </cell>
          <cell r="B12076">
            <v>2009</v>
          </cell>
          <cell r="C12076">
            <v>6</v>
          </cell>
          <cell r="D12076" t="str">
            <v>PA</v>
          </cell>
          <cell r="E12076">
            <v>12592480.068127237</v>
          </cell>
        </row>
        <row r="12077">
          <cell r="A12077" t="str">
            <v>2009-6-RI</v>
          </cell>
          <cell r="B12077">
            <v>2009</v>
          </cell>
          <cell r="C12077">
            <v>6</v>
          </cell>
          <cell r="D12077" t="str">
            <v>RI</v>
          </cell>
          <cell r="E12077">
            <v>1053009.3816939264</v>
          </cell>
        </row>
        <row r="12078">
          <cell r="A12078" t="str">
            <v>2009-6-SC</v>
          </cell>
          <cell r="B12078">
            <v>2009</v>
          </cell>
          <cell r="C12078">
            <v>6</v>
          </cell>
          <cell r="D12078" t="str">
            <v>SC</v>
          </cell>
          <cell r="E12078">
            <v>4555023.2522612475</v>
          </cell>
        </row>
        <row r="12079">
          <cell r="A12079" t="str">
            <v>2009-6-SD</v>
          </cell>
          <cell r="B12079">
            <v>2009</v>
          </cell>
          <cell r="C12079">
            <v>6</v>
          </cell>
          <cell r="D12079" t="str">
            <v>SD</v>
          </cell>
          <cell r="E12079">
            <v>811732.51394004887</v>
          </cell>
        </row>
        <row r="12080">
          <cell r="A12080" t="str">
            <v>2009-6-TN</v>
          </cell>
          <cell r="B12080">
            <v>2009</v>
          </cell>
          <cell r="C12080">
            <v>6</v>
          </cell>
          <cell r="D12080" t="str">
            <v>TN</v>
          </cell>
          <cell r="E12080">
            <v>6289881.7019325718</v>
          </cell>
        </row>
        <row r="12081">
          <cell r="A12081" t="str">
            <v>2009-6-TX</v>
          </cell>
          <cell r="B12081">
            <v>2009</v>
          </cell>
          <cell r="C12081">
            <v>6</v>
          </cell>
          <cell r="D12081" t="str">
            <v>TX</v>
          </cell>
          <cell r="E12081">
            <v>24747628.352589961</v>
          </cell>
        </row>
        <row r="12082">
          <cell r="A12082" t="str">
            <v>2009-6-UT</v>
          </cell>
          <cell r="B12082">
            <v>2009</v>
          </cell>
          <cell r="C12082">
            <v>6</v>
          </cell>
          <cell r="D12082" t="str">
            <v>UT</v>
          </cell>
          <cell r="E12082">
            <v>2780884.6679587024</v>
          </cell>
        </row>
        <row r="12083">
          <cell r="A12083" t="str">
            <v>2009-6-VA</v>
          </cell>
          <cell r="B12083">
            <v>2009</v>
          </cell>
          <cell r="C12083">
            <v>6</v>
          </cell>
          <cell r="D12083" t="str">
            <v>VA</v>
          </cell>
          <cell r="E12083">
            <v>7873767.231248524</v>
          </cell>
        </row>
        <row r="12084">
          <cell r="A12084" t="str">
            <v>2009-6-VT</v>
          </cell>
          <cell r="B12084">
            <v>2009</v>
          </cell>
          <cell r="C12084">
            <v>6</v>
          </cell>
          <cell r="D12084" t="str">
            <v>VT</v>
          </cell>
          <cell r="E12084">
            <v>621719.31430448161</v>
          </cell>
        </row>
        <row r="12085">
          <cell r="A12085" t="str">
            <v>2009-6-WA</v>
          </cell>
          <cell r="B12085">
            <v>2009</v>
          </cell>
          <cell r="C12085">
            <v>6</v>
          </cell>
          <cell r="D12085" t="str">
            <v>WA</v>
          </cell>
          <cell r="E12085">
            <v>6655388.3567757197</v>
          </cell>
        </row>
        <row r="12086">
          <cell r="A12086" t="str">
            <v>2009-6-WI</v>
          </cell>
          <cell r="B12086">
            <v>2009</v>
          </cell>
          <cell r="C12086">
            <v>6</v>
          </cell>
          <cell r="D12086" t="str">
            <v>WI</v>
          </cell>
          <cell r="E12086">
            <v>5652588.9105919497</v>
          </cell>
        </row>
        <row r="12087">
          <cell r="A12087" t="str">
            <v>2009-6-WV</v>
          </cell>
          <cell r="B12087">
            <v>2009</v>
          </cell>
          <cell r="C12087">
            <v>6</v>
          </cell>
          <cell r="D12087" t="str">
            <v>WV</v>
          </cell>
          <cell r="E12087">
            <v>1819340.5207024876</v>
          </cell>
        </row>
        <row r="12088">
          <cell r="A12088" t="str">
            <v>2009-6-WY</v>
          </cell>
          <cell r="B12088">
            <v>2009</v>
          </cell>
          <cell r="C12088">
            <v>6</v>
          </cell>
          <cell r="D12088" t="str">
            <v>WY</v>
          </cell>
          <cell r="E12088">
            <v>543400.21236520656</v>
          </cell>
        </row>
        <row r="12089">
          <cell r="A12089" t="str">
            <v>2009-7-AK</v>
          </cell>
          <cell r="B12089">
            <v>2009</v>
          </cell>
          <cell r="C12089">
            <v>7</v>
          </cell>
          <cell r="D12089" t="str">
            <v>AK</v>
          </cell>
          <cell r="E12089">
            <v>698473</v>
          </cell>
        </row>
        <row r="12090">
          <cell r="A12090" t="str">
            <v>2009-7-AL</v>
          </cell>
          <cell r="B12090">
            <v>2009</v>
          </cell>
          <cell r="C12090">
            <v>7</v>
          </cell>
          <cell r="D12090" t="str">
            <v>AL</v>
          </cell>
          <cell r="E12090">
            <v>4708708</v>
          </cell>
        </row>
        <row r="12091">
          <cell r="A12091" t="str">
            <v>2009-7-AR</v>
          </cell>
          <cell r="B12091">
            <v>2009</v>
          </cell>
          <cell r="C12091">
            <v>7</v>
          </cell>
          <cell r="D12091" t="str">
            <v>AR</v>
          </cell>
          <cell r="E12091">
            <v>2889450</v>
          </cell>
        </row>
        <row r="12092">
          <cell r="A12092" t="str">
            <v>2009-7-AZ</v>
          </cell>
          <cell r="B12092">
            <v>2009</v>
          </cell>
          <cell r="C12092">
            <v>7</v>
          </cell>
          <cell r="D12092" t="str">
            <v>AZ</v>
          </cell>
          <cell r="E12092">
            <v>6595778</v>
          </cell>
        </row>
        <row r="12093">
          <cell r="A12093" t="str">
            <v>2009-7-CA</v>
          </cell>
          <cell r="B12093">
            <v>2009</v>
          </cell>
          <cell r="C12093">
            <v>7</v>
          </cell>
          <cell r="D12093" t="str">
            <v>CA</v>
          </cell>
          <cell r="E12093">
            <v>36961664</v>
          </cell>
        </row>
        <row r="12094">
          <cell r="A12094" t="str">
            <v>2009-7-CO</v>
          </cell>
          <cell r="B12094">
            <v>2009</v>
          </cell>
          <cell r="C12094">
            <v>7</v>
          </cell>
          <cell r="D12094" t="str">
            <v>CO</v>
          </cell>
          <cell r="E12094">
            <v>5024748</v>
          </cell>
        </row>
        <row r="12095">
          <cell r="A12095" t="str">
            <v>2009-7-CT</v>
          </cell>
          <cell r="B12095">
            <v>2009</v>
          </cell>
          <cell r="C12095">
            <v>7</v>
          </cell>
          <cell r="D12095" t="str">
            <v>CT</v>
          </cell>
          <cell r="E12095">
            <v>3518288</v>
          </cell>
        </row>
        <row r="12096">
          <cell r="A12096" t="str">
            <v>2009-7-DC</v>
          </cell>
          <cell r="B12096">
            <v>2009</v>
          </cell>
          <cell r="C12096">
            <v>7</v>
          </cell>
          <cell r="D12096" t="str">
            <v>DC</v>
          </cell>
          <cell r="E12096">
            <v>599657</v>
          </cell>
        </row>
        <row r="12097">
          <cell r="A12097" t="str">
            <v>2009-7-DE</v>
          </cell>
          <cell r="B12097">
            <v>2009</v>
          </cell>
          <cell r="C12097">
            <v>7</v>
          </cell>
          <cell r="D12097" t="str">
            <v>DE</v>
          </cell>
          <cell r="E12097">
            <v>885122</v>
          </cell>
        </row>
        <row r="12098">
          <cell r="A12098" t="str">
            <v>2009-7-FL</v>
          </cell>
          <cell r="B12098">
            <v>2009</v>
          </cell>
          <cell r="C12098">
            <v>7</v>
          </cell>
          <cell r="D12098" t="str">
            <v>FL</v>
          </cell>
          <cell r="E12098">
            <v>18537969</v>
          </cell>
        </row>
        <row r="12099">
          <cell r="A12099" t="str">
            <v>2009-7-GA</v>
          </cell>
          <cell r="B12099">
            <v>2009</v>
          </cell>
          <cell r="C12099">
            <v>7</v>
          </cell>
          <cell r="D12099" t="str">
            <v>GA</v>
          </cell>
          <cell r="E12099">
            <v>9829211</v>
          </cell>
        </row>
        <row r="12100">
          <cell r="A12100" t="str">
            <v>2009-7-HI</v>
          </cell>
          <cell r="B12100">
            <v>2009</v>
          </cell>
          <cell r="C12100">
            <v>7</v>
          </cell>
          <cell r="D12100" t="str">
            <v>HI</v>
          </cell>
          <cell r="E12100">
            <v>1295178</v>
          </cell>
        </row>
        <row r="12101">
          <cell r="A12101" t="str">
            <v>2009-7-IA</v>
          </cell>
          <cell r="B12101">
            <v>2009</v>
          </cell>
          <cell r="C12101">
            <v>7</v>
          </cell>
          <cell r="D12101" t="str">
            <v>IA</v>
          </cell>
          <cell r="E12101">
            <v>3007856</v>
          </cell>
        </row>
        <row r="12102">
          <cell r="A12102" t="str">
            <v>2009-7-ID</v>
          </cell>
          <cell r="B12102">
            <v>2009</v>
          </cell>
          <cell r="C12102">
            <v>7</v>
          </cell>
          <cell r="D12102" t="str">
            <v>ID</v>
          </cell>
          <cell r="E12102">
            <v>1545801</v>
          </cell>
        </row>
        <row r="12103">
          <cell r="A12103" t="str">
            <v>2009-7-IL</v>
          </cell>
          <cell r="B12103">
            <v>2009</v>
          </cell>
          <cell r="C12103">
            <v>7</v>
          </cell>
          <cell r="D12103" t="str">
            <v>IL</v>
          </cell>
          <cell r="E12103">
            <v>12910409</v>
          </cell>
        </row>
        <row r="12104">
          <cell r="A12104" t="str">
            <v>2009-7-IN</v>
          </cell>
          <cell r="B12104">
            <v>2009</v>
          </cell>
          <cell r="C12104">
            <v>7</v>
          </cell>
          <cell r="D12104" t="str">
            <v>IN</v>
          </cell>
          <cell r="E12104">
            <v>6423113.0000000009</v>
          </cell>
        </row>
        <row r="12105">
          <cell r="A12105" t="str">
            <v>2009-7-KS</v>
          </cell>
          <cell r="B12105">
            <v>2009</v>
          </cell>
          <cell r="C12105">
            <v>7</v>
          </cell>
          <cell r="D12105" t="str">
            <v>KS</v>
          </cell>
          <cell r="E12105">
            <v>2818747</v>
          </cell>
        </row>
        <row r="12106">
          <cell r="A12106" t="str">
            <v>2009-7-KY</v>
          </cell>
          <cell r="B12106">
            <v>2009</v>
          </cell>
          <cell r="C12106">
            <v>7</v>
          </cell>
          <cell r="D12106" t="str">
            <v>KY</v>
          </cell>
          <cell r="E12106">
            <v>4314113</v>
          </cell>
        </row>
        <row r="12107">
          <cell r="A12107" t="str">
            <v>2009-7-LA</v>
          </cell>
          <cell r="B12107">
            <v>2009</v>
          </cell>
          <cell r="C12107">
            <v>7</v>
          </cell>
          <cell r="D12107" t="str">
            <v>LA</v>
          </cell>
          <cell r="E12107">
            <v>4492076</v>
          </cell>
        </row>
        <row r="12108">
          <cell r="A12108" t="str">
            <v>2009-7-MA</v>
          </cell>
          <cell r="B12108">
            <v>2009</v>
          </cell>
          <cell r="C12108">
            <v>7</v>
          </cell>
          <cell r="D12108" t="str">
            <v>MA</v>
          </cell>
          <cell r="E12108">
            <v>6593587</v>
          </cell>
        </row>
        <row r="12109">
          <cell r="A12109" t="str">
            <v>2009-7-MD</v>
          </cell>
          <cell r="B12109">
            <v>2009</v>
          </cell>
          <cell r="C12109">
            <v>7</v>
          </cell>
          <cell r="D12109" t="str">
            <v>MD</v>
          </cell>
          <cell r="E12109">
            <v>5699478.0000000009</v>
          </cell>
        </row>
        <row r="12110">
          <cell r="A12110" t="str">
            <v>2009-7-ME</v>
          </cell>
          <cell r="B12110">
            <v>2009</v>
          </cell>
          <cell r="C12110">
            <v>7</v>
          </cell>
          <cell r="D12110" t="str">
            <v>ME</v>
          </cell>
          <cell r="E12110">
            <v>1318301</v>
          </cell>
        </row>
        <row r="12111">
          <cell r="A12111" t="str">
            <v>2009-7-MI</v>
          </cell>
          <cell r="B12111">
            <v>2009</v>
          </cell>
          <cell r="C12111">
            <v>7</v>
          </cell>
          <cell r="D12111" t="str">
            <v>MI</v>
          </cell>
          <cell r="E12111">
            <v>9969726.9999999981</v>
          </cell>
        </row>
        <row r="12112">
          <cell r="A12112" t="str">
            <v>2009-7-MN</v>
          </cell>
          <cell r="B12112">
            <v>2009</v>
          </cell>
          <cell r="C12112">
            <v>7</v>
          </cell>
          <cell r="D12112" t="str">
            <v>MN</v>
          </cell>
          <cell r="E12112">
            <v>5266214</v>
          </cell>
        </row>
        <row r="12113">
          <cell r="A12113" t="str">
            <v>2009-7-MO</v>
          </cell>
          <cell r="B12113">
            <v>2009</v>
          </cell>
          <cell r="C12113">
            <v>7</v>
          </cell>
          <cell r="D12113" t="str">
            <v>MO</v>
          </cell>
          <cell r="E12113">
            <v>5987580</v>
          </cell>
        </row>
        <row r="12114">
          <cell r="A12114" t="str">
            <v>2009-7-MS</v>
          </cell>
          <cell r="B12114">
            <v>2009</v>
          </cell>
          <cell r="C12114">
            <v>7</v>
          </cell>
          <cell r="D12114" t="str">
            <v>MS</v>
          </cell>
          <cell r="E12114">
            <v>2951996</v>
          </cell>
        </row>
        <row r="12115">
          <cell r="A12115" t="str">
            <v>2009-7-MT</v>
          </cell>
          <cell r="B12115">
            <v>2009</v>
          </cell>
          <cell r="C12115">
            <v>7</v>
          </cell>
          <cell r="D12115" t="str">
            <v>MT</v>
          </cell>
          <cell r="E12115">
            <v>974989</v>
          </cell>
        </row>
        <row r="12116">
          <cell r="A12116" t="str">
            <v>2009-7-NC</v>
          </cell>
          <cell r="B12116">
            <v>2009</v>
          </cell>
          <cell r="C12116">
            <v>7</v>
          </cell>
          <cell r="D12116" t="str">
            <v>NC</v>
          </cell>
          <cell r="E12116">
            <v>9380884</v>
          </cell>
        </row>
        <row r="12117">
          <cell r="A12117" t="str">
            <v>2009-7-ND</v>
          </cell>
          <cell r="B12117">
            <v>2009</v>
          </cell>
          <cell r="C12117">
            <v>7</v>
          </cell>
          <cell r="D12117" t="str">
            <v>ND</v>
          </cell>
          <cell r="E12117">
            <v>646844</v>
          </cell>
        </row>
        <row r="12118">
          <cell r="A12118" t="str">
            <v>2009-7-NE</v>
          </cell>
          <cell r="B12118">
            <v>2009</v>
          </cell>
          <cell r="C12118">
            <v>7</v>
          </cell>
          <cell r="D12118" t="str">
            <v>NE</v>
          </cell>
          <cell r="E12118">
            <v>1796619</v>
          </cell>
        </row>
        <row r="12119">
          <cell r="A12119" t="str">
            <v>2009-7-NH</v>
          </cell>
          <cell r="B12119">
            <v>2009</v>
          </cell>
          <cell r="C12119">
            <v>7</v>
          </cell>
          <cell r="D12119" t="str">
            <v>NH</v>
          </cell>
          <cell r="E12119">
            <v>1324575</v>
          </cell>
        </row>
        <row r="12120">
          <cell r="A12120" t="str">
            <v>2009-7-NJ</v>
          </cell>
          <cell r="B12120">
            <v>2009</v>
          </cell>
          <cell r="C12120">
            <v>7</v>
          </cell>
          <cell r="D12120" t="str">
            <v>NJ</v>
          </cell>
          <cell r="E12120">
            <v>8707739</v>
          </cell>
        </row>
        <row r="12121">
          <cell r="A12121" t="str">
            <v>2009-7-NM</v>
          </cell>
          <cell r="B12121">
            <v>2009</v>
          </cell>
          <cell r="C12121">
            <v>7</v>
          </cell>
          <cell r="D12121" t="str">
            <v>NM</v>
          </cell>
          <cell r="E12121">
            <v>2009671</v>
          </cell>
        </row>
        <row r="12122">
          <cell r="A12122" t="str">
            <v>2009-7-NV</v>
          </cell>
          <cell r="B12122">
            <v>2009</v>
          </cell>
          <cell r="C12122">
            <v>7</v>
          </cell>
          <cell r="D12122" t="str">
            <v>NV</v>
          </cell>
          <cell r="E12122">
            <v>2643085</v>
          </cell>
        </row>
        <row r="12123">
          <cell r="A12123" t="str">
            <v>2009-7-NY</v>
          </cell>
          <cell r="B12123">
            <v>2009</v>
          </cell>
          <cell r="C12123">
            <v>7</v>
          </cell>
          <cell r="D12123" t="str">
            <v>NY</v>
          </cell>
          <cell r="E12123">
            <v>19541453</v>
          </cell>
        </row>
        <row r="12124">
          <cell r="A12124" t="str">
            <v>2009-7-OH</v>
          </cell>
          <cell r="B12124">
            <v>2009</v>
          </cell>
          <cell r="C12124">
            <v>7</v>
          </cell>
          <cell r="D12124" t="str">
            <v>OH</v>
          </cell>
          <cell r="E12124">
            <v>11542645</v>
          </cell>
        </row>
        <row r="12125">
          <cell r="A12125" t="str">
            <v>2009-7-OK</v>
          </cell>
          <cell r="B12125">
            <v>2009</v>
          </cell>
          <cell r="C12125">
            <v>7</v>
          </cell>
          <cell r="D12125" t="str">
            <v>OK</v>
          </cell>
          <cell r="E12125">
            <v>3687050</v>
          </cell>
        </row>
        <row r="12126">
          <cell r="A12126" t="str">
            <v>2009-7-OR</v>
          </cell>
          <cell r="B12126">
            <v>2009</v>
          </cell>
          <cell r="C12126">
            <v>7</v>
          </cell>
          <cell r="D12126" t="str">
            <v>OR</v>
          </cell>
          <cell r="E12126">
            <v>3825657</v>
          </cell>
        </row>
        <row r="12127">
          <cell r="A12127" t="str">
            <v>2009-7-PA</v>
          </cell>
          <cell r="B12127">
            <v>2009</v>
          </cell>
          <cell r="C12127">
            <v>7</v>
          </cell>
          <cell r="D12127" t="str">
            <v>PA</v>
          </cell>
          <cell r="E12127">
            <v>12604767</v>
          </cell>
        </row>
        <row r="12128">
          <cell r="A12128" t="str">
            <v>2009-7-RI</v>
          </cell>
          <cell r="B12128">
            <v>2009</v>
          </cell>
          <cell r="C12128">
            <v>7</v>
          </cell>
          <cell r="D12128" t="str">
            <v>RI</v>
          </cell>
          <cell r="E12128">
            <v>1053209</v>
          </cell>
        </row>
        <row r="12129">
          <cell r="A12129" t="str">
            <v>2009-7-SC</v>
          </cell>
          <cell r="B12129">
            <v>2009</v>
          </cell>
          <cell r="C12129">
            <v>7</v>
          </cell>
          <cell r="D12129" t="str">
            <v>SC</v>
          </cell>
          <cell r="E12129">
            <v>4561242</v>
          </cell>
        </row>
        <row r="12130">
          <cell r="A12130" t="str">
            <v>2009-7-SD</v>
          </cell>
          <cell r="B12130">
            <v>2009</v>
          </cell>
          <cell r="C12130">
            <v>7</v>
          </cell>
          <cell r="D12130" t="str">
            <v>SD</v>
          </cell>
          <cell r="E12130">
            <v>812383</v>
          </cell>
        </row>
        <row r="12131">
          <cell r="A12131" t="str">
            <v>2009-7-TN</v>
          </cell>
          <cell r="B12131">
            <v>2009</v>
          </cell>
          <cell r="C12131">
            <v>7</v>
          </cell>
          <cell r="D12131" t="str">
            <v>TN</v>
          </cell>
          <cell r="E12131">
            <v>6296254</v>
          </cell>
        </row>
        <row r="12132">
          <cell r="A12132" t="str">
            <v>2009-7-TX</v>
          </cell>
          <cell r="B12132">
            <v>2009</v>
          </cell>
          <cell r="C12132">
            <v>7</v>
          </cell>
          <cell r="D12132" t="str">
            <v>TX</v>
          </cell>
          <cell r="E12132">
            <v>24782302</v>
          </cell>
        </row>
        <row r="12133">
          <cell r="A12133" t="str">
            <v>2009-7-UT</v>
          </cell>
          <cell r="B12133">
            <v>2009</v>
          </cell>
          <cell r="C12133">
            <v>7</v>
          </cell>
          <cell r="D12133" t="str">
            <v>UT</v>
          </cell>
          <cell r="E12133">
            <v>2784572</v>
          </cell>
        </row>
        <row r="12134">
          <cell r="A12134" t="str">
            <v>2009-7-VA</v>
          </cell>
          <cell r="B12134">
            <v>2009</v>
          </cell>
          <cell r="C12134">
            <v>7</v>
          </cell>
          <cell r="D12134" t="str">
            <v>VA</v>
          </cell>
          <cell r="E12134">
            <v>7882590</v>
          </cell>
        </row>
        <row r="12135">
          <cell r="A12135" t="str">
            <v>2009-7-VT</v>
          </cell>
          <cell r="B12135">
            <v>2009</v>
          </cell>
          <cell r="C12135">
            <v>7</v>
          </cell>
          <cell r="D12135" t="str">
            <v>VT</v>
          </cell>
          <cell r="E12135">
            <v>621760</v>
          </cell>
        </row>
        <row r="12136">
          <cell r="A12136" t="str">
            <v>2009-7-WA</v>
          </cell>
          <cell r="B12136">
            <v>2009</v>
          </cell>
          <cell r="C12136">
            <v>7</v>
          </cell>
          <cell r="D12136" t="str">
            <v>WA</v>
          </cell>
          <cell r="E12136">
            <v>6664195</v>
          </cell>
        </row>
        <row r="12137">
          <cell r="A12137" t="str">
            <v>2009-7-WI</v>
          </cell>
          <cell r="B12137">
            <v>2009</v>
          </cell>
          <cell r="C12137">
            <v>7</v>
          </cell>
          <cell r="D12137" t="str">
            <v>WI</v>
          </cell>
          <cell r="E12137">
            <v>5654774</v>
          </cell>
        </row>
        <row r="12138">
          <cell r="A12138" t="str">
            <v>2009-7-WV</v>
          </cell>
          <cell r="B12138">
            <v>2009</v>
          </cell>
          <cell r="C12138">
            <v>7</v>
          </cell>
          <cell r="D12138" t="str">
            <v>WV</v>
          </cell>
          <cell r="E12138">
            <v>1819777</v>
          </cell>
        </row>
        <row r="12139">
          <cell r="A12139" t="str">
            <v>2009-7-WY</v>
          </cell>
          <cell r="B12139">
            <v>2009</v>
          </cell>
          <cell r="C12139">
            <v>7</v>
          </cell>
          <cell r="D12139" t="str">
            <v>WY</v>
          </cell>
          <cell r="E12139">
            <v>544270</v>
          </cell>
        </row>
        <row r="12140">
          <cell r="A12140" t="str">
            <v>2009-8-AK</v>
          </cell>
          <cell r="B12140">
            <v>2009</v>
          </cell>
          <cell r="C12140">
            <v>8</v>
          </cell>
          <cell r="D12140" t="str">
            <v>AK</v>
          </cell>
          <cell r="E12140">
            <v>699452.83333333337</v>
          </cell>
        </row>
        <row r="12141">
          <cell r="A12141" t="str">
            <v>2009-8-AL</v>
          </cell>
          <cell r="B12141">
            <v>2009</v>
          </cell>
          <cell r="C12141">
            <v>8</v>
          </cell>
          <cell r="D12141" t="str">
            <v>AL</v>
          </cell>
          <cell r="E12141">
            <v>4714627</v>
          </cell>
        </row>
        <row r="12142">
          <cell r="A12142" t="str">
            <v>2009-8-AR</v>
          </cell>
          <cell r="B12142">
            <v>2009</v>
          </cell>
          <cell r="C12142">
            <v>8</v>
          </cell>
          <cell r="D12142" t="str">
            <v>AR</v>
          </cell>
          <cell r="E12142">
            <v>2891655.6666666674</v>
          </cell>
        </row>
        <row r="12143">
          <cell r="A12143" t="str">
            <v>2009-8-AZ</v>
          </cell>
          <cell r="B12143">
            <v>2009</v>
          </cell>
          <cell r="C12143">
            <v>8</v>
          </cell>
          <cell r="D12143" t="str">
            <v>AZ</v>
          </cell>
          <cell r="E12143">
            <v>6578797.916666667</v>
          </cell>
        </row>
        <row r="12144">
          <cell r="A12144" t="str">
            <v>2009-8-CA</v>
          </cell>
          <cell r="B12144">
            <v>2009</v>
          </cell>
          <cell r="C12144">
            <v>8</v>
          </cell>
          <cell r="D12144" t="str">
            <v>CA</v>
          </cell>
          <cell r="E12144">
            <v>37068136.384499997</v>
          </cell>
        </row>
        <row r="12145">
          <cell r="A12145" t="str">
            <v>2009-8-CO</v>
          </cell>
          <cell r="B12145">
            <v>2009</v>
          </cell>
          <cell r="C12145">
            <v>8</v>
          </cell>
          <cell r="D12145" t="str">
            <v>CO</v>
          </cell>
          <cell r="E12145">
            <v>5025118.666666667</v>
          </cell>
        </row>
        <row r="12146">
          <cell r="A12146" t="str">
            <v>2009-8-CT</v>
          </cell>
          <cell r="B12146">
            <v>2009</v>
          </cell>
          <cell r="C12146">
            <v>8</v>
          </cell>
          <cell r="D12146" t="str">
            <v>CT</v>
          </cell>
          <cell r="E12146">
            <v>3522938.75</v>
          </cell>
        </row>
        <row r="12147">
          <cell r="A12147" t="str">
            <v>2009-8-DC</v>
          </cell>
          <cell r="B12147">
            <v>2009</v>
          </cell>
          <cell r="C12147">
            <v>8</v>
          </cell>
          <cell r="D12147" t="str">
            <v>DC</v>
          </cell>
          <cell r="E12147">
            <v>599829.16666666663</v>
          </cell>
        </row>
        <row r="12148">
          <cell r="A12148" t="str">
            <v>2009-8-DE</v>
          </cell>
          <cell r="B12148">
            <v>2009</v>
          </cell>
          <cell r="C12148">
            <v>8</v>
          </cell>
          <cell r="D12148" t="str">
            <v>DE</v>
          </cell>
          <cell r="E12148">
            <v>886189.66666666663</v>
          </cell>
        </row>
        <row r="12149">
          <cell r="A12149" t="str">
            <v>2009-8-FL</v>
          </cell>
          <cell r="B12149">
            <v>2009</v>
          </cell>
          <cell r="C12149">
            <v>8</v>
          </cell>
          <cell r="D12149" t="str">
            <v>FL</v>
          </cell>
          <cell r="E12149">
            <v>18559914.083333336</v>
          </cell>
        </row>
        <row r="12150">
          <cell r="A12150" t="str">
            <v>2009-8-GA</v>
          </cell>
          <cell r="B12150">
            <v>2009</v>
          </cell>
          <cell r="C12150">
            <v>8</v>
          </cell>
          <cell r="D12150" t="str">
            <v>GA</v>
          </cell>
          <cell r="E12150">
            <v>9817414.5</v>
          </cell>
        </row>
        <row r="12151">
          <cell r="A12151" t="str">
            <v>2009-8-HI</v>
          </cell>
          <cell r="B12151">
            <v>2009</v>
          </cell>
          <cell r="C12151">
            <v>8</v>
          </cell>
          <cell r="D12151" t="str">
            <v>HI</v>
          </cell>
          <cell r="E12151">
            <v>1300604.9166666667</v>
          </cell>
        </row>
        <row r="12152">
          <cell r="A12152" t="str">
            <v>2009-8-IA</v>
          </cell>
          <cell r="B12152">
            <v>2009</v>
          </cell>
          <cell r="C12152">
            <v>8</v>
          </cell>
          <cell r="D12152" t="str">
            <v>IA</v>
          </cell>
          <cell r="E12152">
            <v>3011064.25</v>
          </cell>
        </row>
        <row r="12153">
          <cell r="A12153" t="str">
            <v>2009-8-ID</v>
          </cell>
          <cell r="B12153">
            <v>2009</v>
          </cell>
          <cell r="C12153">
            <v>8</v>
          </cell>
          <cell r="D12153" t="str">
            <v>ID</v>
          </cell>
          <cell r="E12153">
            <v>1547616.0833333333</v>
          </cell>
        </row>
        <row r="12154">
          <cell r="A12154" t="str">
            <v>2009-8-IL</v>
          </cell>
          <cell r="B12154">
            <v>2009</v>
          </cell>
          <cell r="C12154">
            <v>8</v>
          </cell>
          <cell r="D12154" t="str">
            <v>IL</v>
          </cell>
          <cell r="E12154">
            <v>12903760.916666668</v>
          </cell>
        </row>
        <row r="12155">
          <cell r="A12155" t="str">
            <v>2009-8-IN</v>
          </cell>
          <cell r="B12155">
            <v>2009</v>
          </cell>
          <cell r="C12155">
            <v>8</v>
          </cell>
          <cell r="D12155" t="str">
            <v>IN</v>
          </cell>
          <cell r="E12155">
            <v>6428170.4166666679</v>
          </cell>
        </row>
        <row r="12156">
          <cell r="A12156" t="str">
            <v>2009-8-KS</v>
          </cell>
          <cell r="B12156">
            <v>2009</v>
          </cell>
          <cell r="C12156">
            <v>8</v>
          </cell>
          <cell r="D12156" t="str">
            <v>KS</v>
          </cell>
          <cell r="E12156">
            <v>2821611.25</v>
          </cell>
        </row>
        <row r="12157">
          <cell r="A12157" t="str">
            <v>2009-8-KY</v>
          </cell>
          <cell r="B12157">
            <v>2009</v>
          </cell>
          <cell r="C12157">
            <v>8</v>
          </cell>
          <cell r="D12157" t="str">
            <v>KY</v>
          </cell>
          <cell r="E12157">
            <v>4316217.5</v>
          </cell>
        </row>
        <row r="12158">
          <cell r="A12158" t="str">
            <v>2009-8-LA</v>
          </cell>
          <cell r="B12158">
            <v>2009</v>
          </cell>
          <cell r="C12158">
            <v>8</v>
          </cell>
          <cell r="D12158" t="str">
            <v>LA</v>
          </cell>
          <cell r="E12158">
            <v>4495517.333333333</v>
          </cell>
        </row>
        <row r="12159">
          <cell r="A12159" t="str">
            <v>2009-8-MA</v>
          </cell>
          <cell r="B12159">
            <v>2009</v>
          </cell>
          <cell r="C12159">
            <v>8</v>
          </cell>
          <cell r="D12159" t="str">
            <v>MA</v>
          </cell>
          <cell r="E12159">
            <v>6589757.166666667</v>
          </cell>
        </row>
        <row r="12160">
          <cell r="A12160" t="str">
            <v>2009-8-MD</v>
          </cell>
          <cell r="B12160">
            <v>2009</v>
          </cell>
          <cell r="C12160">
            <v>8</v>
          </cell>
          <cell r="D12160" t="str">
            <v>MD</v>
          </cell>
          <cell r="E12160">
            <v>5705650.833333334</v>
          </cell>
        </row>
        <row r="12161">
          <cell r="A12161" t="str">
            <v>2009-8-ME</v>
          </cell>
          <cell r="B12161">
            <v>2009</v>
          </cell>
          <cell r="C12161">
            <v>8</v>
          </cell>
          <cell r="D12161" t="str">
            <v>ME</v>
          </cell>
          <cell r="E12161">
            <v>1319139.3333333333</v>
          </cell>
        </row>
        <row r="12162">
          <cell r="A12162" t="str">
            <v>2009-8-MI</v>
          </cell>
          <cell r="B12162">
            <v>2009</v>
          </cell>
          <cell r="C12162">
            <v>8</v>
          </cell>
          <cell r="D12162" t="str">
            <v>MI</v>
          </cell>
          <cell r="E12162">
            <v>9962553.0833333321</v>
          </cell>
        </row>
        <row r="12163">
          <cell r="A12163" t="str">
            <v>2009-8-MN</v>
          </cell>
          <cell r="B12163">
            <v>2009</v>
          </cell>
          <cell r="C12163">
            <v>8</v>
          </cell>
          <cell r="D12163" t="str">
            <v>MN</v>
          </cell>
          <cell r="E12163">
            <v>5269356.583333333</v>
          </cell>
        </row>
        <row r="12164">
          <cell r="A12164" t="str">
            <v>2009-8-MO</v>
          </cell>
          <cell r="B12164">
            <v>2009</v>
          </cell>
          <cell r="C12164">
            <v>8</v>
          </cell>
          <cell r="D12164" t="str">
            <v>MO</v>
          </cell>
          <cell r="E12164">
            <v>5987692.25</v>
          </cell>
        </row>
        <row r="12165">
          <cell r="A12165" t="str">
            <v>2009-8-MS</v>
          </cell>
          <cell r="B12165">
            <v>2009</v>
          </cell>
          <cell r="C12165">
            <v>8</v>
          </cell>
          <cell r="D12165" t="str">
            <v>MS</v>
          </cell>
          <cell r="E12165">
            <v>2953271.083333333</v>
          </cell>
        </row>
        <row r="12166">
          <cell r="A12166" t="str">
            <v>2009-8-MT</v>
          </cell>
          <cell r="B12166">
            <v>2009</v>
          </cell>
          <cell r="C12166">
            <v>8</v>
          </cell>
          <cell r="D12166" t="str">
            <v>MT</v>
          </cell>
          <cell r="E12166">
            <v>976191.16666666651</v>
          </cell>
        </row>
        <row r="12167">
          <cell r="A12167" t="str">
            <v>2009-8-NC</v>
          </cell>
          <cell r="B12167">
            <v>2009</v>
          </cell>
          <cell r="C12167">
            <v>8</v>
          </cell>
          <cell r="D12167" t="str">
            <v>NC</v>
          </cell>
          <cell r="E12167">
            <v>9393767.25</v>
          </cell>
        </row>
        <row r="12168">
          <cell r="A12168" t="str">
            <v>2009-8-ND</v>
          </cell>
          <cell r="B12168">
            <v>2009</v>
          </cell>
          <cell r="C12168">
            <v>8</v>
          </cell>
          <cell r="D12168" t="str">
            <v>ND</v>
          </cell>
          <cell r="E12168">
            <v>648989.58333333326</v>
          </cell>
        </row>
        <row r="12169">
          <cell r="A12169" t="str">
            <v>2009-8-NE</v>
          </cell>
          <cell r="B12169">
            <v>2009</v>
          </cell>
          <cell r="C12169">
            <v>8</v>
          </cell>
          <cell r="D12169" t="str">
            <v>NE</v>
          </cell>
          <cell r="E12169">
            <v>1799095.8333333333</v>
          </cell>
        </row>
        <row r="12170">
          <cell r="A12170" t="str">
            <v>2009-8-NH</v>
          </cell>
          <cell r="B12170">
            <v>2009</v>
          </cell>
          <cell r="C12170">
            <v>8</v>
          </cell>
          <cell r="D12170" t="str">
            <v>NH</v>
          </cell>
          <cell r="E12170">
            <v>1323899.5833333335</v>
          </cell>
        </row>
        <row r="12171">
          <cell r="A12171" t="str">
            <v>2009-8-NJ</v>
          </cell>
          <cell r="B12171">
            <v>2009</v>
          </cell>
          <cell r="C12171">
            <v>8</v>
          </cell>
          <cell r="D12171" t="str">
            <v>NJ</v>
          </cell>
          <cell r="E12171">
            <v>8714751.9166666679</v>
          </cell>
        </row>
        <row r="12172">
          <cell r="A12172" t="str">
            <v>2009-8-NM</v>
          </cell>
          <cell r="B12172">
            <v>2009</v>
          </cell>
          <cell r="C12172">
            <v>8</v>
          </cell>
          <cell r="D12172" t="str">
            <v>NM</v>
          </cell>
          <cell r="E12172">
            <v>2013796.6666666667</v>
          </cell>
        </row>
        <row r="12173">
          <cell r="A12173" t="str">
            <v>2009-8-NV</v>
          </cell>
          <cell r="B12173">
            <v>2009</v>
          </cell>
          <cell r="C12173">
            <v>8</v>
          </cell>
          <cell r="D12173" t="str">
            <v>NV</v>
          </cell>
          <cell r="E12173">
            <v>2642945.5</v>
          </cell>
        </row>
        <row r="12174">
          <cell r="A12174" t="str">
            <v>2009-8-NY</v>
          </cell>
          <cell r="B12174">
            <v>2009</v>
          </cell>
          <cell r="C12174">
            <v>8</v>
          </cell>
          <cell r="D12174" t="str">
            <v>NY</v>
          </cell>
          <cell r="E12174">
            <v>19527840.416666664</v>
          </cell>
        </row>
        <row r="12175">
          <cell r="A12175" t="str">
            <v>2009-8-OH</v>
          </cell>
          <cell r="B12175">
            <v>2009</v>
          </cell>
          <cell r="C12175">
            <v>8</v>
          </cell>
          <cell r="D12175" t="str">
            <v>OH</v>
          </cell>
          <cell r="E12175">
            <v>11542133.25</v>
          </cell>
        </row>
        <row r="12176">
          <cell r="A12176" t="str">
            <v>2009-8-OK</v>
          </cell>
          <cell r="B12176">
            <v>2009</v>
          </cell>
          <cell r="C12176">
            <v>8</v>
          </cell>
          <cell r="D12176" t="str">
            <v>OK</v>
          </cell>
          <cell r="E12176">
            <v>3692408.416666667</v>
          </cell>
        </row>
        <row r="12177">
          <cell r="A12177" t="str">
            <v>2009-8-OR</v>
          </cell>
          <cell r="B12177">
            <v>2009</v>
          </cell>
          <cell r="C12177">
            <v>8</v>
          </cell>
          <cell r="D12177" t="str">
            <v>OR</v>
          </cell>
          <cell r="E12177">
            <v>3826108.416666667</v>
          </cell>
        </row>
        <row r="12178">
          <cell r="A12178" t="str">
            <v>2009-8-PA</v>
          </cell>
          <cell r="B12178">
            <v>2009</v>
          </cell>
          <cell r="C12178">
            <v>8</v>
          </cell>
          <cell r="D12178" t="str">
            <v>PA</v>
          </cell>
          <cell r="E12178">
            <v>12612901.333333332</v>
          </cell>
        </row>
        <row r="12179">
          <cell r="A12179" t="str">
            <v>2009-8-RI</v>
          </cell>
          <cell r="B12179">
            <v>2009</v>
          </cell>
          <cell r="C12179">
            <v>8</v>
          </cell>
          <cell r="D12179" t="str">
            <v>RI</v>
          </cell>
          <cell r="E12179">
            <v>1053155.5</v>
          </cell>
        </row>
        <row r="12180">
          <cell r="A12180" t="str">
            <v>2009-8-SC</v>
          </cell>
          <cell r="B12180">
            <v>2009</v>
          </cell>
          <cell r="C12180">
            <v>8</v>
          </cell>
          <cell r="D12180" t="str">
            <v>SC</v>
          </cell>
          <cell r="E12180">
            <v>4566585.5</v>
          </cell>
        </row>
        <row r="12181">
          <cell r="A12181" t="str">
            <v>2009-8-SD</v>
          </cell>
          <cell r="B12181">
            <v>2009</v>
          </cell>
          <cell r="C12181">
            <v>8</v>
          </cell>
          <cell r="D12181" t="str">
            <v>SD</v>
          </cell>
          <cell r="E12181">
            <v>812532.75</v>
          </cell>
        </row>
        <row r="12182">
          <cell r="A12182" t="str">
            <v>2009-8-TN</v>
          </cell>
          <cell r="B12182">
            <v>2009</v>
          </cell>
          <cell r="C12182">
            <v>8</v>
          </cell>
          <cell r="D12182" t="str">
            <v>TN</v>
          </cell>
          <cell r="E12182">
            <v>6300408.25</v>
          </cell>
        </row>
        <row r="12183">
          <cell r="A12183" t="str">
            <v>2009-8-TX</v>
          </cell>
          <cell r="B12183">
            <v>2009</v>
          </cell>
          <cell r="C12183">
            <v>8</v>
          </cell>
          <cell r="D12183" t="str">
            <v>TX</v>
          </cell>
          <cell r="E12183">
            <v>24812573.583333336</v>
          </cell>
        </row>
        <row r="12184">
          <cell r="A12184" t="str">
            <v>2009-8-UT</v>
          </cell>
          <cell r="B12184">
            <v>2009</v>
          </cell>
          <cell r="C12184">
            <v>8</v>
          </cell>
          <cell r="D12184" t="str">
            <v>UT</v>
          </cell>
          <cell r="E12184">
            <v>2782848.0833333335</v>
          </cell>
        </row>
        <row r="12185">
          <cell r="A12185" t="str">
            <v>2009-8-VA</v>
          </cell>
          <cell r="B12185">
            <v>2009</v>
          </cell>
          <cell r="C12185">
            <v>8</v>
          </cell>
          <cell r="D12185" t="str">
            <v>VA</v>
          </cell>
          <cell r="E12185">
            <v>7892459.4999999991</v>
          </cell>
        </row>
        <row r="12186">
          <cell r="A12186" t="str">
            <v>2009-8-VT</v>
          </cell>
          <cell r="B12186">
            <v>2009</v>
          </cell>
          <cell r="C12186">
            <v>8</v>
          </cell>
          <cell r="D12186" t="str">
            <v>VT</v>
          </cell>
          <cell r="E12186">
            <v>622091.75</v>
          </cell>
        </row>
        <row r="12187">
          <cell r="A12187" t="str">
            <v>2009-8-WA</v>
          </cell>
          <cell r="B12187">
            <v>2009</v>
          </cell>
          <cell r="C12187">
            <v>8</v>
          </cell>
          <cell r="D12187" t="str">
            <v>WA</v>
          </cell>
          <cell r="E12187">
            <v>6669223.75</v>
          </cell>
        </row>
        <row r="12188">
          <cell r="A12188" t="str">
            <v>2009-8-WI</v>
          </cell>
          <cell r="B12188">
            <v>2009</v>
          </cell>
          <cell r="C12188">
            <v>8</v>
          </cell>
          <cell r="D12188" t="str">
            <v>WI</v>
          </cell>
          <cell r="E12188">
            <v>5657458.333333333</v>
          </cell>
        </row>
        <row r="12189">
          <cell r="A12189" t="str">
            <v>2009-8-WV</v>
          </cell>
          <cell r="B12189">
            <v>2009</v>
          </cell>
          <cell r="C12189">
            <v>8</v>
          </cell>
          <cell r="D12189" t="str">
            <v>WV</v>
          </cell>
          <cell r="E12189">
            <v>1822545.0833333333</v>
          </cell>
        </row>
        <row r="12190">
          <cell r="A12190" t="str">
            <v>2009-8-WY</v>
          </cell>
          <cell r="B12190">
            <v>2009</v>
          </cell>
          <cell r="C12190">
            <v>8</v>
          </cell>
          <cell r="D12190" t="str">
            <v>WY</v>
          </cell>
          <cell r="E12190">
            <v>545883</v>
          </cell>
        </row>
        <row r="12191">
          <cell r="A12191" t="str">
            <v>2009-9-AK</v>
          </cell>
          <cell r="B12191">
            <v>2009</v>
          </cell>
          <cell r="C12191">
            <v>9</v>
          </cell>
          <cell r="D12191" t="str">
            <v>AK</v>
          </cell>
          <cell r="E12191">
            <v>700434.04119848274</v>
          </cell>
        </row>
        <row r="12192">
          <cell r="A12192" t="str">
            <v>2009-9-AL</v>
          </cell>
          <cell r="B12192">
            <v>2009</v>
          </cell>
          <cell r="C12192">
            <v>9</v>
          </cell>
          <cell r="D12192" t="str">
            <v>AL</v>
          </cell>
          <cell r="E12192">
            <v>4720553.4403766366</v>
          </cell>
        </row>
        <row r="12193">
          <cell r="A12193" t="str">
            <v>2009-9-AR</v>
          </cell>
          <cell r="B12193">
            <v>2009</v>
          </cell>
          <cell r="C12193">
            <v>9</v>
          </cell>
          <cell r="D12193" t="str">
            <v>AR</v>
          </cell>
          <cell r="E12193">
            <v>2893863.0170328082</v>
          </cell>
        </row>
        <row r="12194">
          <cell r="A12194" t="str">
            <v>2009-9-AZ</v>
          </cell>
          <cell r="B12194">
            <v>2009</v>
          </cell>
          <cell r="C12194">
            <v>9</v>
          </cell>
          <cell r="D12194" t="str">
            <v>AZ</v>
          </cell>
          <cell r="E12194">
            <v>6561861.5466344804</v>
          </cell>
        </row>
        <row r="12195">
          <cell r="A12195" t="str">
            <v>2009-9-CA</v>
          </cell>
          <cell r="B12195">
            <v>2009</v>
          </cell>
          <cell r="C12195">
            <v>9</v>
          </cell>
          <cell r="D12195" t="str">
            <v>CA</v>
          </cell>
          <cell r="E12195">
            <v>37174915.475122891</v>
          </cell>
        </row>
        <row r="12196">
          <cell r="A12196" t="str">
            <v>2009-9-CO</v>
          </cell>
          <cell r="B12196">
            <v>2009</v>
          </cell>
          <cell r="C12196">
            <v>9</v>
          </cell>
          <cell r="D12196" t="str">
            <v>CO</v>
          </cell>
          <cell r="E12196">
            <v>5025489.3606767505</v>
          </cell>
        </row>
        <row r="12197">
          <cell r="A12197" t="str">
            <v>2009-9-CT</v>
          </cell>
          <cell r="B12197">
            <v>2009</v>
          </cell>
          <cell r="C12197">
            <v>9</v>
          </cell>
          <cell r="D12197" t="str">
            <v>CT</v>
          </cell>
          <cell r="E12197">
            <v>3527595.6477274075</v>
          </cell>
        </row>
        <row r="12198">
          <cell r="A12198" t="str">
            <v>2009-9-DC</v>
          </cell>
          <cell r="B12198">
            <v>2009</v>
          </cell>
          <cell r="C12198">
            <v>9</v>
          </cell>
          <cell r="D12198" t="str">
            <v>DC</v>
          </cell>
          <cell r="E12198">
            <v>600001.38276385958</v>
          </cell>
        </row>
        <row r="12199">
          <cell r="A12199" t="str">
            <v>2009-9-DE</v>
          </cell>
          <cell r="B12199">
            <v>2009</v>
          </cell>
          <cell r="C12199">
            <v>9</v>
          </cell>
          <cell r="D12199" t="str">
            <v>DE</v>
          </cell>
          <cell r="E12199">
            <v>887258.6211920816</v>
          </cell>
        </row>
        <row r="12200">
          <cell r="A12200" t="str">
            <v>2009-9-FL</v>
          </cell>
          <cell r="B12200">
            <v>2009</v>
          </cell>
          <cell r="C12200">
            <v>9</v>
          </cell>
          <cell r="D12200" t="str">
            <v>FL</v>
          </cell>
          <cell r="E12200">
            <v>18581885.145061743</v>
          </cell>
        </row>
        <row r="12201">
          <cell r="A12201" t="str">
            <v>2009-9-GA</v>
          </cell>
          <cell r="B12201">
            <v>2009</v>
          </cell>
          <cell r="C12201">
            <v>9</v>
          </cell>
          <cell r="D12201" t="str">
            <v>GA</v>
          </cell>
          <cell r="E12201">
            <v>9805632.1575363725</v>
          </cell>
        </row>
        <row r="12202">
          <cell r="A12202" t="str">
            <v>2009-9-HI</v>
          </cell>
          <cell r="B12202">
            <v>2009</v>
          </cell>
          <cell r="C12202">
            <v>9</v>
          </cell>
          <cell r="D12202" t="str">
            <v>HI</v>
          </cell>
          <cell r="E12202">
            <v>1306054.5726205257</v>
          </cell>
        </row>
        <row r="12203">
          <cell r="A12203" t="str">
            <v>2009-9-IA</v>
          </cell>
          <cell r="B12203">
            <v>2009</v>
          </cell>
          <cell r="C12203">
            <v>9</v>
          </cell>
          <cell r="D12203" t="str">
            <v>IA</v>
          </cell>
          <cell r="E12203">
            <v>3014275.9219949567</v>
          </cell>
        </row>
        <row r="12204">
          <cell r="A12204" t="str">
            <v>2009-9-ID</v>
          </cell>
          <cell r="B12204">
            <v>2009</v>
          </cell>
          <cell r="C12204">
            <v>9</v>
          </cell>
          <cell r="D12204" t="str">
            <v>ID</v>
          </cell>
          <cell r="E12204">
            <v>1549433.2979419774</v>
          </cell>
        </row>
        <row r="12205">
          <cell r="A12205" t="str">
            <v>2009-9-IL</v>
          </cell>
          <cell r="B12205">
            <v>2009</v>
          </cell>
          <cell r="C12205">
            <v>9</v>
          </cell>
          <cell r="D12205" t="str">
            <v>IL</v>
          </cell>
          <cell r="E12205">
            <v>12897116.256695988</v>
          </cell>
        </row>
        <row r="12206">
          <cell r="A12206" t="str">
            <v>2009-9-IN</v>
          </cell>
          <cell r="B12206">
            <v>2009</v>
          </cell>
          <cell r="C12206">
            <v>9</v>
          </cell>
          <cell r="D12206" t="str">
            <v>IN</v>
          </cell>
          <cell r="E12206">
            <v>6433231.815431009</v>
          </cell>
        </row>
        <row r="12207">
          <cell r="A12207" t="str">
            <v>2009-9-KS</v>
          </cell>
          <cell r="B12207">
            <v>2009</v>
          </cell>
          <cell r="C12207">
            <v>9</v>
          </cell>
          <cell r="D12207" t="str">
            <v>KS</v>
          </cell>
          <cell r="E12207">
            <v>2824478.4104875545</v>
          </cell>
        </row>
        <row r="12208">
          <cell r="A12208" t="str">
            <v>2009-9-KY</v>
          </cell>
          <cell r="B12208">
            <v>2009</v>
          </cell>
          <cell r="C12208">
            <v>9</v>
          </cell>
          <cell r="D12208" t="str">
            <v>KY</v>
          </cell>
          <cell r="E12208">
            <v>4318323.0266120173</v>
          </cell>
        </row>
        <row r="12209">
          <cell r="A12209" t="str">
            <v>2009-9-LA</v>
          </cell>
          <cell r="B12209">
            <v>2009</v>
          </cell>
          <cell r="C12209">
            <v>9</v>
          </cell>
          <cell r="D12209" t="str">
            <v>LA</v>
          </cell>
          <cell r="E12209">
            <v>4498961.3030368229</v>
          </cell>
        </row>
        <row r="12210">
          <cell r="A12210" t="str">
            <v>2009-9-MA</v>
          </cell>
          <cell r="B12210">
            <v>2009</v>
          </cell>
          <cell r="C12210">
            <v>9</v>
          </cell>
          <cell r="D12210" t="str">
            <v>MA</v>
          </cell>
          <cell r="E12210">
            <v>6585929.5578620099</v>
          </cell>
        </row>
        <row r="12211">
          <cell r="A12211" t="str">
            <v>2009-9-MD</v>
          </cell>
          <cell r="B12211">
            <v>2009</v>
          </cell>
          <cell r="C12211">
            <v>9</v>
          </cell>
          <cell r="D12211" t="str">
            <v>MD</v>
          </cell>
          <cell r="E12211">
            <v>5711830.3521686308</v>
          </cell>
        </row>
        <row r="12212">
          <cell r="A12212" t="str">
            <v>2009-9-ME</v>
          </cell>
          <cell r="B12212">
            <v>2009</v>
          </cell>
          <cell r="C12212">
            <v>9</v>
          </cell>
          <cell r="D12212" t="str">
            <v>ME</v>
          </cell>
          <cell r="E12212">
            <v>1319978.1997791938</v>
          </cell>
        </row>
        <row r="12213">
          <cell r="A12213" t="str">
            <v>2009-9-MI</v>
          </cell>
          <cell r="B12213">
            <v>2009</v>
          </cell>
          <cell r="C12213">
            <v>9</v>
          </cell>
          <cell r="D12213" t="str">
            <v>MI</v>
          </cell>
          <cell r="E12213">
            <v>9955384.3288020324</v>
          </cell>
        </row>
        <row r="12214">
          <cell r="A12214" t="str">
            <v>2009-9-MN</v>
          </cell>
          <cell r="B12214">
            <v>2009</v>
          </cell>
          <cell r="C12214">
            <v>9</v>
          </cell>
          <cell r="D12214" t="str">
            <v>MN</v>
          </cell>
          <cell r="E12214">
            <v>5272501.0419854447</v>
          </cell>
        </row>
        <row r="12215">
          <cell r="A12215" t="str">
            <v>2009-9-MO</v>
          </cell>
          <cell r="B12215">
            <v>2009</v>
          </cell>
          <cell r="C12215">
            <v>9</v>
          </cell>
          <cell r="D12215" t="str">
            <v>MO</v>
          </cell>
          <cell r="E12215">
            <v>5987804.5021043662</v>
          </cell>
        </row>
        <row r="12216">
          <cell r="A12216" t="str">
            <v>2009-9-MS</v>
          </cell>
          <cell r="B12216">
            <v>2009</v>
          </cell>
          <cell r="C12216">
            <v>9</v>
          </cell>
          <cell r="D12216" t="str">
            <v>MS</v>
          </cell>
          <cell r="E12216">
            <v>2954546.7174253757</v>
          </cell>
        </row>
        <row r="12217">
          <cell r="A12217" t="str">
            <v>2009-9-MT</v>
          </cell>
          <cell r="B12217">
            <v>2009</v>
          </cell>
          <cell r="C12217">
            <v>9</v>
          </cell>
          <cell r="D12217" t="str">
            <v>MT</v>
          </cell>
          <cell r="E12217">
            <v>977394.81561128143</v>
          </cell>
        </row>
        <row r="12218">
          <cell r="A12218" t="str">
            <v>2009-9-NC</v>
          </cell>
          <cell r="B12218">
            <v>2009</v>
          </cell>
          <cell r="C12218">
            <v>9</v>
          </cell>
          <cell r="D12218" t="str">
            <v>NC</v>
          </cell>
          <cell r="E12218">
            <v>9406668.1932291836</v>
          </cell>
        </row>
        <row r="12219">
          <cell r="A12219" t="str">
            <v>2009-9-ND</v>
          </cell>
          <cell r="B12219">
            <v>2009</v>
          </cell>
          <cell r="C12219">
            <v>9</v>
          </cell>
          <cell r="D12219" t="str">
            <v>ND</v>
          </cell>
          <cell r="E12219">
            <v>651142.28357250511</v>
          </cell>
        </row>
        <row r="12220">
          <cell r="A12220" t="str">
            <v>2009-9-NE</v>
          </cell>
          <cell r="B12220">
            <v>2009</v>
          </cell>
          <cell r="C12220">
            <v>9</v>
          </cell>
          <cell r="D12220" t="str">
            <v>NE</v>
          </cell>
          <cell r="E12220">
            <v>1801576.0812489241</v>
          </cell>
        </row>
        <row r="12221">
          <cell r="A12221" t="str">
            <v>2009-9-NH</v>
          </cell>
          <cell r="B12221">
            <v>2009</v>
          </cell>
          <cell r="C12221">
            <v>9</v>
          </cell>
          <cell r="D12221" t="str">
            <v>NH</v>
          </cell>
          <cell r="E12221">
            <v>1323224.5110697197</v>
          </cell>
        </row>
        <row r="12222">
          <cell r="A12222" t="str">
            <v>2009-9-NJ</v>
          </cell>
          <cell r="B12222">
            <v>2009</v>
          </cell>
          <cell r="C12222">
            <v>9</v>
          </cell>
          <cell r="D12222" t="str">
            <v>NJ</v>
          </cell>
          <cell r="E12222">
            <v>8721770.4812977687</v>
          </cell>
        </row>
        <row r="12223">
          <cell r="A12223" t="str">
            <v>2009-9-NM</v>
          </cell>
          <cell r="B12223">
            <v>2009</v>
          </cell>
          <cell r="C12223">
            <v>9</v>
          </cell>
          <cell r="D12223" t="str">
            <v>NM</v>
          </cell>
          <cell r="E12223">
            <v>2017930.8029412667</v>
          </cell>
        </row>
        <row r="12224">
          <cell r="A12224" t="str">
            <v>2009-9-NV</v>
          </cell>
          <cell r="B12224">
            <v>2009</v>
          </cell>
          <cell r="C12224">
            <v>9</v>
          </cell>
          <cell r="D12224" t="str">
            <v>NV</v>
          </cell>
          <cell r="E12224">
            <v>2642806.0073627029</v>
          </cell>
        </row>
        <row r="12225">
          <cell r="A12225" t="str">
            <v>2009-9-NY</v>
          </cell>
          <cell r="B12225">
            <v>2009</v>
          </cell>
          <cell r="C12225">
            <v>9</v>
          </cell>
          <cell r="D12225" t="str">
            <v>NY</v>
          </cell>
          <cell r="E12225">
            <v>19514237.315863878</v>
          </cell>
        </row>
        <row r="12226">
          <cell r="A12226" t="str">
            <v>2009-9-OH</v>
          </cell>
          <cell r="B12226">
            <v>2009</v>
          </cell>
          <cell r="C12226">
            <v>9</v>
          </cell>
          <cell r="D12226" t="str">
            <v>OH</v>
          </cell>
          <cell r="E12226">
            <v>11541621.522688739</v>
          </cell>
        </row>
        <row r="12227">
          <cell r="A12227" t="str">
            <v>2009-9-OK</v>
          </cell>
          <cell r="B12227">
            <v>2009</v>
          </cell>
          <cell r="C12227">
            <v>9</v>
          </cell>
          <cell r="D12227" t="str">
            <v>OK</v>
          </cell>
          <cell r="E12227">
            <v>3697774.6207593721</v>
          </cell>
        </row>
        <row r="12228">
          <cell r="A12228" t="str">
            <v>2009-9-OR</v>
          </cell>
          <cell r="B12228">
            <v>2009</v>
          </cell>
          <cell r="C12228">
            <v>9</v>
          </cell>
          <cell r="D12228" t="str">
            <v>OR</v>
          </cell>
          <cell r="E12228">
            <v>3826559.8865992189</v>
          </cell>
        </row>
        <row r="12229">
          <cell r="A12229" t="str">
            <v>2009-9-PA</v>
          </cell>
          <cell r="B12229">
            <v>2009</v>
          </cell>
          <cell r="C12229">
            <v>9</v>
          </cell>
          <cell r="D12229" t="str">
            <v>PA</v>
          </cell>
          <cell r="E12229">
            <v>12621040.916059913</v>
          </cell>
        </row>
        <row r="12230">
          <cell r="A12230" t="str">
            <v>2009-9-RI</v>
          </cell>
          <cell r="B12230">
            <v>2009</v>
          </cell>
          <cell r="C12230">
            <v>9</v>
          </cell>
          <cell r="D12230" t="str">
            <v>RI</v>
          </cell>
          <cell r="E12230">
            <v>1053102.0027176468</v>
          </cell>
        </row>
        <row r="12231">
          <cell r="A12231" t="str">
            <v>2009-9-SC</v>
          </cell>
          <cell r="B12231">
            <v>2009</v>
          </cell>
          <cell r="C12231">
            <v>9</v>
          </cell>
          <cell r="D12231" t="str">
            <v>SC</v>
          </cell>
          <cell r="E12231">
            <v>4571935.2599161034</v>
          </cell>
        </row>
        <row r="12232">
          <cell r="A12232" t="str">
            <v>2009-9-SD</v>
          </cell>
          <cell r="B12232">
            <v>2009</v>
          </cell>
          <cell r="C12232">
            <v>9</v>
          </cell>
          <cell r="D12232" t="str">
            <v>SD</v>
          </cell>
          <cell r="E12232">
            <v>812682.5276040521</v>
          </cell>
        </row>
        <row r="12233">
          <cell r="A12233" t="str">
            <v>2009-9-TN</v>
          </cell>
          <cell r="B12233">
            <v>2009</v>
          </cell>
          <cell r="C12233">
            <v>9</v>
          </cell>
          <cell r="D12233" t="str">
            <v>TN</v>
          </cell>
          <cell r="E12233">
            <v>6304565.2409620164</v>
          </cell>
        </row>
        <row r="12234">
          <cell r="A12234" t="str">
            <v>2009-9-TX</v>
          </cell>
          <cell r="B12234">
            <v>2009</v>
          </cell>
          <cell r="C12234">
            <v>9</v>
          </cell>
          <cell r="D12234" t="str">
            <v>TX</v>
          </cell>
          <cell r="E12234">
            <v>24842882.143407471</v>
          </cell>
        </row>
        <row r="12235">
          <cell r="A12235" t="str">
            <v>2009-9-UT</v>
          </cell>
          <cell r="B12235">
            <v>2009</v>
          </cell>
          <cell r="C12235">
            <v>9</v>
          </cell>
          <cell r="D12235" t="str">
            <v>UT</v>
          </cell>
          <cell r="E12235">
            <v>2781125.2339361338</v>
          </cell>
        </row>
        <row r="12236">
          <cell r="A12236" t="str">
            <v>2009-9-VA</v>
          </cell>
          <cell r="B12236">
            <v>2009</v>
          </cell>
          <cell r="C12236">
            <v>9</v>
          </cell>
          <cell r="D12236" t="str">
            <v>VA</v>
          </cell>
          <cell r="E12236">
            <v>7902341.3572366741</v>
          </cell>
        </row>
        <row r="12237">
          <cell r="A12237" t="str">
            <v>2009-9-VT</v>
          </cell>
          <cell r="B12237">
            <v>2009</v>
          </cell>
          <cell r="C12237">
            <v>9</v>
          </cell>
          <cell r="D12237" t="str">
            <v>VT</v>
          </cell>
          <cell r="E12237">
            <v>622423.67701052246</v>
          </cell>
        </row>
        <row r="12238">
          <cell r="A12238" t="str">
            <v>2009-9-WA</v>
          </cell>
          <cell r="B12238">
            <v>2009</v>
          </cell>
          <cell r="C12238">
            <v>9</v>
          </cell>
          <cell r="D12238" t="str">
            <v>WA</v>
          </cell>
          <cell r="E12238">
            <v>6674256.294655853</v>
          </cell>
        </row>
        <row r="12239">
          <cell r="A12239" t="str">
            <v>2009-9-WI</v>
          </cell>
          <cell r="B12239">
            <v>2009</v>
          </cell>
          <cell r="C12239">
            <v>9</v>
          </cell>
          <cell r="D12239" t="str">
            <v>WI</v>
          </cell>
          <cell r="E12239">
            <v>5660143.9409254501</v>
          </cell>
        </row>
        <row r="12240">
          <cell r="A12240" t="str">
            <v>2009-9-WV</v>
          </cell>
          <cell r="B12240">
            <v>2009</v>
          </cell>
          <cell r="C12240">
            <v>9</v>
          </cell>
          <cell r="D12240" t="str">
            <v>WV</v>
          </cell>
          <cell r="E12240">
            <v>1825317.3772294663</v>
          </cell>
        </row>
        <row r="12241">
          <cell r="A12241" t="str">
            <v>2009-9-WY</v>
          </cell>
          <cell r="B12241">
            <v>2009</v>
          </cell>
          <cell r="C12241">
            <v>9</v>
          </cell>
          <cell r="D12241" t="str">
            <v>WY</v>
          </cell>
          <cell r="E12241">
            <v>547500.78029103205</v>
          </cell>
        </row>
        <row r="12242">
          <cell r="A12242" t="str">
            <v>2010-10-AK</v>
          </cell>
          <cell r="B12242">
            <v>2010</v>
          </cell>
          <cell r="C12242">
            <v>10</v>
          </cell>
          <cell r="D12242" t="str">
            <v>AK</v>
          </cell>
          <cell r="E12242">
            <v>712210.20570433734</v>
          </cell>
        </row>
        <row r="12243">
          <cell r="A12243" t="str">
            <v>2010-10-AL</v>
          </cell>
          <cell r="B12243">
            <v>2010</v>
          </cell>
          <cell r="C12243">
            <v>10</v>
          </cell>
          <cell r="D12243" t="str">
            <v>AL</v>
          </cell>
          <cell r="E12243">
            <v>4789509.4429942854</v>
          </cell>
        </row>
        <row r="12244">
          <cell r="A12244" t="str">
            <v>2010-10-AR</v>
          </cell>
          <cell r="B12244">
            <v>2010</v>
          </cell>
          <cell r="C12244">
            <v>10</v>
          </cell>
          <cell r="D12244" t="str">
            <v>AR</v>
          </cell>
          <cell r="E12244">
            <v>2921695.4246623064</v>
          </cell>
        </row>
        <row r="12245">
          <cell r="A12245" t="str">
            <v>2010-10-AZ</v>
          </cell>
          <cell r="B12245">
            <v>2010</v>
          </cell>
          <cell r="C12245">
            <v>10</v>
          </cell>
          <cell r="D12245" t="str">
            <v>AZ</v>
          </cell>
          <cell r="E12245">
            <v>6432404.6784242392</v>
          </cell>
        </row>
        <row r="12246">
          <cell r="A12246" t="str">
            <v>2010-10-CA</v>
          </cell>
          <cell r="B12246">
            <v>2010</v>
          </cell>
          <cell r="C12246">
            <v>10</v>
          </cell>
          <cell r="D12246" t="str">
            <v>CA</v>
          </cell>
          <cell r="E12246">
            <v>38368138.383274093</v>
          </cell>
        </row>
        <row r="12247">
          <cell r="A12247" t="str">
            <v>2010-10-CO</v>
          </cell>
          <cell r="B12247">
            <v>2010</v>
          </cell>
          <cell r="C12247">
            <v>10</v>
          </cell>
          <cell r="D12247" t="str">
            <v>CO</v>
          </cell>
          <cell r="E12247">
            <v>5048312.164521507</v>
          </cell>
        </row>
        <row r="12248">
          <cell r="A12248" t="str">
            <v>2010-10-CT</v>
          </cell>
          <cell r="B12248">
            <v>2010</v>
          </cell>
          <cell r="C12248">
            <v>10</v>
          </cell>
          <cell r="D12248" t="str">
            <v>CT</v>
          </cell>
          <cell r="E12248">
            <v>3576004.8042209381</v>
          </cell>
        </row>
        <row r="12249">
          <cell r="A12249" t="str">
            <v>2010-10-DC</v>
          </cell>
          <cell r="B12249">
            <v>2010</v>
          </cell>
          <cell r="C12249">
            <v>10</v>
          </cell>
          <cell r="D12249" t="str">
            <v>DC</v>
          </cell>
          <cell r="E12249">
            <v>600555.23169606319</v>
          </cell>
        </row>
        <row r="12250">
          <cell r="A12250" t="str">
            <v>2010-10-DE</v>
          </cell>
          <cell r="B12250">
            <v>2010</v>
          </cell>
          <cell r="C12250">
            <v>10</v>
          </cell>
          <cell r="D12250" t="str">
            <v>DE</v>
          </cell>
          <cell r="E12250">
            <v>900088.00945391005</v>
          </cell>
        </row>
        <row r="12251">
          <cell r="A12251" t="str">
            <v>2010-10-FL</v>
          </cell>
          <cell r="B12251">
            <v>2010</v>
          </cell>
          <cell r="C12251">
            <v>10</v>
          </cell>
          <cell r="D12251" t="str">
            <v>FL</v>
          </cell>
          <cell r="E12251">
            <v>18819705.424779389</v>
          </cell>
        </row>
        <row r="12252">
          <cell r="A12252" t="str">
            <v>2010-10-GA</v>
          </cell>
          <cell r="B12252">
            <v>2010</v>
          </cell>
          <cell r="C12252">
            <v>10</v>
          </cell>
          <cell r="D12252" t="str">
            <v>GA</v>
          </cell>
          <cell r="E12252">
            <v>9733633.9122443255</v>
          </cell>
        </row>
        <row r="12253">
          <cell r="A12253" t="str">
            <v>2010-10-HI</v>
          </cell>
          <cell r="B12253">
            <v>2010</v>
          </cell>
          <cell r="C12253">
            <v>10</v>
          </cell>
          <cell r="D12253" t="str">
            <v>HI</v>
          </cell>
          <cell r="E12253">
            <v>1362696.2179709331</v>
          </cell>
        </row>
        <row r="12254">
          <cell r="A12254" t="str">
            <v>2010-10-IA</v>
          </cell>
          <cell r="B12254">
            <v>2010</v>
          </cell>
          <cell r="C12254">
            <v>10</v>
          </cell>
          <cell r="D12254" t="str">
            <v>IA</v>
          </cell>
          <cell r="E12254">
            <v>3049645.112790091</v>
          </cell>
        </row>
        <row r="12255">
          <cell r="A12255" t="str">
            <v>2010-10-ID</v>
          </cell>
          <cell r="B12255">
            <v>2010</v>
          </cell>
          <cell r="C12255">
            <v>10</v>
          </cell>
          <cell r="D12255" t="str">
            <v>ID</v>
          </cell>
          <cell r="E12255">
            <v>1573361.3713069379</v>
          </cell>
        </row>
        <row r="12256">
          <cell r="A12256" t="str">
            <v>2010-10-IL</v>
          </cell>
          <cell r="B12256">
            <v>2010</v>
          </cell>
          <cell r="C12256">
            <v>10</v>
          </cell>
          <cell r="D12256" t="str">
            <v>IL</v>
          </cell>
          <cell r="E12256">
            <v>12852147.391377443</v>
          </cell>
        </row>
        <row r="12257">
          <cell r="A12257" t="str">
            <v>2010-10-IN</v>
          </cell>
          <cell r="B12257">
            <v>2010</v>
          </cell>
          <cell r="C12257">
            <v>10</v>
          </cell>
          <cell r="D12257" t="str">
            <v>IN</v>
          </cell>
          <cell r="E12257">
            <v>6491197.7930465471</v>
          </cell>
        </row>
        <row r="12258">
          <cell r="A12258" t="str">
            <v>2010-10-KS</v>
          </cell>
          <cell r="B12258">
            <v>2010</v>
          </cell>
          <cell r="C12258">
            <v>10</v>
          </cell>
          <cell r="D12258" t="str">
            <v>KS</v>
          </cell>
          <cell r="E12258">
            <v>2855847.5186925028</v>
          </cell>
        </row>
        <row r="12259">
          <cell r="A12259" t="str">
            <v>2010-10-KY</v>
          </cell>
          <cell r="B12259">
            <v>2010</v>
          </cell>
          <cell r="C12259">
            <v>10</v>
          </cell>
          <cell r="D12259" t="str">
            <v>KY</v>
          </cell>
          <cell r="E12259">
            <v>4347319.780327742</v>
          </cell>
        </row>
        <row r="12260">
          <cell r="A12260" t="str">
            <v>2010-10-LA</v>
          </cell>
          <cell r="B12260">
            <v>2010</v>
          </cell>
          <cell r="C12260">
            <v>10</v>
          </cell>
          <cell r="D12260" t="str">
            <v>LA</v>
          </cell>
          <cell r="E12260">
            <v>4539460.9317456754</v>
          </cell>
        </row>
        <row r="12261">
          <cell r="A12261" t="str">
            <v>2010-10-MA</v>
          </cell>
          <cell r="B12261">
            <v>2010</v>
          </cell>
          <cell r="C12261">
            <v>10</v>
          </cell>
          <cell r="D12261" t="str">
            <v>MA</v>
          </cell>
          <cell r="E12261">
            <v>6558120.5798927443</v>
          </cell>
        </row>
        <row r="12262">
          <cell r="A12262" t="str">
            <v>2010-10-MD</v>
          </cell>
          <cell r="B12262">
            <v>2010</v>
          </cell>
          <cell r="C12262">
            <v>10</v>
          </cell>
          <cell r="D12262" t="str">
            <v>MD</v>
          </cell>
          <cell r="E12262">
            <v>5788119.8313410738</v>
          </cell>
        </row>
        <row r="12263">
          <cell r="A12263" t="str">
            <v>2010-10-ME</v>
          </cell>
          <cell r="B12263">
            <v>2010</v>
          </cell>
          <cell r="C12263">
            <v>10</v>
          </cell>
          <cell r="D12263" t="str">
            <v>ME</v>
          </cell>
          <cell r="E12263">
            <v>1328043.032281067</v>
          </cell>
        </row>
        <row r="12264">
          <cell r="A12264" t="str">
            <v>2010-10-MI</v>
          </cell>
          <cell r="B12264">
            <v>2010</v>
          </cell>
          <cell r="C12264">
            <v>10</v>
          </cell>
          <cell r="D12264" t="str">
            <v>MI</v>
          </cell>
          <cell r="E12264">
            <v>9892866.5463991091</v>
          </cell>
        </row>
        <row r="12265">
          <cell r="A12265" t="str">
            <v>2010-10-MN</v>
          </cell>
          <cell r="B12265">
            <v>2010</v>
          </cell>
          <cell r="C12265">
            <v>10</v>
          </cell>
          <cell r="D12265" t="str">
            <v>MN</v>
          </cell>
          <cell r="E12265">
            <v>5316079.5944358641</v>
          </cell>
        </row>
        <row r="12266">
          <cell r="A12266" t="str">
            <v>2010-10-MO</v>
          </cell>
          <cell r="B12266">
            <v>2010</v>
          </cell>
          <cell r="C12266">
            <v>10</v>
          </cell>
          <cell r="D12266" t="str">
            <v>MO</v>
          </cell>
          <cell r="E12266">
            <v>5998665.166390596</v>
          </cell>
        </row>
        <row r="12267">
          <cell r="A12267" t="str">
            <v>2010-10-MS</v>
          </cell>
          <cell r="B12267">
            <v>2010</v>
          </cell>
          <cell r="C12267">
            <v>10</v>
          </cell>
          <cell r="D12267" t="str">
            <v>MS</v>
          </cell>
          <cell r="E12267">
            <v>2973158.278307029</v>
          </cell>
        </row>
        <row r="12268">
          <cell r="A12268" t="str">
            <v>2010-10-MT</v>
          </cell>
          <cell r="B12268">
            <v>2010</v>
          </cell>
          <cell r="C12268">
            <v>10</v>
          </cell>
          <cell r="D12268" t="str">
            <v>MT</v>
          </cell>
          <cell r="E12268">
            <v>991068.84667436546</v>
          </cell>
        </row>
        <row r="12269">
          <cell r="A12269" t="str">
            <v>2010-10-NC</v>
          </cell>
          <cell r="B12269">
            <v>2010</v>
          </cell>
          <cell r="C12269">
            <v>10</v>
          </cell>
          <cell r="D12269" t="str">
            <v>NC</v>
          </cell>
          <cell r="E12269">
            <v>9567966.4137787875</v>
          </cell>
        </row>
        <row r="12270">
          <cell r="A12270" t="str">
            <v>2010-10-ND</v>
          </cell>
          <cell r="B12270">
            <v>2010</v>
          </cell>
          <cell r="C12270">
            <v>10</v>
          </cell>
          <cell r="D12270" t="str">
            <v>ND</v>
          </cell>
          <cell r="E12270">
            <v>672771.15331691457</v>
          </cell>
        </row>
        <row r="12271">
          <cell r="A12271" t="str">
            <v>2010-10-NE</v>
          </cell>
          <cell r="B12271">
            <v>2010</v>
          </cell>
          <cell r="C12271">
            <v>10</v>
          </cell>
          <cell r="D12271" t="str">
            <v>NE</v>
          </cell>
          <cell r="E12271">
            <v>1829456.0708506466</v>
          </cell>
        </row>
        <row r="12272">
          <cell r="A12272" t="str">
            <v>2010-10-NH</v>
          </cell>
          <cell r="B12272">
            <v>2010</v>
          </cell>
          <cell r="C12272">
            <v>10</v>
          </cell>
          <cell r="D12272" t="str">
            <v>NH</v>
          </cell>
          <cell r="E12272">
            <v>1318109.490719571</v>
          </cell>
        </row>
        <row r="12273">
          <cell r="A12273" t="str">
            <v>2010-10-NJ</v>
          </cell>
          <cell r="B12273">
            <v>2010</v>
          </cell>
          <cell r="C12273">
            <v>10</v>
          </cell>
          <cell r="D12273" t="str">
            <v>NJ</v>
          </cell>
          <cell r="E12273">
            <v>8792905.5190545619</v>
          </cell>
        </row>
        <row r="12274">
          <cell r="A12274" t="str">
            <v>2010-10-NM</v>
          </cell>
          <cell r="B12274">
            <v>2010</v>
          </cell>
          <cell r="C12274">
            <v>10</v>
          </cell>
          <cell r="D12274" t="str">
            <v>NM</v>
          </cell>
          <cell r="E12274">
            <v>2067942.3703819944</v>
          </cell>
        </row>
        <row r="12275">
          <cell r="A12275" t="str">
            <v>2010-10-NV</v>
          </cell>
          <cell r="B12275">
            <v>2010</v>
          </cell>
          <cell r="C12275">
            <v>10</v>
          </cell>
          <cell r="D12275" t="str">
            <v>NV</v>
          </cell>
          <cell r="E12275">
            <v>2641114.817802777</v>
          </cell>
        </row>
        <row r="12276">
          <cell r="A12276" t="str">
            <v>2010-10-NY</v>
          </cell>
          <cell r="B12276">
            <v>2010</v>
          </cell>
          <cell r="C12276">
            <v>10</v>
          </cell>
          <cell r="D12276" t="str">
            <v>NY</v>
          </cell>
          <cell r="E12276">
            <v>19390188.069681808</v>
          </cell>
        </row>
        <row r="12277">
          <cell r="A12277" t="str">
            <v>2010-10-OH</v>
          </cell>
          <cell r="B12277">
            <v>2010</v>
          </cell>
          <cell r="C12277">
            <v>10</v>
          </cell>
          <cell r="D12277" t="str">
            <v>OH</v>
          </cell>
          <cell r="E12277">
            <v>11543502.767352046</v>
          </cell>
        </row>
        <row r="12278">
          <cell r="A12278" t="str">
            <v>2010-10-OK</v>
          </cell>
          <cell r="B12278">
            <v>2010</v>
          </cell>
          <cell r="C12278">
            <v>10</v>
          </cell>
          <cell r="D12278" t="str">
            <v>OK</v>
          </cell>
          <cell r="E12278">
            <v>3755422.0119657442</v>
          </cell>
        </row>
        <row r="12279">
          <cell r="A12279" t="str">
            <v>2010-10-OR</v>
          </cell>
          <cell r="B12279">
            <v>2010</v>
          </cell>
          <cell r="C12279">
            <v>10</v>
          </cell>
          <cell r="D12279" t="str">
            <v>OR</v>
          </cell>
          <cell r="E12279">
            <v>3842979.8880516859</v>
          </cell>
        </row>
        <row r="12280">
          <cell r="A12280" t="str">
            <v>2010-10-PA</v>
          </cell>
          <cell r="B12280">
            <v>2010</v>
          </cell>
          <cell r="C12280">
            <v>10</v>
          </cell>
          <cell r="D12280" t="str">
            <v>PA</v>
          </cell>
          <cell r="E12280">
            <v>12710327.480966328</v>
          </cell>
        </row>
        <row r="12281">
          <cell r="A12281" t="str">
            <v>2010-10-RI</v>
          </cell>
          <cell r="B12281">
            <v>2010</v>
          </cell>
          <cell r="C12281">
            <v>10</v>
          </cell>
          <cell r="D12281" t="str">
            <v>RI</v>
          </cell>
          <cell r="E12281">
            <v>1053385.1457041537</v>
          </cell>
        </row>
        <row r="12282">
          <cell r="A12282" t="str">
            <v>2010-10-SC</v>
          </cell>
          <cell r="B12282">
            <v>2010</v>
          </cell>
          <cell r="C12282">
            <v>10</v>
          </cell>
          <cell r="D12282" t="str">
            <v>SC</v>
          </cell>
          <cell r="E12282">
            <v>4636648.9293590402</v>
          </cell>
        </row>
        <row r="12283">
          <cell r="A12283" t="str">
            <v>2010-10-SD</v>
          </cell>
          <cell r="B12283">
            <v>2010</v>
          </cell>
          <cell r="C12283">
            <v>10</v>
          </cell>
          <cell r="D12283" t="str">
            <v>SD</v>
          </cell>
          <cell r="E12283">
            <v>814827.19110250613</v>
          </cell>
        </row>
        <row r="12284">
          <cell r="A12284" t="str">
            <v>2010-10-TN</v>
          </cell>
          <cell r="B12284">
            <v>2010</v>
          </cell>
          <cell r="C12284">
            <v>10</v>
          </cell>
          <cell r="D12284" t="str">
            <v>TN</v>
          </cell>
          <cell r="E12284">
            <v>6357142.9816545304</v>
          </cell>
        </row>
        <row r="12285">
          <cell r="A12285" t="str">
            <v>2010-10-TX</v>
          </cell>
          <cell r="B12285">
            <v>2010</v>
          </cell>
          <cell r="C12285">
            <v>10</v>
          </cell>
          <cell r="D12285" t="str">
            <v>TX</v>
          </cell>
          <cell r="E12285">
            <v>25290127.948626641</v>
          </cell>
        </row>
        <row r="12286">
          <cell r="A12286" t="str">
            <v>2010-10-UT</v>
          </cell>
          <cell r="B12286">
            <v>2010</v>
          </cell>
          <cell r="C12286">
            <v>10</v>
          </cell>
          <cell r="D12286" t="str">
            <v>UT</v>
          </cell>
          <cell r="E12286">
            <v>2780132.8761303653</v>
          </cell>
        </row>
        <row r="12287">
          <cell r="A12287" t="str">
            <v>2010-10-VA</v>
          </cell>
          <cell r="B12287">
            <v>2010</v>
          </cell>
          <cell r="C12287">
            <v>10</v>
          </cell>
          <cell r="D12287" t="str">
            <v>VA</v>
          </cell>
          <cell r="E12287">
            <v>8022513.9866067255</v>
          </cell>
        </row>
        <row r="12288">
          <cell r="A12288" t="str">
            <v>2010-10-VT</v>
          </cell>
          <cell r="B12288">
            <v>2010</v>
          </cell>
          <cell r="C12288">
            <v>10</v>
          </cell>
          <cell r="D12288" t="str">
            <v>VT</v>
          </cell>
          <cell r="E12288">
            <v>626779.97484852606</v>
          </cell>
        </row>
        <row r="12289">
          <cell r="A12289" t="str">
            <v>2010-10-WA</v>
          </cell>
          <cell r="B12289">
            <v>2010</v>
          </cell>
          <cell r="C12289">
            <v>10</v>
          </cell>
          <cell r="D12289" t="str">
            <v>WA</v>
          </cell>
          <cell r="E12289">
            <v>6740688.0489459522</v>
          </cell>
        </row>
        <row r="12290">
          <cell r="A12290" t="str">
            <v>2010-10-WI</v>
          </cell>
          <cell r="B12290">
            <v>2010</v>
          </cell>
          <cell r="C12290">
            <v>10</v>
          </cell>
          <cell r="D12290" t="str">
            <v>WI</v>
          </cell>
          <cell r="E12290">
            <v>5697079.3233919004</v>
          </cell>
        </row>
        <row r="12291">
          <cell r="A12291" t="str">
            <v>2010-10-WV</v>
          </cell>
          <cell r="B12291">
            <v>2010</v>
          </cell>
          <cell r="C12291">
            <v>10</v>
          </cell>
          <cell r="D12291" t="str">
            <v>WV</v>
          </cell>
          <cell r="E12291">
            <v>1852980.4722174939</v>
          </cell>
        </row>
        <row r="12292">
          <cell r="A12292" t="str">
            <v>2010-10-WY</v>
          </cell>
          <cell r="B12292">
            <v>2010</v>
          </cell>
          <cell r="C12292">
            <v>10</v>
          </cell>
          <cell r="D12292" t="str">
            <v>WY</v>
          </cell>
          <cell r="E12292">
            <v>564690.6657779091</v>
          </cell>
        </row>
        <row r="12293">
          <cell r="A12293" t="str">
            <v>2010-11-AK</v>
          </cell>
          <cell r="B12293">
            <v>2010</v>
          </cell>
          <cell r="C12293">
            <v>11</v>
          </cell>
          <cell r="D12293" t="str">
            <v>AK</v>
          </cell>
          <cell r="E12293">
            <v>712871.16584018571</v>
          </cell>
        </row>
        <row r="12294">
          <cell r="A12294" t="str">
            <v>2010-11-AL</v>
          </cell>
          <cell r="B12294">
            <v>2010</v>
          </cell>
          <cell r="C12294">
            <v>11</v>
          </cell>
          <cell r="D12294" t="str">
            <v>AL</v>
          </cell>
          <cell r="E12294">
            <v>4792771.6962887421</v>
          </cell>
        </row>
        <row r="12295">
          <cell r="A12295" t="str">
            <v>2010-11-AR</v>
          </cell>
          <cell r="B12295">
            <v>2010</v>
          </cell>
          <cell r="C12295">
            <v>11</v>
          </cell>
          <cell r="D12295" t="str">
            <v>AR</v>
          </cell>
          <cell r="E12295">
            <v>2923623.7755510798</v>
          </cell>
        </row>
        <row r="12296">
          <cell r="A12296" t="str">
            <v>2010-11-AZ</v>
          </cell>
          <cell r="B12296">
            <v>2010</v>
          </cell>
          <cell r="C12296">
            <v>11</v>
          </cell>
          <cell r="D12296" t="str">
            <v>AZ</v>
          </cell>
          <cell r="E12296">
            <v>6445923.866877065</v>
          </cell>
        </row>
        <row r="12297">
          <cell r="A12297" t="str">
            <v>2010-11-CA</v>
          </cell>
          <cell r="B12297">
            <v>2010</v>
          </cell>
          <cell r="C12297">
            <v>11</v>
          </cell>
          <cell r="D12297" t="str">
            <v>CA</v>
          </cell>
          <cell r="E12297">
            <v>38411169.98334153</v>
          </cell>
        </row>
        <row r="12298">
          <cell r="A12298" t="str">
            <v>2010-11-CO</v>
          </cell>
          <cell r="B12298">
            <v>2010</v>
          </cell>
          <cell r="C12298">
            <v>11</v>
          </cell>
          <cell r="D12298" t="str">
            <v>CO</v>
          </cell>
          <cell r="E12298">
            <v>5054700.3526925398</v>
          </cell>
        </row>
        <row r="12299">
          <cell r="A12299" t="str">
            <v>2010-11-CT</v>
          </cell>
          <cell r="B12299">
            <v>2010</v>
          </cell>
          <cell r="C12299">
            <v>11</v>
          </cell>
          <cell r="D12299" t="str">
            <v>CT</v>
          </cell>
          <cell r="E12299">
            <v>3576640.9652366056</v>
          </cell>
        </row>
        <row r="12300">
          <cell r="A12300" t="str">
            <v>2010-11-DC</v>
          </cell>
          <cell r="B12300">
            <v>2010</v>
          </cell>
          <cell r="C12300">
            <v>11</v>
          </cell>
          <cell r="D12300" t="str">
            <v>DC</v>
          </cell>
          <cell r="E12300">
            <v>600166.47943359776</v>
          </cell>
        </row>
        <row r="12301">
          <cell r="A12301" t="str">
            <v>2010-11-DE</v>
          </cell>
          <cell r="B12301">
            <v>2010</v>
          </cell>
          <cell r="C12301">
            <v>11</v>
          </cell>
          <cell r="D12301" t="str">
            <v>DE</v>
          </cell>
          <cell r="E12301">
            <v>900807.16024854302</v>
          </cell>
        </row>
        <row r="12302">
          <cell r="A12302" t="str">
            <v>2010-11-FL</v>
          </cell>
          <cell r="B12302">
            <v>2010</v>
          </cell>
          <cell r="C12302">
            <v>11</v>
          </cell>
          <cell r="D12302" t="str">
            <v>FL</v>
          </cell>
          <cell r="E12302">
            <v>18825841.231792558</v>
          </cell>
        </row>
        <row r="12303">
          <cell r="A12303" t="str">
            <v>2010-11-GA</v>
          </cell>
          <cell r="B12303">
            <v>2010</v>
          </cell>
          <cell r="C12303">
            <v>11</v>
          </cell>
          <cell r="D12303" t="str">
            <v>GA</v>
          </cell>
          <cell r="E12303">
            <v>9749009.3299682159</v>
          </cell>
        </row>
        <row r="12304">
          <cell r="A12304" t="str">
            <v>2010-11-HI</v>
          </cell>
          <cell r="B12304">
            <v>2010</v>
          </cell>
          <cell r="C12304">
            <v>11</v>
          </cell>
          <cell r="D12304" t="str">
            <v>HI</v>
          </cell>
          <cell r="E12304">
            <v>1363495.5608169551</v>
          </cell>
        </row>
        <row r="12305">
          <cell r="A12305" t="str">
            <v>2010-11-IA</v>
          </cell>
          <cell r="B12305">
            <v>2010</v>
          </cell>
          <cell r="C12305">
            <v>11</v>
          </cell>
          <cell r="D12305" t="str">
            <v>IA</v>
          </cell>
          <cell r="E12305">
            <v>3050742.6065029469</v>
          </cell>
        </row>
        <row r="12306">
          <cell r="A12306" t="str">
            <v>2010-11-ID</v>
          </cell>
          <cell r="B12306">
            <v>2010</v>
          </cell>
          <cell r="C12306">
            <v>11</v>
          </cell>
          <cell r="D12306" t="str">
            <v>ID</v>
          </cell>
          <cell r="E12306">
            <v>1575292.5595187533</v>
          </cell>
        </row>
        <row r="12307">
          <cell r="A12307" t="str">
            <v>2010-11-IL</v>
          </cell>
          <cell r="B12307">
            <v>2010</v>
          </cell>
          <cell r="C12307">
            <v>11</v>
          </cell>
          <cell r="D12307" t="str">
            <v>IL</v>
          </cell>
          <cell r="E12307">
            <v>12859327.202998694</v>
          </cell>
        </row>
        <row r="12308">
          <cell r="A12308" t="str">
            <v>2010-11-IN</v>
          </cell>
          <cell r="B12308">
            <v>2010</v>
          </cell>
          <cell r="C12308">
            <v>11</v>
          </cell>
          <cell r="D12308" t="str">
            <v>IN</v>
          </cell>
          <cell r="E12308">
            <v>6493664.9316008436</v>
          </cell>
        </row>
        <row r="12309">
          <cell r="A12309" t="str">
            <v>2010-11-KS</v>
          </cell>
          <cell r="B12309">
            <v>2010</v>
          </cell>
          <cell r="C12309">
            <v>11</v>
          </cell>
          <cell r="D12309" t="str">
            <v>KS</v>
          </cell>
          <cell r="E12309">
            <v>2856757.9384164214</v>
          </cell>
        </row>
        <row r="12310">
          <cell r="A12310" t="str">
            <v>2010-11-KY</v>
          </cell>
          <cell r="B12310">
            <v>2010</v>
          </cell>
          <cell r="C12310">
            <v>11</v>
          </cell>
          <cell r="D12310" t="str">
            <v>KY</v>
          </cell>
          <cell r="E12310">
            <v>4349973.9446970262</v>
          </cell>
        </row>
        <row r="12311">
          <cell r="A12311" t="str">
            <v>2010-11-LA</v>
          </cell>
          <cell r="B12311">
            <v>2010</v>
          </cell>
          <cell r="C12311">
            <v>11</v>
          </cell>
          <cell r="D12311" t="str">
            <v>LA</v>
          </cell>
          <cell r="E12311">
            <v>4541492.3925096206</v>
          </cell>
        </row>
        <row r="12312">
          <cell r="A12312" t="str">
            <v>2010-11-MA</v>
          </cell>
          <cell r="B12312">
            <v>2010</v>
          </cell>
          <cell r="C12312">
            <v>11</v>
          </cell>
          <cell r="D12312" t="str">
            <v>MA</v>
          </cell>
          <cell r="E12312">
            <v>6561621.5076746438</v>
          </cell>
        </row>
        <row r="12313">
          <cell r="A12313" t="str">
            <v>2010-11-MD</v>
          </cell>
          <cell r="B12313">
            <v>2010</v>
          </cell>
          <cell r="C12313">
            <v>11</v>
          </cell>
          <cell r="D12313" t="str">
            <v>MD</v>
          </cell>
          <cell r="E12313">
            <v>5792983.9388938202</v>
          </cell>
        </row>
        <row r="12314">
          <cell r="A12314" t="str">
            <v>2010-11-ME</v>
          </cell>
          <cell r="B12314">
            <v>2010</v>
          </cell>
          <cell r="C12314">
            <v>11</v>
          </cell>
          <cell r="D12314" t="str">
            <v>ME</v>
          </cell>
          <cell r="E12314">
            <v>1327937.059955976</v>
          </cell>
        </row>
        <row r="12315">
          <cell r="A12315" t="str">
            <v>2010-11-MI</v>
          </cell>
          <cell r="B12315">
            <v>2010</v>
          </cell>
          <cell r="C12315">
            <v>11</v>
          </cell>
          <cell r="D12315" t="str">
            <v>MI</v>
          </cell>
          <cell r="E12315">
            <v>9895943.9754993096</v>
          </cell>
        </row>
        <row r="12316">
          <cell r="A12316" t="str">
            <v>2010-11-MN</v>
          </cell>
          <cell r="B12316">
            <v>2010</v>
          </cell>
          <cell r="C12316">
            <v>11</v>
          </cell>
          <cell r="D12316" t="str">
            <v>MN</v>
          </cell>
          <cell r="E12316">
            <v>5320137.3124861326</v>
          </cell>
        </row>
        <row r="12317">
          <cell r="A12317" t="str">
            <v>2010-11-MO</v>
          </cell>
          <cell r="B12317">
            <v>2010</v>
          </cell>
          <cell r="C12317">
            <v>11</v>
          </cell>
          <cell r="D12317" t="str">
            <v>MO</v>
          </cell>
          <cell r="E12317">
            <v>6001914.7393694557</v>
          </cell>
        </row>
        <row r="12318">
          <cell r="A12318" t="str">
            <v>2010-11-MS</v>
          </cell>
          <cell r="B12318">
            <v>2010</v>
          </cell>
          <cell r="C12318">
            <v>11</v>
          </cell>
          <cell r="D12318" t="str">
            <v>MS</v>
          </cell>
          <cell r="E12318">
            <v>2975114.6094446592</v>
          </cell>
        </row>
        <row r="12319">
          <cell r="A12319" t="str">
            <v>2010-11-MT</v>
          </cell>
          <cell r="B12319">
            <v>2010</v>
          </cell>
          <cell r="C12319">
            <v>11</v>
          </cell>
          <cell r="D12319" t="str">
            <v>MT</v>
          </cell>
          <cell r="E12319">
            <v>991620.74299795122</v>
          </cell>
        </row>
        <row r="12320">
          <cell r="A12320" t="str">
            <v>2010-11-NC</v>
          </cell>
          <cell r="B12320">
            <v>2010</v>
          </cell>
          <cell r="C12320">
            <v>11</v>
          </cell>
          <cell r="D12320" t="str">
            <v>NC</v>
          </cell>
          <cell r="E12320">
            <v>9578818.7903255839</v>
          </cell>
        </row>
        <row r="12321">
          <cell r="A12321" t="str">
            <v>2010-11-ND</v>
          </cell>
          <cell r="B12321">
            <v>2010</v>
          </cell>
          <cell r="C12321">
            <v>11</v>
          </cell>
          <cell r="D12321" t="str">
            <v>ND</v>
          </cell>
          <cell r="E12321">
            <v>672831.21514502948</v>
          </cell>
        </row>
        <row r="12322">
          <cell r="A12322" t="str">
            <v>2010-11-NE</v>
          </cell>
          <cell r="B12322">
            <v>2010</v>
          </cell>
          <cell r="C12322">
            <v>11</v>
          </cell>
          <cell r="D12322" t="str">
            <v>NE</v>
          </cell>
          <cell r="E12322">
            <v>1830495.6080588552</v>
          </cell>
        </row>
        <row r="12323">
          <cell r="A12323" t="str">
            <v>2010-11-NH</v>
          </cell>
          <cell r="B12323">
            <v>2010</v>
          </cell>
          <cell r="C12323">
            <v>11</v>
          </cell>
          <cell r="D12323" t="str">
            <v>NH</v>
          </cell>
          <cell r="E12323">
            <v>1318656.4412274046</v>
          </cell>
        </row>
        <row r="12324">
          <cell r="A12324" t="str">
            <v>2010-11-NJ</v>
          </cell>
          <cell r="B12324">
            <v>2010</v>
          </cell>
          <cell r="C12324">
            <v>11</v>
          </cell>
          <cell r="D12324" t="str">
            <v>NJ</v>
          </cell>
          <cell r="E12324">
            <v>8793242.7179335561</v>
          </cell>
        </row>
        <row r="12325">
          <cell r="A12325" t="str">
            <v>2010-11-NM</v>
          </cell>
          <cell r="B12325">
            <v>2010</v>
          </cell>
          <cell r="C12325">
            <v>11</v>
          </cell>
          <cell r="D12325" t="str">
            <v>NM</v>
          </cell>
          <cell r="E12325">
            <v>2070871.7737510304</v>
          </cell>
        </row>
        <row r="12326">
          <cell r="A12326" t="str">
            <v>2010-11-NV</v>
          </cell>
          <cell r="B12326">
            <v>2010</v>
          </cell>
          <cell r="C12326">
            <v>11</v>
          </cell>
          <cell r="D12326" t="str">
            <v>NV</v>
          </cell>
          <cell r="E12326">
            <v>2641016.0977841085</v>
          </cell>
        </row>
        <row r="12327">
          <cell r="A12327" t="str">
            <v>2010-11-NY</v>
          </cell>
          <cell r="B12327">
            <v>2010</v>
          </cell>
          <cell r="C12327">
            <v>11</v>
          </cell>
          <cell r="D12327" t="str">
            <v>NY</v>
          </cell>
          <cell r="E12327">
            <v>19394218.434465609</v>
          </cell>
        </row>
        <row r="12328">
          <cell r="A12328" t="str">
            <v>2010-11-OH</v>
          </cell>
          <cell r="B12328">
            <v>2010</v>
          </cell>
          <cell r="C12328">
            <v>11</v>
          </cell>
          <cell r="D12328" t="str">
            <v>OH</v>
          </cell>
          <cell r="E12328">
            <v>11545836.633207006</v>
          </cell>
        </row>
        <row r="12329">
          <cell r="A12329" t="str">
            <v>2010-11-OK</v>
          </cell>
          <cell r="B12329">
            <v>2010</v>
          </cell>
          <cell r="C12329">
            <v>11</v>
          </cell>
          <cell r="D12329" t="str">
            <v>OK</v>
          </cell>
          <cell r="E12329">
            <v>3756779.9974758853</v>
          </cell>
        </row>
        <row r="12330">
          <cell r="A12330" t="str">
            <v>2010-11-OR</v>
          </cell>
          <cell r="B12330">
            <v>2010</v>
          </cell>
          <cell r="C12330">
            <v>11</v>
          </cell>
          <cell r="D12330" t="str">
            <v>OR</v>
          </cell>
          <cell r="E12330">
            <v>3846956.7339785737</v>
          </cell>
        </row>
        <row r="12331">
          <cell r="A12331" t="str">
            <v>2010-11-PA</v>
          </cell>
          <cell r="B12331">
            <v>2010</v>
          </cell>
          <cell r="C12331">
            <v>11</v>
          </cell>
          <cell r="D12331" t="str">
            <v>PA</v>
          </cell>
          <cell r="E12331">
            <v>12712978.079744007</v>
          </cell>
        </row>
        <row r="12332">
          <cell r="A12332" t="str">
            <v>2010-11-RI</v>
          </cell>
          <cell r="B12332">
            <v>2010</v>
          </cell>
          <cell r="C12332">
            <v>11</v>
          </cell>
          <cell r="D12332" t="str">
            <v>RI</v>
          </cell>
          <cell r="E12332">
            <v>1053658.0022329779</v>
          </cell>
        </row>
        <row r="12333">
          <cell r="A12333" t="str">
            <v>2010-11-SC</v>
          </cell>
          <cell r="B12333">
            <v>2010</v>
          </cell>
          <cell r="C12333">
            <v>11</v>
          </cell>
          <cell r="D12333" t="str">
            <v>SC</v>
          </cell>
          <cell r="E12333">
            <v>4640416.6875844626</v>
          </cell>
        </row>
        <row r="12334">
          <cell r="A12334" t="str">
            <v>2010-11-SD</v>
          </cell>
          <cell r="B12334">
            <v>2010</v>
          </cell>
          <cell r="C12334">
            <v>11</v>
          </cell>
          <cell r="D12334" t="str">
            <v>SD</v>
          </cell>
          <cell r="E12334">
            <v>815043.03577243083</v>
          </cell>
        </row>
        <row r="12335">
          <cell r="A12335" t="str">
            <v>2010-11-TN</v>
          </cell>
          <cell r="B12335">
            <v>2010</v>
          </cell>
          <cell r="C12335">
            <v>11</v>
          </cell>
          <cell r="D12335" t="str">
            <v>TN</v>
          </cell>
          <cell r="E12335">
            <v>6360826.5736052003</v>
          </cell>
        </row>
        <row r="12336">
          <cell r="A12336" t="str">
            <v>2010-11-TX</v>
          </cell>
          <cell r="B12336">
            <v>2010</v>
          </cell>
          <cell r="C12336">
            <v>11</v>
          </cell>
          <cell r="D12336" t="str">
            <v>TX</v>
          </cell>
          <cell r="E12336">
            <v>25338501.394942023</v>
          </cell>
        </row>
        <row r="12337">
          <cell r="A12337" t="str">
            <v>2010-11-UT</v>
          </cell>
          <cell r="B12337">
            <v>2010</v>
          </cell>
          <cell r="C12337">
            <v>11</v>
          </cell>
          <cell r="D12337" t="str">
            <v>UT</v>
          </cell>
          <cell r="E12337">
            <v>2785570.0328159891</v>
          </cell>
        </row>
        <row r="12338">
          <cell r="A12338" t="str">
            <v>2010-11-VA</v>
          </cell>
          <cell r="B12338">
            <v>2010</v>
          </cell>
          <cell r="C12338">
            <v>11</v>
          </cell>
          <cell r="D12338" t="str">
            <v>VA</v>
          </cell>
          <cell r="E12338">
            <v>8029690.1345066661</v>
          </cell>
        </row>
        <row r="12339">
          <cell r="A12339" t="str">
            <v>2010-11-VT</v>
          </cell>
          <cell r="B12339">
            <v>2010</v>
          </cell>
          <cell r="C12339">
            <v>11</v>
          </cell>
          <cell r="D12339" t="str">
            <v>VT</v>
          </cell>
          <cell r="E12339">
            <v>627126.68301328167</v>
          </cell>
        </row>
        <row r="12340">
          <cell r="A12340" t="str">
            <v>2010-11-WA</v>
          </cell>
          <cell r="B12340">
            <v>2010</v>
          </cell>
          <cell r="C12340">
            <v>11</v>
          </cell>
          <cell r="D12340" t="str">
            <v>WA</v>
          </cell>
          <cell r="E12340">
            <v>6746079.3445112081</v>
          </cell>
        </row>
        <row r="12341">
          <cell r="A12341" t="str">
            <v>2010-11-WI</v>
          </cell>
          <cell r="B12341">
            <v>2010</v>
          </cell>
          <cell r="C12341">
            <v>11</v>
          </cell>
          <cell r="D12341" t="str">
            <v>WI</v>
          </cell>
          <cell r="E12341">
            <v>5700447.7437843066</v>
          </cell>
        </row>
        <row r="12342">
          <cell r="A12342" t="str">
            <v>2010-11-WV</v>
          </cell>
          <cell r="B12342">
            <v>2010</v>
          </cell>
          <cell r="C12342">
            <v>11</v>
          </cell>
          <cell r="D12342" t="str">
            <v>WV</v>
          </cell>
          <cell r="E12342">
            <v>1852975.9629786052</v>
          </cell>
        </row>
        <row r="12343">
          <cell r="A12343" t="str">
            <v>2010-11-WY</v>
          </cell>
          <cell r="B12343">
            <v>2010</v>
          </cell>
          <cell r="C12343">
            <v>11</v>
          </cell>
          <cell r="D12343" t="str">
            <v>WY</v>
          </cell>
          <cell r="E12343">
            <v>565046.00109616364</v>
          </cell>
        </row>
        <row r="12344">
          <cell r="A12344" t="str">
            <v>2010-12-AK</v>
          </cell>
          <cell r="B12344">
            <v>2010</v>
          </cell>
          <cell r="C12344">
            <v>12</v>
          </cell>
          <cell r="D12344" t="str">
            <v>AK</v>
          </cell>
          <cell r="E12344">
            <v>713532.73937401362</v>
          </cell>
        </row>
        <row r="12345">
          <cell r="A12345" t="str">
            <v>2010-12-AL</v>
          </cell>
          <cell r="B12345">
            <v>2010</v>
          </cell>
          <cell r="C12345">
            <v>12</v>
          </cell>
          <cell r="D12345" t="str">
            <v>AL</v>
          </cell>
          <cell r="E12345">
            <v>4796036.1715845717</v>
          </cell>
        </row>
        <row r="12346">
          <cell r="A12346" t="str">
            <v>2010-12-AR</v>
          </cell>
          <cell r="B12346">
            <v>2010</v>
          </cell>
          <cell r="C12346">
            <v>12</v>
          </cell>
          <cell r="D12346" t="str">
            <v>AR</v>
          </cell>
          <cell r="E12346">
            <v>2925553.3991724998</v>
          </cell>
        </row>
        <row r="12347">
          <cell r="A12347" t="str">
            <v>2010-12-AZ</v>
          </cell>
          <cell r="B12347">
            <v>2010</v>
          </cell>
          <cell r="C12347">
            <v>12</v>
          </cell>
          <cell r="D12347" t="str">
            <v>AZ</v>
          </cell>
          <cell r="E12347">
            <v>6459471.4690360492</v>
          </cell>
        </row>
        <row r="12348">
          <cell r="A12348" t="str">
            <v>2010-12-CA</v>
          </cell>
          <cell r="B12348">
            <v>2010</v>
          </cell>
          <cell r="C12348">
            <v>12</v>
          </cell>
          <cell r="D12348" t="str">
            <v>CA</v>
          </cell>
          <cell r="E12348">
            <v>38454249.845291935</v>
          </cell>
        </row>
        <row r="12349">
          <cell r="A12349" t="str">
            <v>2010-12-CO</v>
          </cell>
          <cell r="B12349">
            <v>2010</v>
          </cell>
          <cell r="C12349">
            <v>12</v>
          </cell>
          <cell r="D12349" t="str">
            <v>CO</v>
          </cell>
          <cell r="E12349">
            <v>5061096.6245451625</v>
          </cell>
        </row>
        <row r="12350">
          <cell r="A12350" t="str">
            <v>2010-12-CT</v>
          </cell>
          <cell r="B12350">
            <v>2010</v>
          </cell>
          <cell r="C12350">
            <v>12</v>
          </cell>
          <cell r="D12350" t="str">
            <v>CT</v>
          </cell>
          <cell r="E12350">
            <v>3577277.2394234962</v>
          </cell>
        </row>
        <row r="12351">
          <cell r="A12351" t="str">
            <v>2010-12-DC</v>
          </cell>
          <cell r="B12351">
            <v>2010</v>
          </cell>
          <cell r="C12351">
            <v>12</v>
          </cell>
          <cell r="D12351" t="str">
            <v>DC</v>
          </cell>
          <cell r="E12351">
            <v>599777.97881879704</v>
          </cell>
        </row>
        <row r="12352">
          <cell r="A12352" t="str">
            <v>2010-12-DE</v>
          </cell>
          <cell r="B12352">
            <v>2010</v>
          </cell>
          <cell r="C12352">
            <v>12</v>
          </cell>
          <cell r="D12352" t="str">
            <v>DE</v>
          </cell>
          <cell r="E12352">
            <v>901526.88562906091</v>
          </cell>
        </row>
        <row r="12353">
          <cell r="A12353" t="str">
            <v>2010-12-FL</v>
          </cell>
          <cell r="B12353">
            <v>2010</v>
          </cell>
          <cell r="C12353">
            <v>12</v>
          </cell>
          <cell r="D12353" t="str">
            <v>FL</v>
          </cell>
          <cell r="E12353">
            <v>18831979.039268903</v>
          </cell>
        </row>
        <row r="12354">
          <cell r="A12354" t="str">
            <v>2010-12-GA</v>
          </cell>
          <cell r="B12354">
            <v>2010</v>
          </cell>
          <cell r="C12354">
            <v>12</v>
          </cell>
          <cell r="D12354" t="str">
            <v>GA</v>
          </cell>
          <cell r="E12354">
            <v>9764409.0349698402</v>
          </cell>
        </row>
        <row r="12355">
          <cell r="A12355" t="str">
            <v>2010-12-HI</v>
          </cell>
          <cell r="B12355">
            <v>2010</v>
          </cell>
          <cell r="C12355">
            <v>12</v>
          </cell>
          <cell r="D12355" t="str">
            <v>HI</v>
          </cell>
          <cell r="E12355">
            <v>1364295.3725488351</v>
          </cell>
        </row>
        <row r="12356">
          <cell r="A12356" t="str">
            <v>2010-12-IA</v>
          </cell>
          <cell r="B12356">
            <v>2010</v>
          </cell>
          <cell r="C12356">
            <v>12</v>
          </cell>
          <cell r="D12356" t="str">
            <v>IA</v>
          </cell>
          <cell r="E12356">
            <v>3051840.4951773165</v>
          </cell>
        </row>
        <row r="12357">
          <cell r="A12357" t="str">
            <v>2010-12-ID</v>
          </cell>
          <cell r="B12357">
            <v>2010</v>
          </cell>
          <cell r="C12357">
            <v>12</v>
          </cell>
          <cell r="D12357" t="str">
            <v>ID</v>
          </cell>
          <cell r="E12357">
            <v>1577226.1181255572</v>
          </cell>
        </row>
        <row r="12358">
          <cell r="A12358" t="str">
            <v>2010-12-IL</v>
          </cell>
          <cell r="B12358">
            <v>2010</v>
          </cell>
          <cell r="C12358">
            <v>12</v>
          </cell>
          <cell r="D12358" t="str">
            <v>IL</v>
          </cell>
          <cell r="E12358">
            <v>12866511.025599072</v>
          </cell>
        </row>
        <row r="12359">
          <cell r="A12359" t="str">
            <v>2010-12-IN</v>
          </cell>
          <cell r="B12359">
            <v>2010</v>
          </cell>
          <cell r="C12359">
            <v>12</v>
          </cell>
          <cell r="D12359" t="str">
            <v>IN</v>
          </cell>
          <cell r="E12359">
            <v>6496133.0078515159</v>
          </cell>
        </row>
        <row r="12360">
          <cell r="A12360" t="str">
            <v>2010-12-KS</v>
          </cell>
          <cell r="B12360">
            <v>2010</v>
          </cell>
          <cell r="C12360">
            <v>12</v>
          </cell>
          <cell r="D12360" t="str">
            <v>KS</v>
          </cell>
          <cell r="E12360">
            <v>2857668.6483743489</v>
          </cell>
        </row>
        <row r="12361">
          <cell r="A12361" t="str">
            <v>2010-12-KY</v>
          </cell>
          <cell r="B12361">
            <v>2010</v>
          </cell>
          <cell r="C12361">
            <v>12</v>
          </cell>
          <cell r="D12361" t="str">
            <v>KY</v>
          </cell>
          <cell r="E12361">
            <v>4352629.7295103669</v>
          </cell>
        </row>
        <row r="12362">
          <cell r="A12362" t="str">
            <v>2010-12-LA</v>
          </cell>
          <cell r="B12362">
            <v>2010</v>
          </cell>
          <cell r="C12362">
            <v>12</v>
          </cell>
          <cell r="D12362" t="str">
            <v>LA</v>
          </cell>
          <cell r="E12362">
            <v>4543524.7623755271</v>
          </cell>
        </row>
        <row r="12363">
          <cell r="A12363" t="str">
            <v>2010-12-MA</v>
          </cell>
          <cell r="B12363">
            <v>2010</v>
          </cell>
          <cell r="C12363">
            <v>12</v>
          </cell>
          <cell r="D12363" t="str">
            <v>MA</v>
          </cell>
          <cell r="E12363">
            <v>6565124.3043601699</v>
          </cell>
        </row>
        <row r="12364">
          <cell r="A12364" t="str">
            <v>2010-12-MD</v>
          </cell>
          <cell r="B12364">
            <v>2010</v>
          </cell>
          <cell r="C12364">
            <v>12</v>
          </cell>
          <cell r="D12364" t="str">
            <v>MD</v>
          </cell>
          <cell r="E12364">
            <v>5797852.1340506552</v>
          </cell>
        </row>
        <row r="12365">
          <cell r="A12365" t="str">
            <v>2010-12-ME</v>
          </cell>
          <cell r="B12365">
            <v>2010</v>
          </cell>
          <cell r="C12365">
            <v>12</v>
          </cell>
          <cell r="D12365" t="str">
            <v>ME</v>
          </cell>
          <cell r="E12365">
            <v>1327831.0960870369</v>
          </cell>
        </row>
        <row r="12366">
          <cell r="A12366" t="str">
            <v>2010-12-MI</v>
          </cell>
          <cell r="B12366">
            <v>2010</v>
          </cell>
          <cell r="C12366">
            <v>12</v>
          </cell>
          <cell r="D12366" t="str">
            <v>MI</v>
          </cell>
          <cell r="E12366">
            <v>9899022.3619125206</v>
          </cell>
        </row>
        <row r="12367">
          <cell r="A12367" t="str">
            <v>2010-12-MN</v>
          </cell>
          <cell r="B12367">
            <v>2010</v>
          </cell>
          <cell r="C12367">
            <v>12</v>
          </cell>
          <cell r="D12367" t="str">
            <v>MN</v>
          </cell>
          <cell r="E12367">
            <v>5324198.1277578557</v>
          </cell>
        </row>
        <row r="12368">
          <cell r="A12368" t="str">
            <v>2010-12-MO</v>
          </cell>
          <cell r="B12368">
            <v>2010</v>
          </cell>
          <cell r="C12368">
            <v>12</v>
          </cell>
          <cell r="D12368" t="str">
            <v>MO</v>
          </cell>
          <cell r="E12368">
            <v>6005166.0726940343</v>
          </cell>
        </row>
        <row r="12369">
          <cell r="A12369" t="str">
            <v>2010-12-MS</v>
          </cell>
          <cell r="B12369">
            <v>2010</v>
          </cell>
          <cell r="C12369">
            <v>12</v>
          </cell>
          <cell r="D12369" t="str">
            <v>MS</v>
          </cell>
          <cell r="E12369">
            <v>2977072.2278435659</v>
          </cell>
        </row>
        <row r="12370">
          <cell r="A12370" t="str">
            <v>2010-12-MT</v>
          </cell>
          <cell r="B12370">
            <v>2010</v>
          </cell>
          <cell r="C12370">
            <v>12</v>
          </cell>
          <cell r="D12370" t="str">
            <v>MT</v>
          </cell>
          <cell r="E12370">
            <v>992172.94665593968</v>
          </cell>
        </row>
        <row r="12371">
          <cell r="A12371" t="str">
            <v>2010-12-NC</v>
          </cell>
          <cell r="B12371">
            <v>2010</v>
          </cell>
          <cell r="C12371">
            <v>12</v>
          </cell>
          <cell r="D12371" t="str">
            <v>NC</v>
          </cell>
          <cell r="E12371">
            <v>9589683.476079125</v>
          </cell>
        </row>
        <row r="12372">
          <cell r="A12372" t="str">
            <v>2010-12-ND</v>
          </cell>
          <cell r="B12372">
            <v>2010</v>
          </cell>
          <cell r="C12372">
            <v>12</v>
          </cell>
          <cell r="D12372" t="str">
            <v>ND</v>
          </cell>
          <cell r="E12372">
            <v>672891.28233518044</v>
          </cell>
        </row>
        <row r="12373">
          <cell r="A12373" t="str">
            <v>2010-12-NE</v>
          </cell>
          <cell r="B12373">
            <v>2010</v>
          </cell>
          <cell r="C12373">
            <v>12</v>
          </cell>
          <cell r="D12373" t="str">
            <v>NE</v>
          </cell>
          <cell r="E12373">
            <v>1831535.7359549871</v>
          </cell>
        </row>
        <row r="12374">
          <cell r="A12374" t="str">
            <v>2010-12-NH</v>
          </cell>
          <cell r="B12374">
            <v>2010</v>
          </cell>
          <cell r="C12374">
            <v>12</v>
          </cell>
          <cell r="D12374" t="str">
            <v>NH</v>
          </cell>
          <cell r="E12374">
            <v>1319203.6186927559</v>
          </cell>
        </row>
        <row r="12375">
          <cell r="A12375" t="str">
            <v>2010-12-NJ</v>
          </cell>
          <cell r="B12375">
            <v>2010</v>
          </cell>
          <cell r="C12375">
            <v>12</v>
          </cell>
          <cell r="D12375" t="str">
            <v>NJ</v>
          </cell>
          <cell r="E12375">
            <v>8793579.9297437817</v>
          </cell>
        </row>
        <row r="12376">
          <cell r="A12376" t="str">
            <v>2010-12-NM</v>
          </cell>
          <cell r="B12376">
            <v>2010</v>
          </cell>
          <cell r="C12376">
            <v>12</v>
          </cell>
          <cell r="D12376" t="str">
            <v>NM</v>
          </cell>
          <cell r="E12376">
            <v>2073805.3268508429</v>
          </cell>
        </row>
        <row r="12377">
          <cell r="A12377" t="str">
            <v>2010-12-NV</v>
          </cell>
          <cell r="B12377">
            <v>2010</v>
          </cell>
          <cell r="C12377">
            <v>12</v>
          </cell>
          <cell r="D12377" t="str">
            <v>NV</v>
          </cell>
          <cell r="E12377">
            <v>2640917.3814554126</v>
          </cell>
        </row>
        <row r="12378">
          <cell r="A12378" t="str">
            <v>2010-12-NY</v>
          </cell>
          <cell r="B12378">
            <v>2010</v>
          </cell>
          <cell r="C12378">
            <v>12</v>
          </cell>
          <cell r="D12378" t="str">
            <v>NY</v>
          </cell>
          <cell r="E12378">
            <v>19398249.636984468</v>
          </cell>
        </row>
        <row r="12379">
          <cell r="A12379" t="str">
            <v>2010-12-OH</v>
          </cell>
          <cell r="B12379">
            <v>2010</v>
          </cell>
          <cell r="C12379">
            <v>12</v>
          </cell>
          <cell r="D12379" t="str">
            <v>OH</v>
          </cell>
          <cell r="E12379">
            <v>11548170.970923061</v>
          </cell>
        </row>
        <row r="12380">
          <cell r="A12380" t="str">
            <v>2010-12-OK</v>
          </cell>
          <cell r="B12380">
            <v>2010</v>
          </cell>
          <cell r="C12380">
            <v>12</v>
          </cell>
          <cell r="D12380" t="str">
            <v>OK</v>
          </cell>
          <cell r="E12380">
            <v>3758138.4740425949</v>
          </cell>
        </row>
        <row r="12381">
          <cell r="A12381" t="str">
            <v>2010-12-OR</v>
          </cell>
          <cell r="B12381">
            <v>2010</v>
          </cell>
          <cell r="C12381">
            <v>12</v>
          </cell>
          <cell r="D12381" t="str">
            <v>OR</v>
          </cell>
          <cell r="E12381">
            <v>3850937.6952805058</v>
          </cell>
        </row>
        <row r="12382">
          <cell r="A12382" t="str">
            <v>2010-12-PA</v>
          </cell>
          <cell r="B12382">
            <v>2010</v>
          </cell>
          <cell r="C12382">
            <v>12</v>
          </cell>
          <cell r="D12382" t="str">
            <v>PA</v>
          </cell>
          <cell r="E12382">
            <v>12715629.231274862</v>
          </cell>
        </row>
        <row r="12383">
          <cell r="A12383" t="str">
            <v>2010-12-RI</v>
          </cell>
          <cell r="B12383">
            <v>2010</v>
          </cell>
          <cell r="C12383">
            <v>12</v>
          </cell>
          <cell r="D12383" t="str">
            <v>RI</v>
          </cell>
          <cell r="E12383">
            <v>1053930.9294393559</v>
          </cell>
        </row>
        <row r="12384">
          <cell r="A12384" t="str">
            <v>2010-12-SC</v>
          </cell>
          <cell r="B12384">
            <v>2010</v>
          </cell>
          <cell r="C12384">
            <v>12</v>
          </cell>
          <cell r="D12384" t="str">
            <v>SC</v>
          </cell>
          <cell r="E12384">
            <v>4644187.5075042816</v>
          </cell>
        </row>
        <row r="12385">
          <cell r="A12385" t="str">
            <v>2010-12-SD</v>
          </cell>
          <cell r="B12385">
            <v>2010</v>
          </cell>
          <cell r="C12385">
            <v>12</v>
          </cell>
          <cell r="D12385" t="str">
            <v>SD</v>
          </cell>
          <cell r="E12385">
            <v>815258.93761879986</v>
          </cell>
        </row>
        <row r="12386">
          <cell r="A12386" t="str">
            <v>2010-12-TN</v>
          </cell>
          <cell r="B12386">
            <v>2010</v>
          </cell>
          <cell r="C12386">
            <v>12</v>
          </cell>
          <cell r="D12386" t="str">
            <v>TN</v>
          </cell>
          <cell r="E12386">
            <v>6364512.2999816174</v>
          </cell>
        </row>
        <row r="12387">
          <cell r="A12387" t="str">
            <v>2010-12-TX</v>
          </cell>
          <cell r="B12387">
            <v>2010</v>
          </cell>
          <cell r="C12387">
            <v>12</v>
          </cell>
          <cell r="D12387" t="str">
            <v>TX</v>
          </cell>
          <cell r="E12387">
            <v>25386967.367096469</v>
          </cell>
        </row>
        <row r="12388">
          <cell r="A12388" t="str">
            <v>2010-12-UT</v>
          </cell>
          <cell r="B12388">
            <v>2010</v>
          </cell>
          <cell r="C12388">
            <v>12</v>
          </cell>
          <cell r="D12388" t="str">
            <v>UT</v>
          </cell>
          <cell r="E12388">
            <v>2791017.8230483318</v>
          </cell>
        </row>
        <row r="12389">
          <cell r="A12389" t="str">
            <v>2010-12-VA</v>
          </cell>
          <cell r="B12389">
            <v>2010</v>
          </cell>
          <cell r="C12389">
            <v>12</v>
          </cell>
          <cell r="D12389" t="str">
            <v>VA</v>
          </cell>
          <cell r="E12389">
            <v>8036872.7014790783</v>
          </cell>
        </row>
        <row r="12390">
          <cell r="A12390" t="str">
            <v>2010-12-VT</v>
          </cell>
          <cell r="B12390">
            <v>2010</v>
          </cell>
          <cell r="C12390">
            <v>12</v>
          </cell>
          <cell r="D12390" t="str">
            <v>VT</v>
          </cell>
          <cell r="E12390">
            <v>627473.58296232577</v>
          </cell>
        </row>
        <row r="12391">
          <cell r="A12391" t="str">
            <v>2010-12-WA</v>
          </cell>
          <cell r="B12391">
            <v>2010</v>
          </cell>
          <cell r="C12391">
            <v>12</v>
          </cell>
          <cell r="D12391" t="str">
            <v>WA</v>
          </cell>
          <cell r="E12391">
            <v>6751474.9521092502</v>
          </cell>
        </row>
        <row r="12392">
          <cell r="A12392" t="str">
            <v>2010-12-WI</v>
          </cell>
          <cell r="B12392">
            <v>2010</v>
          </cell>
          <cell r="C12392">
            <v>12</v>
          </cell>
          <cell r="D12392" t="str">
            <v>WI</v>
          </cell>
          <cell r="E12392">
            <v>5703818.1557684205</v>
          </cell>
        </row>
        <row r="12393">
          <cell r="A12393" t="str">
            <v>2010-12-WV</v>
          </cell>
          <cell r="B12393">
            <v>2010</v>
          </cell>
          <cell r="C12393">
            <v>12</v>
          </cell>
          <cell r="D12393" t="str">
            <v>WV</v>
          </cell>
          <cell r="E12393">
            <v>1852971.4537506897</v>
          </cell>
        </row>
        <row r="12394">
          <cell r="A12394" t="str">
            <v>2010-12-WY</v>
          </cell>
          <cell r="B12394">
            <v>2010</v>
          </cell>
          <cell r="C12394">
            <v>12</v>
          </cell>
          <cell r="D12394" t="str">
            <v>WY</v>
          </cell>
          <cell r="E12394">
            <v>565401.56001150608</v>
          </cell>
        </row>
        <row r="12395">
          <cell r="A12395" t="str">
            <v>2010-1-AK</v>
          </cell>
          <cell r="B12395">
            <v>2010</v>
          </cell>
          <cell r="C12395">
            <v>1</v>
          </cell>
          <cell r="D12395" t="str">
            <v>AK</v>
          </cell>
          <cell r="E12395">
            <v>704372.65658230823</v>
          </cell>
        </row>
        <row r="12396">
          <cell r="A12396" t="str">
            <v>2010-1-AL</v>
          </cell>
          <cell r="B12396">
            <v>2010</v>
          </cell>
          <cell r="C12396">
            <v>1</v>
          </cell>
          <cell r="D12396" t="str">
            <v>AL</v>
          </cell>
          <cell r="E12396">
            <v>4744333.7928819479</v>
          </cell>
        </row>
        <row r="12397">
          <cell r="A12397" t="str">
            <v>2010-1-AR</v>
          </cell>
          <cell r="B12397">
            <v>2010</v>
          </cell>
          <cell r="C12397">
            <v>1</v>
          </cell>
          <cell r="D12397" t="str">
            <v>AR</v>
          </cell>
          <cell r="E12397">
            <v>2902709.2812119271</v>
          </cell>
        </row>
        <row r="12398">
          <cell r="A12398" t="str">
            <v>2010-1-AZ</v>
          </cell>
          <cell r="B12398">
            <v>2010</v>
          </cell>
          <cell r="C12398">
            <v>1</v>
          </cell>
          <cell r="D12398" t="str">
            <v>AZ</v>
          </cell>
          <cell r="E12398">
            <v>6494550.9531595027</v>
          </cell>
        </row>
        <row r="12399">
          <cell r="A12399" t="str">
            <v>2010-1-CA</v>
          </cell>
          <cell r="B12399">
            <v>2010</v>
          </cell>
          <cell r="C12399">
            <v>1</v>
          </cell>
          <cell r="D12399" t="str">
            <v>CA</v>
          </cell>
          <cell r="E12399">
            <v>37605116.607118145</v>
          </cell>
        </row>
        <row r="12400">
          <cell r="A12400" t="str">
            <v>2010-1-CO</v>
          </cell>
          <cell r="B12400">
            <v>2010</v>
          </cell>
          <cell r="C12400">
            <v>1</v>
          </cell>
          <cell r="D12400" t="str">
            <v>CO</v>
          </cell>
          <cell r="E12400">
            <v>5026972.4101915918</v>
          </cell>
        </row>
        <row r="12401">
          <cell r="A12401" t="str">
            <v>2010-1-CT</v>
          </cell>
          <cell r="B12401">
            <v>2010</v>
          </cell>
          <cell r="C12401">
            <v>1</v>
          </cell>
          <cell r="D12401" t="str">
            <v>CT</v>
          </cell>
          <cell r="E12401">
            <v>3546284.878603322</v>
          </cell>
        </row>
        <row r="12402">
          <cell r="A12402" t="str">
            <v>2010-1-DC</v>
          </cell>
          <cell r="B12402">
            <v>2010</v>
          </cell>
          <cell r="C12402">
            <v>1</v>
          </cell>
          <cell r="D12402" t="str">
            <v>DC</v>
          </cell>
          <cell r="E12402">
            <v>600690.74174179428</v>
          </cell>
        </row>
        <row r="12403">
          <cell r="A12403" t="str">
            <v>2010-1-DE</v>
          </cell>
          <cell r="B12403">
            <v>2010</v>
          </cell>
          <cell r="C12403">
            <v>1</v>
          </cell>
          <cell r="D12403" t="str">
            <v>DE</v>
          </cell>
          <cell r="E12403">
            <v>891547.34897859744</v>
          </cell>
        </row>
        <row r="12404">
          <cell r="A12404" t="str">
            <v>2010-1-FL</v>
          </cell>
          <cell r="B12404">
            <v>2010</v>
          </cell>
          <cell r="C12404">
            <v>1</v>
          </cell>
          <cell r="D12404" t="str">
            <v>FL</v>
          </cell>
          <cell r="E12404">
            <v>18670029.791532293</v>
          </cell>
        </row>
        <row r="12405">
          <cell r="A12405" t="str">
            <v>2010-1-GA</v>
          </cell>
          <cell r="B12405">
            <v>2010</v>
          </cell>
          <cell r="C12405">
            <v>1</v>
          </cell>
          <cell r="D12405" t="str">
            <v>GA</v>
          </cell>
          <cell r="E12405">
            <v>9758644.0235287733</v>
          </cell>
        </row>
        <row r="12406">
          <cell r="A12406" t="str">
            <v>2010-1-HI</v>
          </cell>
          <cell r="B12406">
            <v>2010</v>
          </cell>
          <cell r="C12406">
            <v>1</v>
          </cell>
          <cell r="D12406" t="str">
            <v>HI</v>
          </cell>
          <cell r="E12406">
            <v>1328082.5009010921</v>
          </cell>
        </row>
        <row r="12407">
          <cell r="A12407" t="str">
            <v>2010-1-IA</v>
          </cell>
          <cell r="B12407">
            <v>2010</v>
          </cell>
          <cell r="C12407">
            <v>1</v>
          </cell>
          <cell r="D12407" t="str">
            <v>IA</v>
          </cell>
          <cell r="E12407">
            <v>3027156.9029823802</v>
          </cell>
        </row>
        <row r="12408">
          <cell r="A12408" t="str">
            <v>2010-1-ID</v>
          </cell>
          <cell r="B12408">
            <v>2010</v>
          </cell>
          <cell r="C12408">
            <v>1</v>
          </cell>
          <cell r="D12408" t="str">
            <v>ID</v>
          </cell>
          <cell r="E12408">
            <v>1556723.5192247359</v>
          </cell>
        </row>
        <row r="12409">
          <cell r="A12409" t="str">
            <v>2010-1-IL</v>
          </cell>
          <cell r="B12409">
            <v>2010</v>
          </cell>
          <cell r="C12409">
            <v>1</v>
          </cell>
          <cell r="D12409" t="str">
            <v>IL</v>
          </cell>
          <cell r="E12409">
            <v>12870571.815196902</v>
          </cell>
        </row>
        <row r="12410">
          <cell r="A12410" t="str">
            <v>2010-1-IN</v>
          </cell>
          <cell r="B12410">
            <v>2010</v>
          </cell>
          <cell r="C12410">
            <v>1</v>
          </cell>
          <cell r="D12410" t="str">
            <v>IN</v>
          </cell>
          <cell r="E12410">
            <v>6453517.2942104684</v>
          </cell>
        </row>
        <row r="12411">
          <cell r="A12411" t="str">
            <v>2010-1-KS</v>
          </cell>
          <cell r="B12411">
            <v>2010</v>
          </cell>
          <cell r="C12411">
            <v>1</v>
          </cell>
          <cell r="D12411" t="str">
            <v>KS</v>
          </cell>
          <cell r="E12411">
            <v>2835976.2165078428</v>
          </cell>
        </row>
        <row r="12412">
          <cell r="A12412" t="str">
            <v>2010-1-KY</v>
          </cell>
          <cell r="B12412">
            <v>2010</v>
          </cell>
          <cell r="C12412">
            <v>1</v>
          </cell>
          <cell r="D12412" t="str">
            <v>KY</v>
          </cell>
          <cell r="E12412">
            <v>4326755.409199913</v>
          </cell>
        </row>
        <row r="12413">
          <cell r="A12413" t="str">
            <v>2010-1-LA</v>
          </cell>
          <cell r="B12413">
            <v>2010</v>
          </cell>
          <cell r="C12413">
            <v>1</v>
          </cell>
          <cell r="D12413" t="str">
            <v>LA</v>
          </cell>
          <cell r="E12413">
            <v>4512763.5859694965</v>
          </cell>
        </row>
        <row r="12414">
          <cell r="A12414" t="str">
            <v>2010-1-MA</v>
          </cell>
          <cell r="B12414">
            <v>2010</v>
          </cell>
          <cell r="C12414">
            <v>1</v>
          </cell>
          <cell r="D12414" t="str">
            <v>MA</v>
          </cell>
          <cell r="E12414">
            <v>6570641.3420993984</v>
          </cell>
        </row>
        <row r="12415">
          <cell r="A12415" t="str">
            <v>2010-1-MD</v>
          </cell>
          <cell r="B12415">
            <v>2010</v>
          </cell>
          <cell r="C12415">
            <v>1</v>
          </cell>
          <cell r="D12415" t="str">
            <v>MD</v>
          </cell>
          <cell r="E12415">
            <v>5736615.4274621177</v>
          </cell>
        </row>
        <row r="12416">
          <cell r="A12416" t="str">
            <v>2010-1-ME</v>
          </cell>
          <cell r="B12416">
            <v>2010</v>
          </cell>
          <cell r="C12416">
            <v>1</v>
          </cell>
          <cell r="D12416" t="str">
            <v>ME</v>
          </cell>
          <cell r="E12416">
            <v>1323339.0034714763</v>
          </cell>
        </row>
        <row r="12417">
          <cell r="A12417" t="str">
            <v>2010-1-MI</v>
          </cell>
          <cell r="B12417">
            <v>2010</v>
          </cell>
          <cell r="C12417">
            <v>1</v>
          </cell>
          <cell r="D12417" t="str">
            <v>MI</v>
          </cell>
          <cell r="E12417">
            <v>9926760.85778022</v>
          </cell>
        </row>
        <row r="12418">
          <cell r="A12418" t="str">
            <v>2010-1-MN</v>
          </cell>
          <cell r="B12418">
            <v>2010</v>
          </cell>
          <cell r="C12418">
            <v>1</v>
          </cell>
          <cell r="D12418" t="str">
            <v>MN</v>
          </cell>
          <cell r="E12418">
            <v>5285097.6521734148</v>
          </cell>
        </row>
        <row r="12419">
          <cell r="A12419" t="str">
            <v>2010-1-MO</v>
          </cell>
          <cell r="B12419">
            <v>2010</v>
          </cell>
          <cell r="C12419">
            <v>1</v>
          </cell>
          <cell r="D12419" t="str">
            <v>MO</v>
          </cell>
          <cell r="E12419">
            <v>5988253.5315662855</v>
          </cell>
        </row>
        <row r="12420">
          <cell r="A12420" t="str">
            <v>2010-1-MS</v>
          </cell>
          <cell r="B12420">
            <v>2010</v>
          </cell>
          <cell r="C12420">
            <v>1</v>
          </cell>
          <cell r="D12420" t="str">
            <v>MS</v>
          </cell>
          <cell r="E12420">
            <v>2959654.7661400684</v>
          </cell>
        </row>
        <row r="12421">
          <cell r="A12421" t="str">
            <v>2010-1-MT</v>
          </cell>
          <cell r="B12421">
            <v>2010</v>
          </cell>
          <cell r="C12421">
            <v>1</v>
          </cell>
          <cell r="D12421" t="str">
            <v>MT</v>
          </cell>
          <cell r="E12421">
            <v>982224.27075617551</v>
          </cell>
        </row>
        <row r="12422">
          <cell r="A12422" t="str">
            <v>2010-1-NC</v>
          </cell>
          <cell r="B12422">
            <v>2010</v>
          </cell>
          <cell r="C12422">
            <v>1</v>
          </cell>
          <cell r="D12422" t="str">
            <v>NC</v>
          </cell>
          <cell r="E12422">
            <v>9458449.3849190157</v>
          </cell>
        </row>
        <row r="12423">
          <cell r="A12423" t="str">
            <v>2010-1-ND</v>
          </cell>
          <cell r="B12423">
            <v>2010</v>
          </cell>
          <cell r="C12423">
            <v>1</v>
          </cell>
          <cell r="D12423" t="str">
            <v>ND</v>
          </cell>
          <cell r="E12423">
            <v>659824.72689962154</v>
          </cell>
        </row>
        <row r="12424">
          <cell r="A12424" t="str">
            <v>2010-1-NE</v>
          </cell>
          <cell r="B12424">
            <v>2010</v>
          </cell>
          <cell r="C12424">
            <v>1</v>
          </cell>
          <cell r="D12424" t="str">
            <v>NE</v>
          </cell>
          <cell r="E12424">
            <v>1811531.3129786707</v>
          </cell>
        </row>
        <row r="12425">
          <cell r="A12425" t="str">
            <v>2010-1-NH</v>
          </cell>
          <cell r="B12425">
            <v>2010</v>
          </cell>
          <cell r="C12425">
            <v>1</v>
          </cell>
          <cell r="D12425" t="str">
            <v>NH</v>
          </cell>
          <cell r="E12425">
            <v>1320527.6625348299</v>
          </cell>
        </row>
        <row r="12426">
          <cell r="A12426" t="str">
            <v>2010-1-NJ</v>
          </cell>
          <cell r="B12426">
            <v>2010</v>
          </cell>
          <cell r="C12426">
            <v>1</v>
          </cell>
          <cell r="D12426" t="str">
            <v>NJ</v>
          </cell>
          <cell r="E12426">
            <v>8749901.3104950525</v>
          </cell>
        </row>
        <row r="12427">
          <cell r="A12427" t="str">
            <v>2010-1-NM</v>
          </cell>
          <cell r="B12427">
            <v>2010</v>
          </cell>
          <cell r="C12427">
            <v>1</v>
          </cell>
          <cell r="D12427" t="str">
            <v>NM</v>
          </cell>
          <cell r="E12427">
            <v>2034552.3924011188</v>
          </cell>
        </row>
        <row r="12428">
          <cell r="A12428" t="str">
            <v>2010-1-NV</v>
          </cell>
          <cell r="B12428">
            <v>2010</v>
          </cell>
          <cell r="C12428">
            <v>1</v>
          </cell>
          <cell r="D12428" t="str">
            <v>NV</v>
          </cell>
          <cell r="E12428">
            <v>2642248.1104327738</v>
          </cell>
        </row>
        <row r="12429">
          <cell r="A12429" t="str">
            <v>2010-1-NY</v>
          </cell>
          <cell r="B12429">
            <v>2010</v>
          </cell>
          <cell r="C12429">
            <v>1</v>
          </cell>
          <cell r="D12429" t="str">
            <v>NY</v>
          </cell>
          <cell r="E12429">
            <v>19459919.605916515</v>
          </cell>
        </row>
        <row r="12430">
          <cell r="A12430" t="str">
            <v>2010-1-OH</v>
          </cell>
          <cell r="B12430">
            <v>2010</v>
          </cell>
          <cell r="C12430">
            <v>1</v>
          </cell>
          <cell r="D12430" t="str">
            <v>OH</v>
          </cell>
          <cell r="E12430">
            <v>11539574.840310968</v>
          </cell>
        </row>
        <row r="12431">
          <cell r="A12431" t="str">
            <v>2010-1-OK</v>
          </cell>
          <cell r="B12431">
            <v>2010</v>
          </cell>
          <cell r="C12431">
            <v>1</v>
          </cell>
          <cell r="D12431" t="str">
            <v>OK</v>
          </cell>
          <cell r="E12431">
            <v>3719317.5379878958</v>
          </cell>
        </row>
        <row r="12432">
          <cell r="A12432" t="str">
            <v>2010-1-OR</v>
          </cell>
          <cell r="B12432">
            <v>2010</v>
          </cell>
          <cell r="C12432">
            <v>1</v>
          </cell>
          <cell r="D12432" t="str">
            <v>OR</v>
          </cell>
          <cell r="E12432">
            <v>3828366.2991139963</v>
          </cell>
        </row>
        <row r="12433">
          <cell r="A12433" t="str">
            <v>2010-1-PA</v>
          </cell>
          <cell r="B12433">
            <v>2010</v>
          </cell>
          <cell r="C12433">
            <v>1</v>
          </cell>
          <cell r="D12433" t="str">
            <v>PA</v>
          </cell>
          <cell r="E12433">
            <v>12653651.808684153</v>
          </cell>
        </row>
        <row r="12434">
          <cell r="A12434" t="str">
            <v>2010-1-RI</v>
          </cell>
          <cell r="B12434">
            <v>2010</v>
          </cell>
          <cell r="C12434">
            <v>1</v>
          </cell>
          <cell r="D12434" t="str">
            <v>RI</v>
          </cell>
          <cell r="E12434">
            <v>1052888.0407619402</v>
          </cell>
        </row>
        <row r="12435">
          <cell r="A12435" t="str">
            <v>2010-1-SC</v>
          </cell>
          <cell r="B12435">
            <v>2010</v>
          </cell>
          <cell r="C12435">
            <v>1</v>
          </cell>
          <cell r="D12435" t="str">
            <v>SC</v>
          </cell>
          <cell r="E12435">
            <v>4593397.0455404585</v>
          </cell>
        </row>
        <row r="12436">
          <cell r="A12436" t="str">
            <v>2010-1-SD</v>
          </cell>
          <cell r="B12436">
            <v>2010</v>
          </cell>
          <cell r="C12436">
            <v>1</v>
          </cell>
          <cell r="D12436" t="str">
            <v>SD</v>
          </cell>
          <cell r="E12436">
            <v>813281.9141625606</v>
          </cell>
        </row>
        <row r="12437">
          <cell r="A12437" t="str">
            <v>2010-1-TN</v>
          </cell>
          <cell r="B12437">
            <v>2010</v>
          </cell>
          <cell r="C12437">
            <v>1</v>
          </cell>
          <cell r="D12437" t="str">
            <v>TN</v>
          </cell>
          <cell r="E12437">
            <v>6321220.6506177289</v>
          </cell>
        </row>
        <row r="12438">
          <cell r="A12438" t="str">
            <v>2010-1-TX</v>
          </cell>
          <cell r="B12438">
            <v>2010</v>
          </cell>
          <cell r="C12438">
            <v>1</v>
          </cell>
          <cell r="D12438" t="str">
            <v>TX</v>
          </cell>
          <cell r="E12438">
            <v>24964487.055281825</v>
          </cell>
        </row>
        <row r="12439">
          <cell r="A12439" t="str">
            <v>2010-1-UT</v>
          </cell>
          <cell r="B12439">
            <v>2010</v>
          </cell>
          <cell r="C12439">
            <v>1</v>
          </cell>
          <cell r="D12439" t="str">
            <v>UT</v>
          </cell>
          <cell r="E12439">
            <v>2774244.4958332968</v>
          </cell>
        </row>
        <row r="12440">
          <cell r="A12440" t="str">
            <v>2010-1-VA</v>
          </cell>
          <cell r="B12440">
            <v>2010</v>
          </cell>
          <cell r="C12440">
            <v>1</v>
          </cell>
          <cell r="D12440" t="str">
            <v>VA</v>
          </cell>
          <cell r="E12440">
            <v>7941992.6682816595</v>
          </cell>
        </row>
        <row r="12441">
          <cell r="A12441" t="str">
            <v>2010-1-VT</v>
          </cell>
          <cell r="B12441">
            <v>2010</v>
          </cell>
          <cell r="C12441">
            <v>1</v>
          </cell>
          <cell r="D12441" t="str">
            <v>VT</v>
          </cell>
          <cell r="E12441">
            <v>623753.15704753029</v>
          </cell>
        </row>
        <row r="12442">
          <cell r="A12442" t="str">
            <v>2010-1-WA</v>
          </cell>
          <cell r="B12442">
            <v>2010</v>
          </cell>
          <cell r="C12442">
            <v>1</v>
          </cell>
          <cell r="D12442" t="str">
            <v>WA</v>
          </cell>
          <cell r="E12442">
            <v>6694424.4771385742</v>
          </cell>
        </row>
        <row r="12443">
          <cell r="A12443" t="str">
            <v>2010-1-WI</v>
          </cell>
          <cell r="B12443">
            <v>2010</v>
          </cell>
          <cell r="C12443">
            <v>1</v>
          </cell>
          <cell r="D12443" t="str">
            <v>WI</v>
          </cell>
          <cell r="E12443">
            <v>5670899.1259839414</v>
          </cell>
        </row>
        <row r="12444">
          <cell r="A12444" t="str">
            <v>2010-1-WV</v>
          </cell>
          <cell r="B12444">
            <v>2010</v>
          </cell>
          <cell r="C12444">
            <v>1</v>
          </cell>
          <cell r="D12444" t="str">
            <v>WV</v>
          </cell>
          <cell r="E12444">
            <v>1836448.7866829133</v>
          </cell>
        </row>
        <row r="12445">
          <cell r="A12445" t="str">
            <v>2010-1-WY</v>
          </cell>
          <cell r="B12445">
            <v>2010</v>
          </cell>
          <cell r="C12445">
            <v>1</v>
          </cell>
          <cell r="D12445" t="str">
            <v>WY</v>
          </cell>
          <cell r="E12445">
            <v>554019.98833366367</v>
          </cell>
        </row>
        <row r="12446">
          <cell r="A12446" t="str">
            <v>2010-2-AK</v>
          </cell>
          <cell r="B12446">
            <v>2010</v>
          </cell>
          <cell r="C12446">
            <v>2</v>
          </cell>
          <cell r="D12446" t="str">
            <v>AK</v>
          </cell>
          <cell r="E12446">
            <v>705360.76608404692</v>
          </cell>
        </row>
        <row r="12447">
          <cell r="A12447" t="str">
            <v>2010-2-AL</v>
          </cell>
          <cell r="B12447">
            <v>2010</v>
          </cell>
          <cell r="C12447">
            <v>2</v>
          </cell>
          <cell r="D12447" t="str">
            <v>AL</v>
          </cell>
          <cell r="E12447">
            <v>4750297.5756690875</v>
          </cell>
        </row>
        <row r="12448">
          <cell r="A12448" t="str">
            <v>2010-2-AR</v>
          </cell>
          <cell r="B12448">
            <v>2010</v>
          </cell>
          <cell r="C12448">
            <v>2</v>
          </cell>
          <cell r="D12448" t="str">
            <v>AR</v>
          </cell>
          <cell r="E12448">
            <v>2904925.0693738936</v>
          </cell>
        </row>
        <row r="12449">
          <cell r="A12449" t="str">
            <v>2010-2-AZ</v>
          </cell>
          <cell r="B12449">
            <v>2010</v>
          </cell>
          <cell r="C12449">
            <v>2</v>
          </cell>
          <cell r="D12449" t="str">
            <v>AZ</v>
          </cell>
          <cell r="E12449">
            <v>6477831.4673919063</v>
          </cell>
        </row>
        <row r="12450">
          <cell r="A12450" t="str">
            <v>2010-2-CA</v>
          </cell>
          <cell r="B12450">
            <v>2010</v>
          </cell>
          <cell r="C12450">
            <v>2</v>
          </cell>
          <cell r="D12450" t="str">
            <v>CA</v>
          </cell>
          <cell r="E12450">
            <v>37713442.531907693</v>
          </cell>
        </row>
        <row r="12451">
          <cell r="A12451" t="str">
            <v>2010-2-CO</v>
          </cell>
          <cell r="B12451">
            <v>2010</v>
          </cell>
          <cell r="C12451">
            <v>2</v>
          </cell>
          <cell r="D12451" t="str">
            <v>CO</v>
          </cell>
          <cell r="E12451">
            <v>5027343.240949017</v>
          </cell>
        </row>
        <row r="12452">
          <cell r="A12452" t="str">
            <v>2010-2-CT</v>
          </cell>
          <cell r="B12452">
            <v>2010</v>
          </cell>
          <cell r="C12452">
            <v>2</v>
          </cell>
          <cell r="D12452" t="str">
            <v>CT</v>
          </cell>
          <cell r="E12452">
            <v>3550972.6370810717</v>
          </cell>
        </row>
        <row r="12453">
          <cell r="A12453" t="str">
            <v>2010-2-DC</v>
          </cell>
          <cell r="B12453">
            <v>2010</v>
          </cell>
          <cell r="C12453">
            <v>2</v>
          </cell>
          <cell r="D12453" t="str">
            <v>DC</v>
          </cell>
          <cell r="E12453">
            <v>600863.20520457916</v>
          </cell>
        </row>
        <row r="12454">
          <cell r="A12454" t="str">
            <v>2010-2-DE</v>
          </cell>
          <cell r="B12454">
            <v>2010</v>
          </cell>
          <cell r="C12454">
            <v>2</v>
          </cell>
          <cell r="D12454" t="str">
            <v>DE</v>
          </cell>
          <cell r="E12454">
            <v>892622.7661372032</v>
          </cell>
        </row>
        <row r="12455">
          <cell r="A12455" t="str">
            <v>2010-2-FL</v>
          </cell>
          <cell r="B12455">
            <v>2010</v>
          </cell>
          <cell r="C12455">
            <v>2</v>
          </cell>
          <cell r="D12455" t="str">
            <v>FL</v>
          </cell>
          <cell r="E12455">
            <v>18692131.207259711</v>
          </cell>
        </row>
        <row r="12456">
          <cell r="A12456" t="str">
            <v>2010-2-GA</v>
          </cell>
          <cell r="B12456">
            <v>2010</v>
          </cell>
          <cell r="C12456">
            <v>2</v>
          </cell>
          <cell r="D12456" t="str">
            <v>GA</v>
          </cell>
          <cell r="E12456">
            <v>9746932.2142875679</v>
          </cell>
        </row>
        <row r="12457">
          <cell r="A12457" t="str">
            <v>2010-2-HI</v>
          </cell>
          <cell r="B12457">
            <v>2010</v>
          </cell>
          <cell r="C12457">
            <v>2</v>
          </cell>
          <cell r="D12457" t="str">
            <v>HI</v>
          </cell>
          <cell r="E12457">
            <v>1333647.2904966911</v>
          </cell>
        </row>
        <row r="12458">
          <cell r="A12458" t="str">
            <v>2010-2-IA</v>
          </cell>
          <cell r="B12458">
            <v>2010</v>
          </cell>
          <cell r="C12458">
            <v>2</v>
          </cell>
          <cell r="D12458" t="str">
            <v>IA</v>
          </cell>
          <cell r="E12458">
            <v>3030385.7397797513</v>
          </cell>
        </row>
        <row r="12459">
          <cell r="A12459" t="str">
            <v>2010-2-ID</v>
          </cell>
          <cell r="B12459">
            <v>2010</v>
          </cell>
          <cell r="C12459">
            <v>2</v>
          </cell>
          <cell r="D12459" t="str">
            <v>ID</v>
          </cell>
          <cell r="E12459">
            <v>1558551.4278069872</v>
          </cell>
        </row>
        <row r="12460">
          <cell r="A12460" t="str">
            <v>2010-2-IL</v>
          </cell>
          <cell r="B12460">
            <v>2010</v>
          </cell>
          <cell r="C12460">
            <v>2</v>
          </cell>
          <cell r="D12460" t="str">
            <v>IL</v>
          </cell>
          <cell r="E12460">
            <v>12863944.245615251</v>
          </cell>
        </row>
        <row r="12461">
          <cell r="A12461" t="str">
            <v>2010-2-IN</v>
          </cell>
          <cell r="B12461">
            <v>2010</v>
          </cell>
          <cell r="C12461">
            <v>2</v>
          </cell>
          <cell r="D12461" t="str">
            <v>IN</v>
          </cell>
          <cell r="E12461">
            <v>6458598.6505438164</v>
          </cell>
        </row>
        <row r="12462">
          <cell r="A12462" t="str">
            <v>2010-2-KS</v>
          </cell>
          <cell r="B12462">
            <v>2010</v>
          </cell>
          <cell r="C12462">
            <v>2</v>
          </cell>
          <cell r="D12462" t="str">
            <v>KS</v>
          </cell>
          <cell r="E12462">
            <v>2838857.9738553921</v>
          </cell>
        </row>
        <row r="12463">
          <cell r="A12463" t="str">
            <v>2010-2-KY</v>
          </cell>
          <cell r="B12463">
            <v>2010</v>
          </cell>
          <cell r="C12463">
            <v>2</v>
          </cell>
          <cell r="D12463" t="str">
            <v>KY</v>
          </cell>
          <cell r="E12463">
            <v>4328866.0763888955</v>
          </cell>
        </row>
        <row r="12464">
          <cell r="A12464" t="str">
            <v>2010-2-LA</v>
          </cell>
          <cell r="B12464">
            <v>2010</v>
          </cell>
          <cell r="C12464">
            <v>2</v>
          </cell>
          <cell r="D12464" t="str">
            <v>LA</v>
          </cell>
          <cell r="E12464">
            <v>4516220.7678501792</v>
          </cell>
        </row>
        <row r="12465">
          <cell r="A12465" t="str">
            <v>2010-2-MA</v>
          </cell>
          <cell r="B12465">
            <v>2010</v>
          </cell>
          <cell r="C12465">
            <v>2</v>
          </cell>
          <cell r="D12465" t="str">
            <v>MA</v>
          </cell>
          <cell r="E12465">
            <v>6566824.8365716254</v>
          </cell>
        </row>
        <row r="12466">
          <cell r="A12466" t="str">
            <v>2010-2-MD</v>
          </cell>
          <cell r="B12466">
            <v>2010</v>
          </cell>
          <cell r="C12466">
            <v>2</v>
          </cell>
          <cell r="D12466" t="str">
            <v>MD</v>
          </cell>
          <cell r="E12466">
            <v>5742828.4825754371</v>
          </cell>
        </row>
        <row r="12467">
          <cell r="A12467" t="str">
            <v>2010-2-ME</v>
          </cell>
          <cell r="B12467">
            <v>2010</v>
          </cell>
          <cell r="C12467">
            <v>2</v>
          </cell>
          <cell r="D12467" t="str">
            <v>ME</v>
          </cell>
          <cell r="E12467">
            <v>1324180.5405695366</v>
          </cell>
        </row>
        <row r="12468">
          <cell r="A12468" t="str">
            <v>2010-2-MI</v>
          </cell>
          <cell r="B12468">
            <v>2010</v>
          </cell>
          <cell r="C12468">
            <v>2</v>
          </cell>
          <cell r="D12468" t="str">
            <v>MI</v>
          </cell>
          <cell r="E12468">
            <v>9919617.858261412</v>
          </cell>
        </row>
        <row r="12469">
          <cell r="A12469" t="str">
            <v>2010-2-MN</v>
          </cell>
          <cell r="B12469">
            <v>2010</v>
          </cell>
          <cell r="C12469">
            <v>2</v>
          </cell>
          <cell r="D12469" t="str">
            <v>MN</v>
          </cell>
          <cell r="E12469">
            <v>5288251.5042190701</v>
          </cell>
        </row>
        <row r="12470">
          <cell r="A12470" t="str">
            <v>2010-2-MO</v>
          </cell>
          <cell r="B12470">
            <v>2010</v>
          </cell>
          <cell r="C12470">
            <v>2</v>
          </cell>
          <cell r="D12470" t="str">
            <v>MO</v>
          </cell>
          <cell r="E12470">
            <v>5988365.794193076</v>
          </cell>
        </row>
        <row r="12471">
          <cell r="A12471" t="str">
            <v>2010-2-MS</v>
          </cell>
          <cell r="B12471">
            <v>2010</v>
          </cell>
          <cell r="C12471">
            <v>2</v>
          </cell>
          <cell r="D12471" t="str">
            <v>MS</v>
          </cell>
          <cell r="E12471">
            <v>2960933.157596129</v>
          </cell>
        </row>
        <row r="12472">
          <cell r="A12472" t="str">
            <v>2010-2-MT</v>
          </cell>
          <cell r="B12472">
            <v>2010</v>
          </cell>
          <cell r="C12472">
            <v>2</v>
          </cell>
          <cell r="D12472" t="str">
            <v>MT</v>
          </cell>
          <cell r="E12472">
            <v>983435.35855049326</v>
          </cell>
        </row>
        <row r="12473">
          <cell r="A12473" t="str">
            <v>2010-2-NC</v>
          </cell>
          <cell r="B12473">
            <v>2010</v>
          </cell>
          <cell r="C12473">
            <v>2</v>
          </cell>
          <cell r="D12473" t="str">
            <v>NC</v>
          </cell>
          <cell r="E12473">
            <v>9471439.1594475415</v>
          </cell>
        </row>
        <row r="12474">
          <cell r="A12474" t="str">
            <v>2010-2-ND</v>
          </cell>
          <cell r="B12474">
            <v>2010</v>
          </cell>
          <cell r="C12474">
            <v>2</v>
          </cell>
          <cell r="D12474" t="str">
            <v>ND</v>
          </cell>
          <cell r="E12474">
            <v>662013.36733990849</v>
          </cell>
        </row>
        <row r="12475">
          <cell r="A12475" t="str">
            <v>2010-2-NE</v>
          </cell>
          <cell r="B12475">
            <v>2010</v>
          </cell>
          <cell r="C12475">
            <v>2</v>
          </cell>
          <cell r="D12475" t="str">
            <v>NE</v>
          </cell>
          <cell r="E12475">
            <v>1814028.7045460327</v>
          </cell>
        </row>
        <row r="12476">
          <cell r="A12476" t="str">
            <v>2010-2-NH</v>
          </cell>
          <cell r="B12476">
            <v>2010</v>
          </cell>
          <cell r="C12476">
            <v>2</v>
          </cell>
          <cell r="D12476" t="str">
            <v>NH</v>
          </cell>
          <cell r="E12476">
            <v>1319854.3096540414</v>
          </cell>
        </row>
        <row r="12477">
          <cell r="A12477" t="str">
            <v>2010-2-NJ</v>
          </cell>
          <cell r="B12477">
            <v>2010</v>
          </cell>
          <cell r="C12477">
            <v>2</v>
          </cell>
          <cell r="D12477" t="str">
            <v>NJ</v>
          </cell>
          <cell r="E12477">
            <v>8756948.1832518112</v>
          </cell>
        </row>
        <row r="12478">
          <cell r="A12478" t="str">
            <v>2010-2-NM</v>
          </cell>
          <cell r="B12478">
            <v>2010</v>
          </cell>
          <cell r="C12478">
            <v>2</v>
          </cell>
          <cell r="D12478" t="str">
            <v>NM</v>
          </cell>
          <cell r="E12478">
            <v>2038729.1382400729</v>
          </cell>
        </row>
        <row r="12479">
          <cell r="A12479" t="str">
            <v>2010-2-NV</v>
          </cell>
          <cell r="B12479">
            <v>2010</v>
          </cell>
          <cell r="C12479">
            <v>2</v>
          </cell>
          <cell r="D12479" t="str">
            <v>NV</v>
          </cell>
          <cell r="E12479">
            <v>2642108.6546031637</v>
          </cell>
        </row>
        <row r="12480">
          <cell r="A12480" t="str">
            <v>2010-2-NY</v>
          </cell>
          <cell r="B12480">
            <v>2010</v>
          </cell>
          <cell r="C12480">
            <v>2</v>
          </cell>
          <cell r="D12480" t="str">
            <v>NY</v>
          </cell>
          <cell r="E12480">
            <v>19446363.81877543</v>
          </cell>
        </row>
        <row r="12481">
          <cell r="A12481" t="str">
            <v>2010-2-OH</v>
          </cell>
          <cell r="B12481">
            <v>2010</v>
          </cell>
          <cell r="C12481">
            <v>2</v>
          </cell>
          <cell r="D12481" t="str">
            <v>OH</v>
          </cell>
          <cell r="E12481">
            <v>11539063.226428315</v>
          </cell>
        </row>
        <row r="12482">
          <cell r="A12482" t="str">
            <v>2010-2-OK</v>
          </cell>
          <cell r="B12482">
            <v>2010</v>
          </cell>
          <cell r="C12482">
            <v>2</v>
          </cell>
          <cell r="D12482" t="str">
            <v>OK</v>
          </cell>
          <cell r="E12482">
            <v>3724722.8493029526</v>
          </cell>
        </row>
        <row r="12483">
          <cell r="A12483" t="str">
            <v>2010-2-OR</v>
          </cell>
          <cell r="B12483">
            <v>2010</v>
          </cell>
          <cell r="C12483">
            <v>2</v>
          </cell>
          <cell r="D12483" t="str">
            <v>OR</v>
          </cell>
          <cell r="E12483">
            <v>3828818.0354702682</v>
          </cell>
        </row>
        <row r="12484">
          <cell r="A12484" t="str">
            <v>2010-2-PA</v>
          </cell>
          <cell r="B12484">
            <v>2010</v>
          </cell>
          <cell r="C12484">
            <v>2</v>
          </cell>
          <cell r="D12484" t="str">
            <v>PA</v>
          </cell>
          <cell r="E12484">
            <v>12661817.689235199</v>
          </cell>
        </row>
        <row r="12485">
          <cell r="A12485" t="str">
            <v>2010-2-RI</v>
          </cell>
          <cell r="B12485">
            <v>2010</v>
          </cell>
          <cell r="C12485">
            <v>2</v>
          </cell>
          <cell r="D12485" t="str">
            <v>RI</v>
          </cell>
          <cell r="E12485">
            <v>1052834.55706575</v>
          </cell>
        </row>
        <row r="12486">
          <cell r="A12486" t="str">
            <v>2010-2-SC</v>
          </cell>
          <cell r="B12486">
            <v>2010</v>
          </cell>
          <cell r="C12486">
            <v>2</v>
          </cell>
          <cell r="D12486" t="str">
            <v>SC</v>
          </cell>
          <cell r="E12486">
            <v>4598778.2152115358</v>
          </cell>
        </row>
        <row r="12487">
          <cell r="A12487" t="str">
            <v>2010-2-SD</v>
          </cell>
          <cell r="B12487">
            <v>2010</v>
          </cell>
          <cell r="C12487">
            <v>2</v>
          </cell>
          <cell r="D12487" t="str">
            <v>SD</v>
          </cell>
          <cell r="E12487">
            <v>813431.8298632165</v>
          </cell>
        </row>
        <row r="12488">
          <cell r="A12488" t="str">
            <v>2010-2-TN</v>
          </cell>
          <cell r="B12488">
            <v>2010</v>
          </cell>
          <cell r="C12488">
            <v>2</v>
          </cell>
          <cell r="D12488" t="str">
            <v>TN</v>
          </cell>
          <cell r="E12488">
            <v>6325391.3735408876</v>
          </cell>
        </row>
        <row r="12489">
          <cell r="A12489" t="str">
            <v>2010-2-TX</v>
          </cell>
          <cell r="B12489">
            <v>2010</v>
          </cell>
          <cell r="C12489">
            <v>2</v>
          </cell>
          <cell r="D12489" t="str">
            <v>TX</v>
          </cell>
          <cell r="E12489">
            <v>24994981.177670777</v>
          </cell>
        </row>
        <row r="12490">
          <cell r="A12490" t="str">
            <v>2010-2-UT</v>
          </cell>
          <cell r="B12490">
            <v>2010</v>
          </cell>
          <cell r="C12490">
            <v>2</v>
          </cell>
          <cell r="D12490" t="str">
            <v>UT</v>
          </cell>
          <cell r="E12490">
            <v>2772526.9728804785</v>
          </cell>
        </row>
        <row r="12491">
          <cell r="A12491" t="str">
            <v>2010-2-VA</v>
          </cell>
          <cell r="B12491">
            <v>2010</v>
          </cell>
          <cell r="C12491">
            <v>2</v>
          </cell>
          <cell r="D12491" t="str">
            <v>VA</v>
          </cell>
          <cell r="E12491">
            <v>7951936.544170117</v>
          </cell>
        </row>
        <row r="12492">
          <cell r="A12492" t="str">
            <v>2010-2-VT</v>
          </cell>
          <cell r="B12492">
            <v>2010</v>
          </cell>
          <cell r="C12492">
            <v>2</v>
          </cell>
          <cell r="D12492" t="str">
            <v>VT</v>
          </cell>
          <cell r="E12492">
            <v>624085.97052837582</v>
          </cell>
        </row>
        <row r="12493">
          <cell r="A12493" t="str">
            <v>2010-2-WA</v>
          </cell>
          <cell r="B12493">
            <v>2010</v>
          </cell>
          <cell r="C12493">
            <v>2</v>
          </cell>
          <cell r="D12493" t="str">
            <v>WA</v>
          </cell>
          <cell r="E12493">
            <v>6699476.0380682005</v>
          </cell>
        </row>
        <row r="12494">
          <cell r="A12494" t="str">
            <v>2010-2-WI</v>
          </cell>
          <cell r="B12494">
            <v>2010</v>
          </cell>
          <cell r="C12494">
            <v>2</v>
          </cell>
          <cell r="D12494" t="str">
            <v>WI</v>
          </cell>
          <cell r="E12494">
            <v>5673591.1139491275</v>
          </cell>
        </row>
        <row r="12495">
          <cell r="A12495" t="str">
            <v>2010-2-WV</v>
          </cell>
          <cell r="B12495">
            <v>2010</v>
          </cell>
          <cell r="C12495">
            <v>2</v>
          </cell>
          <cell r="D12495" t="str">
            <v>WV</v>
          </cell>
          <cell r="E12495">
            <v>1839242.2296591336</v>
          </cell>
        </row>
        <row r="12496">
          <cell r="A12496" t="str">
            <v>2010-2-WY</v>
          </cell>
          <cell r="B12496">
            <v>2010</v>
          </cell>
          <cell r="C12496">
            <v>2</v>
          </cell>
          <cell r="D12496" t="str">
            <v>WY</v>
          </cell>
          <cell r="E12496">
            <v>555661.88342467044</v>
          </cell>
        </row>
        <row r="12497">
          <cell r="A12497" t="str">
            <v>2010-3-AK</v>
          </cell>
          <cell r="B12497">
            <v>2010</v>
          </cell>
          <cell r="C12497">
            <v>3</v>
          </cell>
          <cell r="D12497" t="str">
            <v>AK</v>
          </cell>
          <cell r="E12497">
            <v>706350.26172759314</v>
          </cell>
        </row>
        <row r="12498">
          <cell r="A12498" t="str">
            <v>2010-3-AL</v>
          </cell>
          <cell r="B12498">
            <v>2010</v>
          </cell>
          <cell r="C12498">
            <v>3</v>
          </cell>
          <cell r="D12498" t="str">
            <v>AL</v>
          </cell>
          <cell r="E12498">
            <v>4756268.8551262934</v>
          </cell>
        </row>
        <row r="12499">
          <cell r="A12499" t="str">
            <v>2010-3-AR</v>
          </cell>
          <cell r="B12499">
            <v>2010</v>
          </cell>
          <cell r="C12499">
            <v>3</v>
          </cell>
          <cell r="D12499" t="str">
            <v>AR</v>
          </cell>
          <cell r="E12499">
            <v>2907142.5489615947</v>
          </cell>
        </row>
        <row r="12500">
          <cell r="A12500" t="str">
            <v>2010-3-AZ</v>
          </cell>
          <cell r="B12500">
            <v>2010</v>
          </cell>
          <cell r="C12500">
            <v>3</v>
          </cell>
          <cell r="D12500" t="str">
            <v>AZ</v>
          </cell>
          <cell r="E12500">
            <v>6461155.0240465421</v>
          </cell>
        </row>
        <row r="12501">
          <cell r="A12501" t="str">
            <v>2010-3-CA</v>
          </cell>
          <cell r="B12501">
            <v>2010</v>
          </cell>
          <cell r="C12501">
            <v>3</v>
          </cell>
          <cell r="D12501" t="str">
            <v>CA</v>
          </cell>
          <cell r="E12501">
            <v>37822080.502159141</v>
          </cell>
        </row>
        <row r="12502">
          <cell r="A12502" t="str">
            <v>2010-3-CO</v>
          </cell>
          <cell r="B12502">
            <v>2010</v>
          </cell>
          <cell r="C12502">
            <v>3</v>
          </cell>
          <cell r="D12502" t="str">
            <v>CO</v>
          </cell>
          <cell r="E12502">
            <v>5027714.0990619631</v>
          </cell>
        </row>
        <row r="12503">
          <cell r="A12503" t="str">
            <v>2010-3-CT</v>
          </cell>
          <cell r="B12503">
            <v>2010</v>
          </cell>
          <cell r="C12503">
            <v>3</v>
          </cell>
          <cell r="D12503" t="str">
            <v>CT</v>
          </cell>
          <cell r="E12503">
            <v>3555666.592206947</v>
          </cell>
        </row>
        <row r="12504">
          <cell r="A12504" t="str">
            <v>2010-3-DC</v>
          </cell>
          <cell r="B12504">
            <v>2010</v>
          </cell>
          <cell r="C12504">
            <v>3</v>
          </cell>
          <cell r="D12504" t="str">
            <v>DC</v>
          </cell>
          <cell r="E12504">
            <v>601035.71818310302</v>
          </cell>
        </row>
        <row r="12505">
          <cell r="A12505" t="str">
            <v>2010-3-DE</v>
          </cell>
          <cell r="B12505">
            <v>2010</v>
          </cell>
          <cell r="C12505">
            <v>3</v>
          </cell>
          <cell r="D12505" t="str">
            <v>DE</v>
          </cell>
          <cell r="E12505">
            <v>893699.48050348542</v>
          </cell>
        </row>
        <row r="12506">
          <cell r="A12506" t="str">
            <v>2010-3-FL</v>
          </cell>
          <cell r="B12506">
            <v>2010</v>
          </cell>
          <cell r="C12506">
            <v>3</v>
          </cell>
          <cell r="D12506" t="str">
            <v>FL</v>
          </cell>
          <cell r="E12506">
            <v>18714258.786447104</v>
          </cell>
        </row>
        <row r="12507">
          <cell r="A12507" t="str">
            <v>2010-3-GA</v>
          </cell>
          <cell r="B12507">
            <v>2010</v>
          </cell>
          <cell r="C12507">
            <v>3</v>
          </cell>
          <cell r="D12507" t="str">
            <v>GA</v>
          </cell>
          <cell r="E12507">
            <v>9735234.4609413594</v>
          </cell>
        </row>
        <row r="12508">
          <cell r="A12508" t="str">
            <v>2010-3-HI</v>
          </cell>
          <cell r="B12508">
            <v>2010</v>
          </cell>
          <cell r="C12508">
            <v>3</v>
          </cell>
          <cell r="D12508" t="str">
            <v>HI</v>
          </cell>
          <cell r="E12508">
            <v>1339235.3970799188</v>
          </cell>
        </row>
        <row r="12509">
          <cell r="A12509" t="str">
            <v>2010-3-IA</v>
          </cell>
          <cell r="B12509">
            <v>2010</v>
          </cell>
          <cell r="C12509">
            <v>3</v>
          </cell>
          <cell r="D12509" t="str">
            <v>IA</v>
          </cell>
          <cell r="E12509">
            <v>3033618.0205304418</v>
          </cell>
        </row>
        <row r="12510">
          <cell r="A12510" t="str">
            <v>2010-3-ID</v>
          </cell>
          <cell r="B12510">
            <v>2010</v>
          </cell>
          <cell r="C12510">
            <v>3</v>
          </cell>
          <cell r="D12510" t="str">
            <v>ID</v>
          </cell>
          <cell r="E12510">
            <v>1560381.4827239884</v>
          </cell>
        </row>
        <row r="12511">
          <cell r="A12511" t="str">
            <v>2010-3-IL</v>
          </cell>
          <cell r="B12511">
            <v>2010</v>
          </cell>
          <cell r="C12511">
            <v>3</v>
          </cell>
          <cell r="D12511" t="str">
            <v>IL</v>
          </cell>
          <cell r="E12511">
            <v>12857320.088832907</v>
          </cell>
        </row>
        <row r="12512">
          <cell r="A12512" t="str">
            <v>2010-3-IN</v>
          </cell>
          <cell r="B12512">
            <v>2010</v>
          </cell>
          <cell r="C12512">
            <v>3</v>
          </cell>
          <cell r="D12512" t="str">
            <v>IN</v>
          </cell>
          <cell r="E12512">
            <v>6463684.0078244014</v>
          </cell>
        </row>
        <row r="12513">
          <cell r="A12513" t="str">
            <v>2010-3-KS</v>
          </cell>
          <cell r="B12513">
            <v>2010</v>
          </cell>
          <cell r="C12513">
            <v>3</v>
          </cell>
          <cell r="D12513" t="str">
            <v>KS</v>
          </cell>
          <cell r="E12513">
            <v>2841742.6594804642</v>
          </cell>
        </row>
        <row r="12514">
          <cell r="A12514" t="str">
            <v>2010-3-KY</v>
          </cell>
          <cell r="B12514">
            <v>2010</v>
          </cell>
          <cell r="C12514">
            <v>3</v>
          </cell>
          <cell r="D12514" t="str">
            <v>KY</v>
          </cell>
          <cell r="E12514">
            <v>4330977.7731983587</v>
          </cell>
        </row>
        <row r="12515">
          <cell r="A12515" t="str">
            <v>2010-3-LA</v>
          </cell>
          <cell r="B12515">
            <v>2010</v>
          </cell>
          <cell r="C12515">
            <v>3</v>
          </cell>
          <cell r="D12515" t="str">
            <v>LA</v>
          </cell>
          <cell r="E12515">
            <v>4519680.5982424282</v>
          </cell>
        </row>
        <row r="12516">
          <cell r="A12516" t="str">
            <v>2010-3-MA</v>
          </cell>
          <cell r="B12516">
            <v>2010</v>
          </cell>
          <cell r="C12516">
            <v>3</v>
          </cell>
          <cell r="D12516" t="str">
            <v>MA</v>
          </cell>
          <cell r="E12516">
            <v>6563010.5478311777</v>
          </cell>
        </row>
        <row r="12517">
          <cell r="A12517" t="str">
            <v>2010-3-MD</v>
          </cell>
          <cell r="B12517">
            <v>2010</v>
          </cell>
          <cell r="C12517">
            <v>3</v>
          </cell>
          <cell r="D12517" t="str">
            <v>MD</v>
          </cell>
          <cell r="E12517">
            <v>5749048.266753016</v>
          </cell>
        </row>
        <row r="12518">
          <cell r="A12518" t="str">
            <v>2010-3-ME</v>
          </cell>
          <cell r="B12518">
            <v>2010</v>
          </cell>
          <cell r="C12518">
            <v>3</v>
          </cell>
          <cell r="D12518" t="str">
            <v>ME</v>
          </cell>
          <cell r="E12518">
            <v>1325022.6128174609</v>
          </cell>
        </row>
        <row r="12519">
          <cell r="A12519" t="str">
            <v>2010-3-MI</v>
          </cell>
          <cell r="B12519">
            <v>2010</v>
          </cell>
          <cell r="C12519">
            <v>3</v>
          </cell>
          <cell r="D12519" t="str">
            <v>MI</v>
          </cell>
          <cell r="E12519">
            <v>9912479.9986309186</v>
          </cell>
        </row>
        <row r="12520">
          <cell r="A12520" t="str">
            <v>2010-3-MN</v>
          </cell>
          <cell r="B12520">
            <v>2010</v>
          </cell>
          <cell r="C12520">
            <v>3</v>
          </cell>
          <cell r="D12520" t="str">
            <v>MN</v>
          </cell>
          <cell r="E12520">
            <v>5291407.2383080442</v>
          </cell>
        </row>
        <row r="12521">
          <cell r="A12521" t="str">
            <v>2010-3-MO</v>
          </cell>
          <cell r="B12521">
            <v>2010</v>
          </cell>
          <cell r="C12521">
            <v>3</v>
          </cell>
          <cell r="D12521" t="str">
            <v>MO</v>
          </cell>
          <cell r="E12521">
            <v>5988478.0589244692</v>
          </cell>
        </row>
        <row r="12522">
          <cell r="A12522" t="str">
            <v>2010-3-MS</v>
          </cell>
          <cell r="B12522">
            <v>2010</v>
          </cell>
          <cell r="C12522">
            <v>3</v>
          </cell>
          <cell r="D12522" t="str">
            <v>MS</v>
          </cell>
          <cell r="E12522">
            <v>2962212.1012398074</v>
          </cell>
        </row>
        <row r="12523">
          <cell r="A12523" t="str">
            <v>2010-3-MT</v>
          </cell>
          <cell r="B12523">
            <v>2010</v>
          </cell>
          <cell r="C12523">
            <v>3</v>
          </cell>
          <cell r="D12523" t="str">
            <v>MT</v>
          </cell>
          <cell r="E12523">
            <v>984647.93962255749</v>
          </cell>
        </row>
        <row r="12524">
          <cell r="A12524" t="str">
            <v>2010-3-NC</v>
          </cell>
          <cell r="B12524">
            <v>2010</v>
          </cell>
          <cell r="C12524">
            <v>3</v>
          </cell>
          <cell r="D12524" t="str">
            <v>NC</v>
          </cell>
          <cell r="E12524">
            <v>9484446.7735008597</v>
          </cell>
        </row>
        <row r="12525">
          <cell r="A12525" t="str">
            <v>2010-3-ND</v>
          </cell>
          <cell r="B12525">
            <v>2010</v>
          </cell>
          <cell r="C12525">
            <v>3</v>
          </cell>
          <cell r="D12525" t="str">
            <v>ND</v>
          </cell>
          <cell r="E12525">
            <v>664209.26750657673</v>
          </cell>
        </row>
        <row r="12526">
          <cell r="A12526" t="str">
            <v>2010-3-NE</v>
          </cell>
          <cell r="B12526">
            <v>2010</v>
          </cell>
          <cell r="C12526">
            <v>3</v>
          </cell>
          <cell r="D12526" t="str">
            <v>NE</v>
          </cell>
          <cell r="E12526">
            <v>1816529.5390373985</v>
          </cell>
        </row>
        <row r="12527">
          <cell r="A12527" t="str">
            <v>2010-3-NH</v>
          </cell>
          <cell r="B12527">
            <v>2010</v>
          </cell>
          <cell r="C12527">
            <v>3</v>
          </cell>
          <cell r="D12527" t="str">
            <v>NH</v>
          </cell>
          <cell r="E12527">
            <v>1319181.3001239565</v>
          </cell>
        </row>
        <row r="12528">
          <cell r="A12528" t="str">
            <v>2010-3-NJ</v>
          </cell>
          <cell r="B12528">
            <v>2010</v>
          </cell>
          <cell r="C12528">
            <v>3</v>
          </cell>
          <cell r="D12528" t="str">
            <v>NJ</v>
          </cell>
          <cell r="E12528">
            <v>8764000.7313200831</v>
          </cell>
        </row>
        <row r="12529">
          <cell r="A12529" t="str">
            <v>2010-3-NM</v>
          </cell>
          <cell r="B12529">
            <v>2010</v>
          </cell>
          <cell r="C12529">
            <v>3</v>
          </cell>
          <cell r="D12529" t="str">
            <v>NM</v>
          </cell>
          <cell r="E12529">
            <v>2042914.4585477249</v>
          </cell>
        </row>
        <row r="12530">
          <cell r="A12530" t="str">
            <v>2010-3-NV</v>
          </cell>
          <cell r="B12530">
            <v>2010</v>
          </cell>
          <cell r="C12530">
            <v>3</v>
          </cell>
          <cell r="D12530" t="str">
            <v>NV</v>
          </cell>
          <cell r="E12530">
            <v>2641969.2061339254</v>
          </cell>
        </row>
        <row r="12531">
          <cell r="A12531" t="str">
            <v>2010-3-NY</v>
          </cell>
          <cell r="B12531">
            <v>2010</v>
          </cell>
          <cell r="C12531">
            <v>3</v>
          </cell>
          <cell r="D12531" t="str">
            <v>NY</v>
          </cell>
          <cell r="E12531">
            <v>19432817.474600643</v>
          </cell>
        </row>
        <row r="12532">
          <cell r="A12532" t="str">
            <v>2010-3-OH</v>
          </cell>
          <cell r="B12532">
            <v>2010</v>
          </cell>
          <cell r="C12532">
            <v>3</v>
          </cell>
          <cell r="D12532" t="str">
            <v>OH</v>
          </cell>
          <cell r="E12532">
            <v>11538551.635228368</v>
          </cell>
        </row>
        <row r="12533">
          <cell r="A12533" t="str">
            <v>2010-3-OK</v>
          </cell>
          <cell r="B12533">
            <v>2010</v>
          </cell>
          <cell r="C12533">
            <v>3</v>
          </cell>
          <cell r="D12533" t="str">
            <v>OK</v>
          </cell>
          <cell r="E12533">
            <v>3730136.0161963822</v>
          </cell>
        </row>
        <row r="12534">
          <cell r="A12534" t="str">
            <v>2010-3-OR</v>
          </cell>
          <cell r="B12534">
            <v>2010</v>
          </cell>
          <cell r="C12534">
            <v>3</v>
          </cell>
          <cell r="D12534" t="str">
            <v>OR</v>
          </cell>
          <cell r="E12534">
            <v>3829269.8251301479</v>
          </cell>
        </row>
        <row r="12535">
          <cell r="A12535" t="str">
            <v>2010-3-PA</v>
          </cell>
          <cell r="B12535">
            <v>2010</v>
          </cell>
          <cell r="C12535">
            <v>3</v>
          </cell>
          <cell r="D12535" t="str">
            <v>PA</v>
          </cell>
          <cell r="E12535">
            <v>12669988.839538107</v>
          </cell>
        </row>
        <row r="12536">
          <cell r="A12536" t="str">
            <v>2010-3-RI</v>
          </cell>
          <cell r="B12536">
            <v>2010</v>
          </cell>
          <cell r="C12536">
            <v>3</v>
          </cell>
          <cell r="D12536" t="str">
            <v>RI</v>
          </cell>
          <cell r="E12536">
            <v>1052781.0760863784</v>
          </cell>
        </row>
        <row r="12537">
          <cell r="A12537" t="str">
            <v>2010-3-SC</v>
          </cell>
          <cell r="B12537">
            <v>2010</v>
          </cell>
          <cell r="C12537">
            <v>3</v>
          </cell>
          <cell r="D12537" t="str">
            <v>SC</v>
          </cell>
          <cell r="E12537">
            <v>4604165.6889287783</v>
          </cell>
        </row>
        <row r="12538">
          <cell r="A12538" t="str">
            <v>2010-3-SD</v>
          </cell>
          <cell r="B12538">
            <v>2010</v>
          </cell>
          <cell r="C12538">
            <v>3</v>
          </cell>
          <cell r="D12538" t="str">
            <v>SD</v>
          </cell>
          <cell r="E12538">
            <v>813581.77319846849</v>
          </cell>
        </row>
        <row r="12539">
          <cell r="A12539" t="str">
            <v>2010-3-TN</v>
          </cell>
          <cell r="B12539">
            <v>2010</v>
          </cell>
          <cell r="C12539">
            <v>3</v>
          </cell>
          <cell r="D12539" t="str">
            <v>TN</v>
          </cell>
          <cell r="E12539">
            <v>6329564.8482948495</v>
          </cell>
        </row>
        <row r="12540">
          <cell r="A12540" t="str">
            <v>2010-3-TX</v>
          </cell>
          <cell r="B12540">
            <v>2010</v>
          </cell>
          <cell r="C12540">
            <v>3</v>
          </cell>
          <cell r="D12540" t="str">
            <v>TX</v>
          </cell>
          <cell r="E12540">
            <v>25025512.548631996</v>
          </cell>
        </row>
        <row r="12541">
          <cell r="A12541" t="str">
            <v>2010-3-UT</v>
          </cell>
          <cell r="B12541">
            <v>2010</v>
          </cell>
          <cell r="C12541">
            <v>3</v>
          </cell>
          <cell r="D12541" t="str">
            <v>UT</v>
          </cell>
          <cell r="E12541">
            <v>2770810.5132388058</v>
          </cell>
        </row>
        <row r="12542">
          <cell r="A12542" t="str">
            <v>2010-3-VA</v>
          </cell>
          <cell r="B12542">
            <v>2010</v>
          </cell>
          <cell r="C12542">
            <v>3</v>
          </cell>
          <cell r="D12542" t="str">
            <v>VA</v>
          </cell>
          <cell r="E12542">
            <v>7961892.870418556</v>
          </cell>
        </row>
        <row r="12543">
          <cell r="A12543" t="str">
            <v>2010-3-VT</v>
          </cell>
          <cell r="B12543">
            <v>2010</v>
          </cell>
          <cell r="C12543">
            <v>3</v>
          </cell>
          <cell r="D12543" t="str">
            <v>VT</v>
          </cell>
          <cell r="E12543">
            <v>624418.9615871812</v>
          </cell>
        </row>
        <row r="12544">
          <cell r="A12544" t="str">
            <v>2010-3-WA</v>
          </cell>
          <cell r="B12544">
            <v>2010</v>
          </cell>
          <cell r="C12544">
            <v>3</v>
          </cell>
          <cell r="D12544" t="str">
            <v>WA</v>
          </cell>
          <cell r="E12544">
            <v>6704531.4108666303</v>
          </cell>
        </row>
        <row r="12545">
          <cell r="A12545" t="str">
            <v>2010-3-WI</v>
          </cell>
          <cell r="B12545">
            <v>2010</v>
          </cell>
          <cell r="C12545">
            <v>3</v>
          </cell>
          <cell r="D12545" t="str">
            <v>WI</v>
          </cell>
          <cell r="E12545">
            <v>5676284.3798067681</v>
          </cell>
        </row>
        <row r="12546">
          <cell r="A12546" t="str">
            <v>2010-3-WV</v>
          </cell>
          <cell r="B12546">
            <v>2010</v>
          </cell>
          <cell r="C12546">
            <v>3</v>
          </cell>
          <cell r="D12546" t="str">
            <v>WV</v>
          </cell>
          <cell r="E12546">
            <v>1842039.9217729927</v>
          </cell>
        </row>
        <row r="12547">
          <cell r="A12547" t="str">
            <v>2010-3-WY</v>
          </cell>
          <cell r="B12547">
            <v>2010</v>
          </cell>
          <cell r="C12547">
            <v>3</v>
          </cell>
          <cell r="D12547" t="str">
            <v>WY</v>
          </cell>
          <cell r="E12547">
            <v>557308.64444027666</v>
          </cell>
        </row>
        <row r="12548">
          <cell r="A12548" t="str">
            <v>2010-4-AK</v>
          </cell>
          <cell r="B12548">
            <v>2010</v>
          </cell>
          <cell r="C12548">
            <v>4</v>
          </cell>
          <cell r="D12548" t="str">
            <v>AK</v>
          </cell>
          <cell r="E12548">
            <v>707341.14545745729</v>
          </cell>
        </row>
        <row r="12549">
          <cell r="A12549" t="str">
            <v>2010-4-AL</v>
          </cell>
          <cell r="B12549">
            <v>2010</v>
          </cell>
          <cell r="C12549">
            <v>4</v>
          </cell>
          <cell r="D12549" t="str">
            <v>AL</v>
          </cell>
          <cell r="E12549">
            <v>4762247.6406771261</v>
          </cell>
        </row>
        <row r="12550">
          <cell r="A12550" t="str">
            <v>2010-4-AR</v>
          </cell>
          <cell r="B12550">
            <v>2010</v>
          </cell>
          <cell r="C12550">
            <v>4</v>
          </cell>
          <cell r="D12550" t="str">
            <v>AR</v>
          </cell>
          <cell r="E12550">
            <v>2909361.7212661831</v>
          </cell>
        </row>
        <row r="12551">
          <cell r="A12551" t="str">
            <v>2010-4-AZ</v>
          </cell>
          <cell r="B12551">
            <v>2010</v>
          </cell>
          <cell r="C12551">
            <v>4</v>
          </cell>
          <cell r="D12551" t="str">
            <v>AZ</v>
          </cell>
          <cell r="E12551">
            <v>6444521.5123155694</v>
          </cell>
        </row>
        <row r="12552">
          <cell r="A12552" t="str">
            <v>2010-4-CA</v>
          </cell>
          <cell r="B12552">
            <v>2010</v>
          </cell>
          <cell r="C12552">
            <v>4</v>
          </cell>
          <cell r="D12552" t="str">
            <v>CA</v>
          </cell>
          <cell r="E12552">
            <v>37931031.41675584</v>
          </cell>
        </row>
        <row r="12553">
          <cell r="A12553" t="str">
            <v>2010-4-CO</v>
          </cell>
          <cell r="B12553">
            <v>2010</v>
          </cell>
          <cell r="C12553">
            <v>4</v>
          </cell>
          <cell r="D12553" t="str">
            <v>CO</v>
          </cell>
          <cell r="E12553">
            <v>5028084.9845324485</v>
          </cell>
        </row>
        <row r="12554">
          <cell r="A12554" t="str">
            <v>2010-4-CT</v>
          </cell>
          <cell r="B12554">
            <v>2010</v>
          </cell>
          <cell r="C12554">
            <v>4</v>
          </cell>
          <cell r="D12554" t="str">
            <v>CT</v>
          </cell>
          <cell r="E12554">
            <v>3560366.7521721651</v>
          </cell>
        </row>
        <row r="12555">
          <cell r="A12555" t="str">
            <v>2010-4-DC</v>
          </cell>
          <cell r="B12555">
            <v>2010</v>
          </cell>
          <cell r="C12555">
            <v>4</v>
          </cell>
          <cell r="D12555" t="str">
            <v>DC</v>
          </cell>
          <cell r="E12555">
            <v>601208.28069158236</v>
          </cell>
        </row>
        <row r="12556">
          <cell r="A12556" t="str">
            <v>2010-4-DE</v>
          </cell>
          <cell r="B12556">
            <v>2010</v>
          </cell>
          <cell r="C12556">
            <v>4</v>
          </cell>
          <cell r="D12556" t="str">
            <v>DE</v>
          </cell>
          <cell r="E12556">
            <v>894777.4936421836</v>
          </cell>
        </row>
        <row r="12557">
          <cell r="A12557" t="str">
            <v>2010-4-FL</v>
          </cell>
          <cell r="B12557">
            <v>2010</v>
          </cell>
          <cell r="C12557">
            <v>4</v>
          </cell>
          <cell r="D12557" t="str">
            <v>FL</v>
          </cell>
          <cell r="E12557">
            <v>18736412.560066544</v>
          </cell>
        </row>
        <row r="12558">
          <cell r="A12558" t="str">
            <v>2010-4-GA</v>
          </cell>
          <cell r="B12558">
            <v>2010</v>
          </cell>
          <cell r="C12558">
            <v>4</v>
          </cell>
          <cell r="D12558" t="str">
            <v>GA</v>
          </cell>
          <cell r="E12558">
            <v>9723550.7466210052</v>
          </cell>
        </row>
        <row r="12559">
          <cell r="A12559" t="str">
            <v>2010-4-HI</v>
          </cell>
          <cell r="B12559">
            <v>2010</v>
          </cell>
          <cell r="C12559">
            <v>4</v>
          </cell>
          <cell r="D12559" t="str">
            <v>HI</v>
          </cell>
          <cell r="E12559">
            <v>1344846.9183511287</v>
          </cell>
        </row>
        <row r="12560">
          <cell r="A12560" t="str">
            <v>2010-4-IA</v>
          </cell>
          <cell r="B12560">
            <v>2010</v>
          </cell>
          <cell r="C12560">
            <v>4</v>
          </cell>
          <cell r="D12560" t="str">
            <v>IA</v>
          </cell>
          <cell r="E12560">
            <v>3036853.7489078534</v>
          </cell>
        </row>
        <row r="12561">
          <cell r="A12561" t="str">
            <v>2010-4-ID</v>
          </cell>
          <cell r="B12561">
            <v>2010</v>
          </cell>
          <cell r="C12561">
            <v>4</v>
          </cell>
          <cell r="D12561" t="str">
            <v>ID</v>
          </cell>
          <cell r="E12561">
            <v>1562213.6864959707</v>
          </cell>
        </row>
        <row r="12562">
          <cell r="A12562" t="str">
            <v>2010-4-IL</v>
          </cell>
          <cell r="B12562">
            <v>2010</v>
          </cell>
          <cell r="C12562">
            <v>4</v>
          </cell>
          <cell r="D12562" t="str">
            <v>IL</v>
          </cell>
          <cell r="E12562">
            <v>12850699.343092483</v>
          </cell>
        </row>
        <row r="12563">
          <cell r="A12563" t="str">
            <v>2010-4-IN</v>
          </cell>
          <cell r="B12563">
            <v>2010</v>
          </cell>
          <cell r="C12563">
            <v>4</v>
          </cell>
          <cell r="D12563" t="str">
            <v>IN</v>
          </cell>
          <cell r="E12563">
            <v>6468773.3692024807</v>
          </cell>
        </row>
        <row r="12564">
          <cell r="A12564" t="str">
            <v>2010-4-KS</v>
          </cell>
          <cell r="B12564">
            <v>2010</v>
          </cell>
          <cell r="C12564">
            <v>4</v>
          </cell>
          <cell r="D12564" t="str">
            <v>KS</v>
          </cell>
          <cell r="E12564">
            <v>2844630.2763586077</v>
          </cell>
        </row>
        <row r="12565">
          <cell r="A12565" t="str">
            <v>2010-4-KY</v>
          </cell>
          <cell r="B12565">
            <v>2010</v>
          </cell>
          <cell r="C12565">
            <v>4</v>
          </cell>
          <cell r="D12565" t="str">
            <v>KY</v>
          </cell>
          <cell r="E12565">
            <v>4333090.5001305686</v>
          </cell>
        </row>
        <row r="12566">
          <cell r="A12566" t="str">
            <v>2010-4-LA</v>
          </cell>
          <cell r="B12566">
            <v>2010</v>
          </cell>
          <cell r="C12566">
            <v>4</v>
          </cell>
          <cell r="D12566" t="str">
            <v>LA</v>
          </cell>
          <cell r="E12566">
            <v>4523143.0791752422</v>
          </cell>
        </row>
        <row r="12567">
          <cell r="A12567" t="str">
            <v>2010-4-MA</v>
          </cell>
          <cell r="B12567">
            <v>2010</v>
          </cell>
          <cell r="C12567">
            <v>4</v>
          </cell>
          <cell r="D12567" t="str">
            <v>MA</v>
          </cell>
          <cell r="E12567">
            <v>6559198.4745904515</v>
          </cell>
        </row>
        <row r="12568">
          <cell r="A12568" t="str">
            <v>2010-4-MD</v>
          </cell>
          <cell r="B12568">
            <v>2010</v>
          </cell>
          <cell r="C12568">
            <v>4</v>
          </cell>
          <cell r="D12568" t="str">
            <v>MD</v>
          </cell>
          <cell r="E12568">
            <v>5755274.7872827835</v>
          </cell>
        </row>
        <row r="12569">
          <cell r="A12569" t="str">
            <v>2010-4-ME</v>
          </cell>
          <cell r="B12569">
            <v>2010</v>
          </cell>
          <cell r="C12569">
            <v>4</v>
          </cell>
          <cell r="D12569" t="str">
            <v>ME</v>
          </cell>
          <cell r="E12569">
            <v>1325865.2205555611</v>
          </cell>
        </row>
        <row r="12570">
          <cell r="A12570" t="str">
            <v>2010-4-MI</v>
          </cell>
          <cell r="B12570">
            <v>2010</v>
          </cell>
          <cell r="C12570">
            <v>4</v>
          </cell>
          <cell r="D12570" t="str">
            <v>MI</v>
          </cell>
          <cell r="E12570">
            <v>9905347.2751902286</v>
          </cell>
        </row>
        <row r="12571">
          <cell r="A12571" t="str">
            <v>2010-4-MN</v>
          </cell>
          <cell r="B12571">
            <v>2010</v>
          </cell>
          <cell r="C12571">
            <v>4</v>
          </cell>
          <cell r="D12571" t="str">
            <v>MN</v>
          </cell>
          <cell r="E12571">
            <v>5294564.8555634357</v>
          </cell>
        </row>
        <row r="12572">
          <cell r="A12572" t="str">
            <v>2010-4-MO</v>
          </cell>
          <cell r="B12572">
            <v>2010</v>
          </cell>
          <cell r="C12572">
            <v>4</v>
          </cell>
          <cell r="D12572" t="str">
            <v>MO</v>
          </cell>
          <cell r="E12572">
            <v>5988590.3257605052</v>
          </cell>
        </row>
        <row r="12573">
          <cell r="A12573" t="str">
            <v>2010-4-MS</v>
          </cell>
          <cell r="B12573">
            <v>2010</v>
          </cell>
          <cell r="C12573">
            <v>4</v>
          </cell>
          <cell r="D12573" t="str">
            <v>MS</v>
          </cell>
          <cell r="E12573">
            <v>2963491.5973096155</v>
          </cell>
        </row>
        <row r="12574">
          <cell r="A12574" t="str">
            <v>2010-4-MT</v>
          </cell>
          <cell r="B12574">
            <v>2010</v>
          </cell>
          <cell r="C12574">
            <v>4</v>
          </cell>
          <cell r="D12574" t="str">
            <v>MT</v>
          </cell>
          <cell r="E12574">
            <v>985862.01581358758</v>
          </cell>
        </row>
        <row r="12575">
          <cell r="A12575" t="str">
            <v>2010-4-NC</v>
          </cell>
          <cell r="B12575">
            <v>2010</v>
          </cell>
          <cell r="C12575">
            <v>4</v>
          </cell>
          <cell r="D12575" t="str">
            <v>NC</v>
          </cell>
          <cell r="E12575">
            <v>9497472.2515789066</v>
          </cell>
        </row>
        <row r="12576">
          <cell r="A12576" t="str">
            <v>2010-4-ND</v>
          </cell>
          <cell r="B12576">
            <v>2010</v>
          </cell>
          <cell r="C12576">
            <v>4</v>
          </cell>
          <cell r="D12576" t="str">
            <v>ND</v>
          </cell>
          <cell r="E12576">
            <v>666412.4514801586</v>
          </cell>
        </row>
        <row r="12577">
          <cell r="A12577" t="str">
            <v>2010-4-NE</v>
          </cell>
          <cell r="B12577">
            <v>2010</v>
          </cell>
          <cell r="C12577">
            <v>4</v>
          </cell>
          <cell r="D12577" t="str">
            <v>NE</v>
          </cell>
          <cell r="E12577">
            <v>1819033.8211992104</v>
          </cell>
        </row>
        <row r="12578">
          <cell r="A12578" t="str">
            <v>2010-4-NH</v>
          </cell>
          <cell r="B12578">
            <v>2010</v>
          </cell>
          <cell r="C12578">
            <v>4</v>
          </cell>
          <cell r="D12578" t="str">
            <v>NH</v>
          </cell>
          <cell r="E12578">
            <v>1318508.6337694966</v>
          </cell>
        </row>
        <row r="12579">
          <cell r="A12579" t="str">
            <v>2010-4-NJ</v>
          </cell>
          <cell r="B12579">
            <v>2010</v>
          </cell>
          <cell r="C12579">
            <v>4</v>
          </cell>
          <cell r="D12579" t="str">
            <v>NJ</v>
          </cell>
          <cell r="E12579">
            <v>8771058.9592705723</v>
          </cell>
        </row>
        <row r="12580">
          <cell r="A12580" t="str">
            <v>2010-4-NM</v>
          </cell>
          <cell r="B12580">
            <v>2010</v>
          </cell>
          <cell r="C12580">
            <v>4</v>
          </cell>
          <cell r="D12580" t="str">
            <v>NM</v>
          </cell>
          <cell r="E12580">
            <v>2047108.3709266575</v>
          </cell>
        </row>
        <row r="12581">
          <cell r="A12581" t="str">
            <v>2010-4-NV</v>
          </cell>
          <cell r="B12581">
            <v>2010</v>
          </cell>
          <cell r="C12581">
            <v>4</v>
          </cell>
          <cell r="D12581" t="str">
            <v>NV</v>
          </cell>
          <cell r="E12581">
            <v>2641829.7650246699</v>
          </cell>
        </row>
        <row r="12582">
          <cell r="A12582" t="str">
            <v>2010-4-NY</v>
          </cell>
          <cell r="B12582">
            <v>2010</v>
          </cell>
          <cell r="C12582">
            <v>4</v>
          </cell>
          <cell r="D12582" t="str">
            <v>NY</v>
          </cell>
          <cell r="E12582">
            <v>19419280.56681418</v>
          </cell>
        </row>
        <row r="12583">
          <cell r="A12583" t="str">
            <v>2010-4-OH</v>
          </cell>
          <cell r="B12583">
            <v>2010</v>
          </cell>
          <cell r="C12583">
            <v>4</v>
          </cell>
          <cell r="D12583" t="str">
            <v>OH</v>
          </cell>
          <cell r="E12583">
            <v>11538040.066710118</v>
          </cell>
        </row>
        <row r="12584">
          <cell r="A12584" t="str">
            <v>2010-4-OK</v>
          </cell>
          <cell r="B12584">
            <v>2010</v>
          </cell>
          <cell r="C12584">
            <v>4</v>
          </cell>
          <cell r="D12584" t="str">
            <v>OK</v>
          </cell>
          <cell r="E12584">
            <v>3735557.0500847539</v>
          </cell>
        </row>
        <row r="12585">
          <cell r="A12585" t="str">
            <v>2010-4-OR</v>
          </cell>
          <cell r="B12585">
            <v>2010</v>
          </cell>
          <cell r="C12585">
            <v>4</v>
          </cell>
          <cell r="D12585" t="str">
            <v>OR</v>
          </cell>
          <cell r="E12585">
            <v>3829721.6680999249</v>
          </cell>
        </row>
        <row r="12586">
          <cell r="A12586" t="str">
            <v>2010-4-PA</v>
          </cell>
          <cell r="B12586">
            <v>2010</v>
          </cell>
          <cell r="C12586">
            <v>4</v>
          </cell>
          <cell r="D12586" t="str">
            <v>PA</v>
          </cell>
          <cell r="E12586">
            <v>12678165.262993647</v>
          </cell>
        </row>
        <row r="12587">
          <cell r="A12587" t="str">
            <v>2010-4-RI</v>
          </cell>
          <cell r="B12587">
            <v>2010</v>
          </cell>
          <cell r="C12587">
            <v>4</v>
          </cell>
          <cell r="D12587" t="str">
            <v>RI</v>
          </cell>
          <cell r="E12587">
            <v>1052727.5978236874</v>
          </cell>
        </row>
        <row r="12588">
          <cell r="A12588" t="str">
            <v>2010-4-SC</v>
          </cell>
          <cell r="B12588">
            <v>2010</v>
          </cell>
          <cell r="C12588">
            <v>4</v>
          </cell>
          <cell r="D12588" t="str">
            <v>SC</v>
          </cell>
          <cell r="E12588">
            <v>4609559.4740773821</v>
          </cell>
        </row>
        <row r="12589">
          <cell r="A12589" t="str">
            <v>2010-4-SD</v>
          </cell>
          <cell r="B12589">
            <v>2010</v>
          </cell>
          <cell r="C12589">
            <v>4</v>
          </cell>
          <cell r="D12589" t="str">
            <v>SD</v>
          </cell>
          <cell r="E12589">
            <v>813731.74417341081</v>
          </cell>
        </row>
        <row r="12590">
          <cell r="A12590" t="str">
            <v>2010-4-TN</v>
          </cell>
          <cell r="B12590">
            <v>2010</v>
          </cell>
          <cell r="C12590">
            <v>4</v>
          </cell>
          <cell r="D12590" t="str">
            <v>TN</v>
          </cell>
          <cell r="E12590">
            <v>6333741.0766952643</v>
          </cell>
        </row>
        <row r="12591">
          <cell r="A12591" t="str">
            <v>2010-4-TX</v>
          </cell>
          <cell r="B12591">
            <v>2010</v>
          </cell>
          <cell r="C12591">
            <v>4</v>
          </cell>
          <cell r="D12591" t="str">
            <v>TX</v>
          </cell>
          <cell r="E12591">
            <v>25056081.213664621</v>
          </cell>
        </row>
        <row r="12592">
          <cell r="A12592" t="str">
            <v>2010-4-UT</v>
          </cell>
          <cell r="B12592">
            <v>2010</v>
          </cell>
          <cell r="C12592">
            <v>4</v>
          </cell>
          <cell r="D12592" t="str">
            <v>UT</v>
          </cell>
          <cell r="E12592">
            <v>2769095.1162499874</v>
          </cell>
        </row>
        <row r="12593">
          <cell r="A12593" t="str">
            <v>2010-4-VA</v>
          </cell>
          <cell r="B12593">
            <v>2010</v>
          </cell>
          <cell r="C12593">
            <v>4</v>
          </cell>
          <cell r="D12593" t="str">
            <v>VA</v>
          </cell>
          <cell r="E12593">
            <v>7971861.6626156121</v>
          </cell>
        </row>
        <row r="12594">
          <cell r="A12594" t="str">
            <v>2010-4-VT</v>
          </cell>
          <cell r="B12594">
            <v>2010</v>
          </cell>
          <cell r="C12594">
            <v>4</v>
          </cell>
          <cell r="D12594" t="str">
            <v>VT</v>
          </cell>
          <cell r="E12594">
            <v>624752.13031869591</v>
          </cell>
        </row>
        <row r="12595">
          <cell r="A12595" t="str">
            <v>2010-4-WA</v>
          </cell>
          <cell r="B12595">
            <v>2010</v>
          </cell>
          <cell r="C12595">
            <v>4</v>
          </cell>
          <cell r="D12595" t="str">
            <v>WA</v>
          </cell>
          <cell r="E12595">
            <v>6709590.5984102711</v>
          </cell>
        </row>
        <row r="12596">
          <cell r="A12596" t="str">
            <v>2010-4-WI</v>
          </cell>
          <cell r="B12596">
            <v>2010</v>
          </cell>
          <cell r="C12596">
            <v>4</v>
          </cell>
          <cell r="D12596" t="str">
            <v>WI</v>
          </cell>
          <cell r="E12596">
            <v>5678978.9241634822</v>
          </cell>
        </row>
        <row r="12597">
          <cell r="A12597" t="str">
            <v>2010-4-WV</v>
          </cell>
          <cell r="B12597">
            <v>2010</v>
          </cell>
          <cell r="C12597">
            <v>4</v>
          </cell>
          <cell r="D12597" t="str">
            <v>WV</v>
          </cell>
          <cell r="E12597">
            <v>1844841.8694879019</v>
          </cell>
        </row>
        <row r="12598">
          <cell r="A12598" t="str">
            <v>2010-4-WY</v>
          </cell>
          <cell r="B12598">
            <v>2010</v>
          </cell>
          <cell r="C12598">
            <v>4</v>
          </cell>
          <cell r="D12598" t="str">
            <v>WY</v>
          </cell>
          <cell r="E12598">
            <v>558960.28580114932</v>
          </cell>
        </row>
        <row r="12599">
          <cell r="A12599" t="str">
            <v>2010-5-AK</v>
          </cell>
          <cell r="B12599">
            <v>2010</v>
          </cell>
          <cell r="C12599">
            <v>5</v>
          </cell>
          <cell r="D12599" t="str">
            <v>AK</v>
          </cell>
          <cell r="E12599">
            <v>708333.41922087746</v>
          </cell>
        </row>
        <row r="12600">
          <cell r="A12600" t="str">
            <v>2010-5-AL</v>
          </cell>
          <cell r="B12600">
            <v>2010</v>
          </cell>
          <cell r="C12600">
            <v>5</v>
          </cell>
          <cell r="D12600" t="str">
            <v>AL</v>
          </cell>
          <cell r="E12600">
            <v>4768233.9417569907</v>
          </cell>
        </row>
        <row r="12601">
          <cell r="A12601" t="str">
            <v>2010-5-AR</v>
          </cell>
          <cell r="B12601">
            <v>2010</v>
          </cell>
          <cell r="C12601">
            <v>5</v>
          </cell>
          <cell r="D12601" t="str">
            <v>AR</v>
          </cell>
          <cell r="E12601">
            <v>2911582.5875797975</v>
          </cell>
        </row>
        <row r="12602">
          <cell r="A12602" t="str">
            <v>2010-5-AZ</v>
          </cell>
          <cell r="B12602">
            <v>2010</v>
          </cell>
          <cell r="C12602">
            <v>5</v>
          </cell>
          <cell r="D12602" t="str">
            <v>AZ</v>
          </cell>
          <cell r="E12602">
            <v>6427930.8216764098</v>
          </cell>
        </row>
        <row r="12603">
          <cell r="A12603" t="str">
            <v>2010-5-CA</v>
          </cell>
          <cell r="B12603">
            <v>2010</v>
          </cell>
          <cell r="C12603">
            <v>5</v>
          </cell>
          <cell r="D12603" t="str">
            <v>CA</v>
          </cell>
          <cell r="E12603">
            <v>38040296.177170478</v>
          </cell>
        </row>
        <row r="12604">
          <cell r="A12604" t="str">
            <v>2010-5-CO</v>
          </cell>
          <cell r="B12604">
            <v>2010</v>
          </cell>
          <cell r="C12604">
            <v>5</v>
          </cell>
          <cell r="D12604" t="str">
            <v>CO</v>
          </cell>
          <cell r="E12604">
            <v>5028455.8973624911</v>
          </cell>
        </row>
        <row r="12605">
          <cell r="A12605" t="str">
            <v>2010-5-CT</v>
          </cell>
          <cell r="B12605">
            <v>2010</v>
          </cell>
          <cell r="C12605">
            <v>5</v>
          </cell>
          <cell r="D12605" t="str">
            <v>CT</v>
          </cell>
          <cell r="E12605">
            <v>3565073.1251787711</v>
          </cell>
        </row>
        <row r="12606">
          <cell r="A12606" t="str">
            <v>2010-5-DC</v>
          </cell>
          <cell r="B12606">
            <v>2010</v>
          </cell>
          <cell r="C12606">
            <v>5</v>
          </cell>
          <cell r="D12606" t="str">
            <v>DC</v>
          </cell>
          <cell r="E12606">
            <v>601380.89274423756</v>
          </cell>
        </row>
        <row r="12607">
          <cell r="A12607" t="str">
            <v>2010-5-DE</v>
          </cell>
          <cell r="B12607">
            <v>2010</v>
          </cell>
          <cell r="C12607">
            <v>5</v>
          </cell>
          <cell r="D12607" t="str">
            <v>DE</v>
          </cell>
          <cell r="E12607">
            <v>895856.80711992481</v>
          </cell>
        </row>
        <row r="12608">
          <cell r="A12608" t="str">
            <v>2010-5-FL</v>
          </cell>
          <cell r="B12608">
            <v>2010</v>
          </cell>
          <cell r="C12608">
            <v>5</v>
          </cell>
          <cell r="D12608" t="str">
            <v>FL</v>
          </cell>
          <cell r="E12608">
            <v>18758592.559126765</v>
          </cell>
        </row>
        <row r="12609">
          <cell r="A12609" t="str">
            <v>2010-5-GA</v>
          </cell>
          <cell r="B12609">
            <v>2010</v>
          </cell>
          <cell r="C12609">
            <v>5</v>
          </cell>
          <cell r="D12609" t="str">
            <v>GA</v>
          </cell>
          <cell r="E12609">
            <v>9711881.054477606</v>
          </cell>
        </row>
        <row r="12610">
          <cell r="A12610" t="str">
            <v>2010-5-HI</v>
          </cell>
          <cell r="B12610">
            <v>2010</v>
          </cell>
          <cell r="C12610">
            <v>5</v>
          </cell>
          <cell r="D12610" t="str">
            <v>HI</v>
          </cell>
          <cell r="E12610">
            <v>1350481.9524200484</v>
          </cell>
        </row>
        <row r="12611">
          <cell r="A12611" t="str">
            <v>2010-5-IA</v>
          </cell>
          <cell r="B12611">
            <v>2010</v>
          </cell>
          <cell r="C12611">
            <v>5</v>
          </cell>
          <cell r="D12611" t="str">
            <v>IA</v>
          </cell>
          <cell r="E12611">
            <v>3040092.9285893054</v>
          </cell>
        </row>
        <row r="12612">
          <cell r="A12612" t="str">
            <v>2010-5-ID</v>
          </cell>
          <cell r="B12612">
            <v>2010</v>
          </cell>
          <cell r="C12612">
            <v>5</v>
          </cell>
          <cell r="D12612" t="str">
            <v>ID</v>
          </cell>
          <cell r="E12612">
            <v>1564048.0416461253</v>
          </cell>
        </row>
        <row r="12613">
          <cell r="A12613" t="str">
            <v>2010-5-IL</v>
          </cell>
          <cell r="B12613">
            <v>2010</v>
          </cell>
          <cell r="C12613">
            <v>5</v>
          </cell>
          <cell r="D12613" t="str">
            <v>IL</v>
          </cell>
          <cell r="E12613">
            <v>12844082.006637497</v>
          </cell>
        </row>
        <row r="12614">
          <cell r="A12614" t="str">
            <v>2010-5-IN</v>
          </cell>
          <cell r="B12614">
            <v>2010</v>
          </cell>
          <cell r="C12614">
            <v>5</v>
          </cell>
          <cell r="D12614" t="str">
            <v>IN</v>
          </cell>
          <cell r="E12614">
            <v>6473866.7378307916</v>
          </cell>
        </row>
        <row r="12615">
          <cell r="A12615" t="str">
            <v>2010-5-KS</v>
          </cell>
          <cell r="B12615">
            <v>2010</v>
          </cell>
          <cell r="C12615">
            <v>5</v>
          </cell>
          <cell r="D12615" t="str">
            <v>KS</v>
          </cell>
          <cell r="E12615">
            <v>2847520.8274683952</v>
          </cell>
        </row>
        <row r="12616">
          <cell r="A12616" t="str">
            <v>2010-5-KY</v>
          </cell>
          <cell r="B12616">
            <v>2010</v>
          </cell>
          <cell r="C12616">
            <v>5</v>
          </cell>
          <cell r="D12616" t="str">
            <v>KY</v>
          </cell>
          <cell r="E12616">
            <v>4335204.2576880381</v>
          </cell>
        </row>
        <row r="12617">
          <cell r="A12617" t="str">
            <v>2010-5-LA</v>
          </cell>
          <cell r="B12617">
            <v>2010</v>
          </cell>
          <cell r="C12617">
            <v>5</v>
          </cell>
          <cell r="D12617" t="str">
            <v>LA</v>
          </cell>
          <cell r="E12617">
            <v>4526608.2126791719</v>
          </cell>
        </row>
        <row r="12618">
          <cell r="A12618" t="str">
            <v>2010-5-MA</v>
          </cell>
          <cell r="B12618">
            <v>2010</v>
          </cell>
          <cell r="C12618">
            <v>5</v>
          </cell>
          <cell r="D12618" t="str">
            <v>MA</v>
          </cell>
          <cell r="E12618">
            <v>6555388.6155625908</v>
          </cell>
        </row>
        <row r="12619">
          <cell r="A12619" t="str">
            <v>2010-5-MD</v>
          </cell>
          <cell r="B12619">
            <v>2010</v>
          </cell>
          <cell r="C12619">
            <v>5</v>
          </cell>
          <cell r="D12619" t="str">
            <v>MD</v>
          </cell>
          <cell r="E12619">
            <v>5761508.0514605613</v>
          </cell>
        </row>
        <row r="12620">
          <cell r="A12620" t="str">
            <v>2010-5-ME</v>
          </cell>
          <cell r="B12620">
            <v>2010</v>
          </cell>
          <cell r="C12620">
            <v>5</v>
          </cell>
          <cell r="D12620" t="str">
            <v>ME</v>
          </cell>
          <cell r="E12620">
            <v>1326708.3641243661</v>
          </cell>
        </row>
        <row r="12621">
          <cell r="A12621" t="str">
            <v>2010-5-MI</v>
          </cell>
          <cell r="B12621">
            <v>2010</v>
          </cell>
          <cell r="C12621">
            <v>5</v>
          </cell>
          <cell r="D12621" t="str">
            <v>MI</v>
          </cell>
          <cell r="E12621">
            <v>9898219.6842434946</v>
          </cell>
        </row>
        <row r="12622">
          <cell r="A12622" t="str">
            <v>2010-5-MN</v>
          </cell>
          <cell r="B12622">
            <v>2010</v>
          </cell>
          <cell r="C12622">
            <v>5</v>
          </cell>
          <cell r="D12622" t="str">
            <v>MN</v>
          </cell>
          <cell r="E12622">
            <v>5297724.3571090139</v>
          </cell>
        </row>
        <row r="12623">
          <cell r="A12623" t="str">
            <v>2010-5-MO</v>
          </cell>
          <cell r="B12623">
            <v>2010</v>
          </cell>
          <cell r="C12623">
            <v>5</v>
          </cell>
          <cell r="D12623" t="str">
            <v>MO</v>
          </cell>
          <cell r="E12623">
            <v>5988702.5947012231</v>
          </cell>
        </row>
        <row r="12624">
          <cell r="A12624" t="str">
            <v>2010-5-MS</v>
          </cell>
          <cell r="B12624">
            <v>2010</v>
          </cell>
          <cell r="C12624">
            <v>5</v>
          </cell>
          <cell r="D12624" t="str">
            <v>MS</v>
          </cell>
          <cell r="E12624">
            <v>2964771.6460441677</v>
          </cell>
        </row>
        <row r="12625">
          <cell r="A12625" t="str">
            <v>2010-5-MT</v>
          </cell>
          <cell r="B12625">
            <v>2010</v>
          </cell>
          <cell r="C12625">
            <v>5</v>
          </cell>
          <cell r="D12625" t="str">
            <v>MT</v>
          </cell>
          <cell r="E12625">
            <v>987077.58896707336</v>
          </cell>
        </row>
        <row r="12626">
          <cell r="A12626" t="str">
            <v>2010-5-NC</v>
          </cell>
          <cell r="B12626">
            <v>2010</v>
          </cell>
          <cell r="C12626">
            <v>5</v>
          </cell>
          <cell r="D12626" t="str">
            <v>NC</v>
          </cell>
          <cell r="E12626">
            <v>9510515.6182152648</v>
          </cell>
        </row>
        <row r="12627">
          <cell r="A12627" t="str">
            <v>2010-5-ND</v>
          </cell>
          <cell r="B12627">
            <v>2010</v>
          </cell>
          <cell r="C12627">
            <v>5</v>
          </cell>
          <cell r="D12627" t="str">
            <v>ND</v>
          </cell>
          <cell r="E12627">
            <v>668622.94342106185</v>
          </cell>
        </row>
        <row r="12628">
          <cell r="A12628" t="str">
            <v>2010-5-NE</v>
          </cell>
          <cell r="B12628">
            <v>2010</v>
          </cell>
          <cell r="C12628">
            <v>5</v>
          </cell>
          <cell r="D12628" t="str">
            <v>NE</v>
          </cell>
          <cell r="E12628">
            <v>1821541.5557844546</v>
          </cell>
        </row>
        <row r="12629">
          <cell r="A12629" t="str">
            <v>2010-5-NH</v>
          </cell>
          <cell r="B12629">
            <v>2010</v>
          </cell>
          <cell r="C12629">
            <v>5</v>
          </cell>
          <cell r="D12629" t="str">
            <v>NH</v>
          </cell>
          <cell r="E12629">
            <v>1317836.3104156724</v>
          </cell>
        </row>
        <row r="12630">
          <cell r="A12630" t="str">
            <v>2010-5-NJ</v>
          </cell>
          <cell r="B12630">
            <v>2010</v>
          </cell>
          <cell r="C12630">
            <v>5</v>
          </cell>
          <cell r="D12630" t="str">
            <v>NJ</v>
          </cell>
          <cell r="E12630">
            <v>8778122.8716776613</v>
          </cell>
        </row>
        <row r="12631">
          <cell r="A12631" t="str">
            <v>2010-5-NM</v>
          </cell>
          <cell r="B12631">
            <v>2010</v>
          </cell>
          <cell r="C12631">
            <v>5</v>
          </cell>
          <cell r="D12631" t="str">
            <v>NM</v>
          </cell>
          <cell r="E12631">
            <v>2051310.8930155898</v>
          </cell>
        </row>
        <row r="12632">
          <cell r="A12632" t="str">
            <v>2010-5-NV</v>
          </cell>
          <cell r="B12632">
            <v>2010</v>
          </cell>
          <cell r="C12632">
            <v>5</v>
          </cell>
          <cell r="D12632" t="str">
            <v>NV</v>
          </cell>
          <cell r="E12632">
            <v>2641690.3312750096</v>
          </cell>
        </row>
        <row r="12633">
          <cell r="A12633" t="str">
            <v>2010-5-NY</v>
          </cell>
          <cell r="B12633">
            <v>2010</v>
          </cell>
          <cell r="C12633">
            <v>5</v>
          </cell>
          <cell r="D12633" t="str">
            <v>NY</v>
          </cell>
          <cell r="E12633">
            <v>19405753.088842653</v>
          </cell>
        </row>
        <row r="12634">
          <cell r="A12634" t="str">
            <v>2010-5-OH</v>
          </cell>
          <cell r="B12634">
            <v>2010</v>
          </cell>
          <cell r="C12634">
            <v>5</v>
          </cell>
          <cell r="D12634" t="str">
            <v>OH</v>
          </cell>
          <cell r="E12634">
            <v>11537528.520872561</v>
          </cell>
        </row>
        <row r="12635">
          <cell r="A12635" t="str">
            <v>2010-5-OK</v>
          </cell>
          <cell r="B12635">
            <v>2010</v>
          </cell>
          <cell r="C12635">
            <v>5</v>
          </cell>
          <cell r="D12635" t="str">
            <v>OK</v>
          </cell>
          <cell r="E12635">
            <v>3740985.962401229</v>
          </cell>
        </row>
        <row r="12636">
          <cell r="A12636" t="str">
            <v>2010-5-OR</v>
          </cell>
          <cell r="B12636">
            <v>2010</v>
          </cell>
          <cell r="C12636">
            <v>5</v>
          </cell>
          <cell r="D12636" t="str">
            <v>OR</v>
          </cell>
          <cell r="E12636">
            <v>3830173.56438589</v>
          </cell>
        </row>
        <row r="12637">
          <cell r="A12637" t="str">
            <v>2010-5-PA</v>
          </cell>
          <cell r="B12637">
            <v>2010</v>
          </cell>
          <cell r="C12637">
            <v>5</v>
          </cell>
          <cell r="D12637" t="str">
            <v>PA</v>
          </cell>
          <cell r="E12637">
            <v>12686346.963004783</v>
          </cell>
        </row>
        <row r="12638">
          <cell r="A12638" t="str">
            <v>2010-5-RI</v>
          </cell>
          <cell r="B12638">
            <v>2010</v>
          </cell>
          <cell r="C12638">
            <v>5</v>
          </cell>
          <cell r="D12638" t="str">
            <v>RI</v>
          </cell>
          <cell r="E12638">
            <v>1052674.1222775388</v>
          </cell>
        </row>
        <row r="12639">
          <cell r="A12639" t="str">
            <v>2010-5-SC</v>
          </cell>
          <cell r="B12639">
            <v>2010</v>
          </cell>
          <cell r="C12639">
            <v>5</v>
          </cell>
          <cell r="D12639" t="str">
            <v>SC</v>
          </cell>
          <cell r="E12639">
            <v>4614959.5780511973</v>
          </cell>
        </row>
        <row r="12640">
          <cell r="A12640" t="str">
            <v>2010-5-SD</v>
          </cell>
          <cell r="B12640">
            <v>2010</v>
          </cell>
          <cell r="C12640">
            <v>5</v>
          </cell>
          <cell r="D12640" t="str">
            <v>SD</v>
          </cell>
          <cell r="E12640">
            <v>813881.74279313826</v>
          </cell>
        </row>
        <row r="12641">
          <cell r="A12641" t="str">
            <v>2010-5-TN</v>
          </cell>
          <cell r="B12641">
            <v>2010</v>
          </cell>
          <cell r="C12641">
            <v>5</v>
          </cell>
          <cell r="D12641" t="str">
            <v>TN</v>
          </cell>
          <cell r="E12641">
            <v>6337920.0605589813</v>
          </cell>
        </row>
        <row r="12642">
          <cell r="A12642" t="str">
            <v>2010-5-TX</v>
          </cell>
          <cell r="B12642">
            <v>2010</v>
          </cell>
          <cell r="C12642">
            <v>5</v>
          </cell>
          <cell r="D12642" t="str">
            <v>TX</v>
          </cell>
          <cell r="E12642">
            <v>25086687.218323357</v>
          </cell>
        </row>
        <row r="12643">
          <cell r="A12643" t="str">
            <v>2010-5-UT</v>
          </cell>
          <cell r="B12643">
            <v>2010</v>
          </cell>
          <cell r="C12643">
            <v>5</v>
          </cell>
          <cell r="D12643" t="str">
            <v>UT</v>
          </cell>
          <cell r="E12643">
            <v>2767380.7812561397</v>
          </cell>
        </row>
        <row r="12644">
          <cell r="A12644" t="str">
            <v>2010-5-VA</v>
          </cell>
          <cell r="B12644">
            <v>2010</v>
          </cell>
          <cell r="C12644">
            <v>5</v>
          </cell>
          <cell r="D12644" t="str">
            <v>VA</v>
          </cell>
          <cell r="E12644">
            <v>7981842.9363694387</v>
          </cell>
        </row>
        <row r="12645">
          <cell r="A12645" t="str">
            <v>2010-5-VT</v>
          </cell>
          <cell r="B12645">
            <v>2010</v>
          </cell>
          <cell r="C12645">
            <v>5</v>
          </cell>
          <cell r="D12645" t="str">
            <v>VT</v>
          </cell>
          <cell r="E12645">
            <v>625085.47681771999</v>
          </cell>
        </row>
        <row r="12646">
          <cell r="A12646" t="str">
            <v>2010-5-WA</v>
          </cell>
          <cell r="B12646">
            <v>2010</v>
          </cell>
          <cell r="C12646">
            <v>5</v>
          </cell>
          <cell r="D12646" t="str">
            <v>WA</v>
          </cell>
          <cell r="E12646">
            <v>6714653.6035776995</v>
          </cell>
        </row>
        <row r="12647">
          <cell r="A12647" t="str">
            <v>2010-5-WI</v>
          </cell>
          <cell r="B12647">
            <v>2010</v>
          </cell>
          <cell r="C12647">
            <v>5</v>
          </cell>
          <cell r="D12647" t="str">
            <v>WI</v>
          </cell>
          <cell r="E12647">
            <v>5681674.7476261752</v>
          </cell>
        </row>
        <row r="12648">
          <cell r="A12648" t="str">
            <v>2010-5-WV</v>
          </cell>
          <cell r="B12648">
            <v>2010</v>
          </cell>
          <cell r="C12648">
            <v>5</v>
          </cell>
          <cell r="D12648" t="str">
            <v>WV</v>
          </cell>
          <cell r="E12648">
            <v>1847648.079277104</v>
          </cell>
        </row>
        <row r="12649">
          <cell r="A12649" t="str">
            <v>2010-5-WY</v>
          </cell>
          <cell r="B12649">
            <v>2010</v>
          </cell>
          <cell r="C12649">
            <v>5</v>
          </cell>
          <cell r="D12649" t="str">
            <v>WY</v>
          </cell>
          <cell r="E12649">
            <v>560616.82197069249</v>
          </cell>
        </row>
        <row r="12650">
          <cell r="A12650" t="str">
            <v>2010-6-AK</v>
          </cell>
          <cell r="B12650">
            <v>2010</v>
          </cell>
          <cell r="C12650">
            <v>6</v>
          </cell>
          <cell r="D12650" t="str">
            <v>AK</v>
          </cell>
          <cell r="E12650">
            <v>709327.08496782347</v>
          </cell>
        </row>
        <row r="12651">
          <cell r="A12651" t="str">
            <v>2010-6-AL</v>
          </cell>
          <cell r="B12651">
            <v>2010</v>
          </cell>
          <cell r="C12651">
            <v>6</v>
          </cell>
          <cell r="D12651" t="str">
            <v>AL</v>
          </cell>
          <cell r="E12651">
            <v>4774227.7678131526</v>
          </cell>
        </row>
        <row r="12652">
          <cell r="A12652" t="str">
            <v>2010-6-AR</v>
          </cell>
          <cell r="B12652">
            <v>2010</v>
          </cell>
          <cell r="C12652">
            <v>6</v>
          </cell>
          <cell r="D12652" t="str">
            <v>AR</v>
          </cell>
          <cell r="E12652">
            <v>2913805.1491955626</v>
          </cell>
        </row>
        <row r="12653">
          <cell r="A12653" t="str">
            <v>2010-6-AZ</v>
          </cell>
          <cell r="B12653">
            <v>2010</v>
          </cell>
          <cell r="C12653">
            <v>6</v>
          </cell>
          <cell r="D12653" t="str">
            <v>AZ</v>
          </cell>
          <cell r="E12653">
            <v>6411382.8418910131</v>
          </cell>
        </row>
        <row r="12654">
          <cell r="A12654" t="str">
            <v>2010-6-CA</v>
          </cell>
          <cell r="B12654">
            <v>2010</v>
          </cell>
          <cell r="C12654">
            <v>6</v>
          </cell>
          <cell r="D12654" t="str">
            <v>CA</v>
          </cell>
          <cell r="E12654">
            <v>38149875.687472545</v>
          </cell>
        </row>
        <row r="12655">
          <cell r="A12655" t="str">
            <v>2010-6-CO</v>
          </cell>
          <cell r="B12655">
            <v>2010</v>
          </cell>
          <cell r="C12655">
            <v>6</v>
          </cell>
          <cell r="D12655" t="str">
            <v>CO</v>
          </cell>
          <cell r="E12655">
            <v>5028826.8375541093</v>
          </cell>
        </row>
        <row r="12656">
          <cell r="A12656" t="str">
            <v>2010-6-CT</v>
          </cell>
          <cell r="B12656">
            <v>2010</v>
          </cell>
          <cell r="C12656">
            <v>6</v>
          </cell>
          <cell r="D12656" t="str">
            <v>CT</v>
          </cell>
          <cell r="E12656">
            <v>3569785.7194396518</v>
          </cell>
        </row>
        <row r="12657">
          <cell r="A12657" t="str">
            <v>2010-6-DC</v>
          </cell>
          <cell r="B12657">
            <v>2010</v>
          </cell>
          <cell r="C12657">
            <v>6</v>
          </cell>
          <cell r="D12657" t="str">
            <v>DC</v>
          </cell>
          <cell r="E12657">
            <v>601553.55435529316</v>
          </cell>
        </row>
        <row r="12658">
          <cell r="A12658" t="str">
            <v>2010-6-DE</v>
          </cell>
          <cell r="B12658">
            <v>2010</v>
          </cell>
          <cell r="C12658">
            <v>6</v>
          </cell>
          <cell r="D12658" t="str">
            <v>DE</v>
          </cell>
          <cell r="E12658">
            <v>896937.42250522575</v>
          </cell>
        </row>
        <row r="12659">
          <cell r="A12659" t="str">
            <v>2010-6-FL</v>
          </cell>
          <cell r="B12659">
            <v>2010</v>
          </cell>
          <cell r="C12659">
            <v>6</v>
          </cell>
          <cell r="D12659" t="str">
            <v>FL</v>
          </cell>
          <cell r="E12659">
            <v>18780798.814673211</v>
          </cell>
        </row>
        <row r="12660">
          <cell r="A12660" t="str">
            <v>2010-6-GA</v>
          </cell>
          <cell r="B12660">
            <v>2010</v>
          </cell>
          <cell r="C12660">
            <v>6</v>
          </cell>
          <cell r="D12660" t="str">
            <v>GA</v>
          </cell>
          <cell r="E12660">
            <v>9700225.3676824868</v>
          </cell>
        </row>
        <row r="12661">
          <cell r="A12661" t="str">
            <v>2010-6-HI</v>
          </cell>
          <cell r="B12661">
            <v>2010</v>
          </cell>
          <cell r="C12661">
            <v>6</v>
          </cell>
          <cell r="D12661" t="str">
            <v>HI</v>
          </cell>
          <cell r="E12661">
            <v>1356140.597807494</v>
          </cell>
        </row>
        <row r="12662">
          <cell r="A12662" t="str">
            <v>2010-6-IA</v>
          </cell>
          <cell r="B12662">
            <v>2010</v>
          </cell>
          <cell r="C12662">
            <v>6</v>
          </cell>
          <cell r="D12662" t="str">
            <v>IA</v>
          </cell>
          <cell r="E12662">
            <v>3043335.5632560407</v>
          </cell>
        </row>
        <row r="12663">
          <cell r="A12663" t="str">
            <v>2010-6-ID</v>
          </cell>
          <cell r="B12663">
            <v>2010</v>
          </cell>
          <cell r="C12663">
            <v>6</v>
          </cell>
          <cell r="D12663" t="str">
            <v>ID</v>
          </cell>
          <cell r="E12663">
            <v>1565884.5507006054</v>
          </cell>
        </row>
        <row r="12664">
          <cell r="A12664" t="str">
            <v>2010-6-IL</v>
          </cell>
          <cell r="B12664">
            <v>2010</v>
          </cell>
          <cell r="C12664">
            <v>6</v>
          </cell>
          <cell r="D12664" t="str">
            <v>IL</v>
          </cell>
          <cell r="E12664">
            <v>12837468.077712372</v>
          </cell>
        </row>
        <row r="12665">
          <cell r="A12665" t="str">
            <v>2010-6-IN</v>
          </cell>
          <cell r="B12665">
            <v>2010</v>
          </cell>
          <cell r="C12665">
            <v>6</v>
          </cell>
          <cell r="D12665" t="str">
            <v>IN</v>
          </cell>
          <cell r="E12665">
            <v>6478964.1168645537</v>
          </cell>
        </row>
        <row r="12666">
          <cell r="A12666" t="str">
            <v>2010-6-KS</v>
          </cell>
          <cell r="B12666">
            <v>2010</v>
          </cell>
          <cell r="C12666">
            <v>6</v>
          </cell>
          <cell r="D12666" t="str">
            <v>KS</v>
          </cell>
          <cell r="E12666">
            <v>2850414.3157914253</v>
          </cell>
        </row>
        <row r="12667">
          <cell r="A12667" t="str">
            <v>2010-6-KY</v>
          </cell>
          <cell r="B12667">
            <v>2010</v>
          </cell>
          <cell r="C12667">
            <v>6</v>
          </cell>
          <cell r="D12667" t="str">
            <v>KY</v>
          </cell>
          <cell r="E12667">
            <v>4337319.0463735238</v>
          </cell>
        </row>
        <row r="12668">
          <cell r="A12668" t="str">
            <v>2010-6-LA</v>
          </cell>
          <cell r="B12668">
            <v>2010</v>
          </cell>
          <cell r="C12668">
            <v>6</v>
          </cell>
          <cell r="D12668" t="str">
            <v>LA</v>
          </cell>
          <cell r="E12668">
            <v>4530076.0007863259</v>
          </cell>
        </row>
        <row r="12669">
          <cell r="A12669" t="str">
            <v>2010-6-MA</v>
          </cell>
          <cell r="B12669">
            <v>2010</v>
          </cell>
          <cell r="C12669">
            <v>6</v>
          </cell>
          <cell r="D12669" t="str">
            <v>MA</v>
          </cell>
          <cell r="E12669">
            <v>6551580.9694614876</v>
          </cell>
        </row>
        <row r="12670">
          <cell r="A12670" t="str">
            <v>2010-6-MD</v>
          </cell>
          <cell r="B12670">
            <v>2010</v>
          </cell>
          <cell r="C12670">
            <v>6</v>
          </cell>
          <cell r="D12670" t="str">
            <v>MD</v>
          </cell>
          <cell r="E12670">
            <v>5767748.0665900744</v>
          </cell>
        </row>
        <row r="12671">
          <cell r="A12671" t="str">
            <v>2010-6-ME</v>
          </cell>
          <cell r="B12671">
            <v>2010</v>
          </cell>
          <cell r="C12671">
            <v>6</v>
          </cell>
          <cell r="D12671" t="str">
            <v>ME</v>
          </cell>
          <cell r="E12671">
            <v>1327552.0438646208</v>
          </cell>
        </row>
        <row r="12672">
          <cell r="A12672" t="str">
            <v>2010-6-MI</v>
          </cell>
          <cell r="B12672">
            <v>2010</v>
          </cell>
          <cell r="C12672">
            <v>6</v>
          </cell>
          <cell r="D12672" t="str">
            <v>MI</v>
          </cell>
          <cell r="E12672">
            <v>9891097.2220975272</v>
          </cell>
        </row>
        <row r="12673">
          <cell r="A12673" t="str">
            <v>2010-6-MN</v>
          </cell>
          <cell r="B12673">
            <v>2010</v>
          </cell>
          <cell r="C12673">
            <v>6</v>
          </cell>
          <cell r="D12673" t="str">
            <v>MN</v>
          </cell>
          <cell r="E12673">
            <v>5300885.7440692177</v>
          </cell>
        </row>
        <row r="12674">
          <cell r="A12674" t="str">
            <v>2010-6-MO</v>
          </cell>
          <cell r="B12674">
            <v>2010</v>
          </cell>
          <cell r="C12674">
            <v>6</v>
          </cell>
          <cell r="D12674" t="str">
            <v>MO</v>
          </cell>
          <cell r="E12674">
            <v>5988814.865746663</v>
          </cell>
        </row>
        <row r="12675">
          <cell r="A12675" t="str">
            <v>2010-6-MS</v>
          </cell>
          <cell r="B12675">
            <v>2010</v>
          </cell>
          <cell r="C12675">
            <v>6</v>
          </cell>
          <cell r="D12675" t="str">
            <v>MS</v>
          </cell>
          <cell r="E12675">
            <v>2966052.2476821812</v>
          </cell>
        </row>
        <row r="12676">
          <cell r="A12676" t="str">
            <v>2010-6-MT</v>
          </cell>
          <cell r="B12676">
            <v>2010</v>
          </cell>
          <cell r="C12676">
            <v>6</v>
          </cell>
          <cell r="D12676" t="str">
            <v>MT</v>
          </cell>
          <cell r="E12676">
            <v>988294.66092877742</v>
          </cell>
        </row>
        <row r="12677">
          <cell r="A12677" t="str">
            <v>2010-6-NC</v>
          </cell>
          <cell r="B12677">
            <v>2010</v>
          </cell>
          <cell r="C12677">
            <v>6</v>
          </cell>
          <cell r="D12677" t="str">
            <v>NC</v>
          </cell>
          <cell r="E12677">
            <v>9523576.8979772106</v>
          </cell>
        </row>
        <row r="12678">
          <cell r="A12678" t="str">
            <v>2010-6-ND</v>
          </cell>
          <cell r="B12678">
            <v>2010</v>
          </cell>
          <cell r="C12678">
            <v>6</v>
          </cell>
          <cell r="D12678" t="str">
            <v>ND</v>
          </cell>
          <cell r="E12678">
            <v>670840.76756983413</v>
          </cell>
        </row>
        <row r="12679">
          <cell r="A12679" t="str">
            <v>2010-6-NE</v>
          </cell>
          <cell r="B12679">
            <v>2010</v>
          </cell>
          <cell r="C12679">
            <v>6</v>
          </cell>
          <cell r="D12679" t="str">
            <v>NE</v>
          </cell>
          <cell r="E12679">
            <v>1824052.7475526696</v>
          </cell>
        </row>
        <row r="12680">
          <cell r="A12680" t="str">
            <v>2010-6-NH</v>
          </cell>
          <cell r="B12680">
            <v>2010</v>
          </cell>
          <cell r="C12680">
            <v>6</v>
          </cell>
          <cell r="D12680" t="str">
            <v>NH</v>
          </cell>
          <cell r="E12680">
            <v>1317164.3298875836</v>
          </cell>
        </row>
        <row r="12681">
          <cell r="A12681" t="str">
            <v>2010-6-NJ</v>
          </cell>
          <cell r="B12681">
            <v>2010</v>
          </cell>
          <cell r="C12681">
            <v>6</v>
          </cell>
          <cell r="D12681" t="str">
            <v>NJ</v>
          </cell>
          <cell r="E12681">
            <v>8785192.4731194191</v>
          </cell>
        </row>
        <row r="12682">
          <cell r="A12682" t="str">
            <v>2010-6-NM</v>
          </cell>
          <cell r="B12682">
            <v>2010</v>
          </cell>
          <cell r="C12682">
            <v>6</v>
          </cell>
          <cell r="D12682" t="str">
            <v>NM</v>
          </cell>
          <cell r="E12682">
            <v>2055522.0424894514</v>
          </cell>
        </row>
        <row r="12683">
          <cell r="A12683" t="str">
            <v>2010-6-NV</v>
          </cell>
          <cell r="B12683">
            <v>2010</v>
          </cell>
          <cell r="C12683">
            <v>6</v>
          </cell>
          <cell r="D12683" t="str">
            <v>NV</v>
          </cell>
          <cell r="E12683">
            <v>2641550.9048845554</v>
          </cell>
        </row>
        <row r="12684">
          <cell r="A12684" t="str">
            <v>2010-6-NY</v>
          </cell>
          <cell r="B12684">
            <v>2010</v>
          </cell>
          <cell r="C12684">
            <v>6</v>
          </cell>
          <cell r="D12684" t="str">
            <v>NY</v>
          </cell>
          <cell r="E12684">
            <v>19392235.034117244</v>
          </cell>
        </row>
        <row r="12685">
          <cell r="A12685" t="str">
            <v>2010-6-OH</v>
          </cell>
          <cell r="B12685">
            <v>2010</v>
          </cell>
          <cell r="C12685">
            <v>6</v>
          </cell>
          <cell r="D12685" t="str">
            <v>OH</v>
          </cell>
          <cell r="E12685">
            <v>11537016.997714693</v>
          </cell>
        </row>
        <row r="12686">
          <cell r="A12686" t="str">
            <v>2010-6-OK</v>
          </cell>
          <cell r="B12686">
            <v>2010</v>
          </cell>
          <cell r="C12686">
            <v>6</v>
          </cell>
          <cell r="D12686" t="str">
            <v>OK</v>
          </cell>
          <cell r="E12686">
            <v>3746422.7645955845</v>
          </cell>
        </row>
        <row r="12687">
          <cell r="A12687" t="str">
            <v>2010-6-OR</v>
          </cell>
          <cell r="B12687">
            <v>2010</v>
          </cell>
          <cell r="C12687">
            <v>6</v>
          </cell>
          <cell r="D12687" t="str">
            <v>OR</v>
          </cell>
          <cell r="E12687">
            <v>3830625.5139943338</v>
          </cell>
        </row>
        <row r="12688">
          <cell r="A12688" t="str">
            <v>2010-6-PA</v>
          </cell>
          <cell r="B12688">
            <v>2010</v>
          </cell>
          <cell r="C12688">
            <v>6</v>
          </cell>
          <cell r="D12688" t="str">
            <v>PA</v>
          </cell>
          <cell r="E12688">
            <v>12694533.942976678</v>
          </cell>
        </row>
        <row r="12689">
          <cell r="A12689" t="str">
            <v>2010-6-RI</v>
          </cell>
          <cell r="B12689">
            <v>2010</v>
          </cell>
          <cell r="C12689">
            <v>6</v>
          </cell>
          <cell r="D12689" t="str">
            <v>RI</v>
          </cell>
          <cell r="E12689">
            <v>1052620.6494477948</v>
          </cell>
        </row>
        <row r="12690">
          <cell r="A12690" t="str">
            <v>2010-6-SC</v>
          </cell>
          <cell r="B12690">
            <v>2010</v>
          </cell>
          <cell r="C12690">
            <v>6</v>
          </cell>
          <cell r="D12690" t="str">
            <v>SC</v>
          </cell>
          <cell r="E12690">
            <v>4620366.0082527334</v>
          </cell>
        </row>
        <row r="12691">
          <cell r="A12691" t="str">
            <v>2010-6-SD</v>
          </cell>
          <cell r="B12691">
            <v>2010</v>
          </cell>
          <cell r="C12691">
            <v>6</v>
          </cell>
          <cell r="D12691" t="str">
            <v>SD</v>
          </cell>
          <cell r="E12691">
            <v>814031.76906274667</v>
          </cell>
        </row>
        <row r="12692">
          <cell r="A12692" t="str">
            <v>2010-6-TN</v>
          </cell>
          <cell r="B12692">
            <v>2010</v>
          </cell>
          <cell r="C12692">
            <v>6</v>
          </cell>
          <cell r="D12692" t="str">
            <v>TN</v>
          </cell>
          <cell r="E12692">
            <v>6342101.8017040454</v>
          </cell>
        </row>
        <row r="12693">
          <cell r="A12693" t="str">
            <v>2010-6-TX</v>
          </cell>
          <cell r="B12693">
            <v>2010</v>
          </cell>
          <cell r="C12693">
            <v>6</v>
          </cell>
          <cell r="D12693" t="str">
            <v>TX</v>
          </cell>
          <cell r="E12693">
            <v>25117330.608218566</v>
          </cell>
        </row>
        <row r="12694">
          <cell r="A12694" t="str">
            <v>2010-6-UT</v>
          </cell>
          <cell r="B12694">
            <v>2010</v>
          </cell>
          <cell r="C12694">
            <v>6</v>
          </cell>
          <cell r="D12694" t="str">
            <v>UT</v>
          </cell>
          <cell r="E12694">
            <v>2765667.5075997859</v>
          </cell>
        </row>
        <row r="12695">
          <cell r="A12695" t="str">
            <v>2010-6-VA</v>
          </cell>
          <cell r="B12695">
            <v>2010</v>
          </cell>
          <cell r="C12695">
            <v>6</v>
          </cell>
          <cell r="D12695" t="str">
            <v>VA</v>
          </cell>
          <cell r="E12695">
            <v>7991836.7073077336</v>
          </cell>
        </row>
        <row r="12696">
          <cell r="A12696" t="str">
            <v>2010-6-VT</v>
          </cell>
          <cell r="B12696">
            <v>2010</v>
          </cell>
          <cell r="C12696">
            <v>6</v>
          </cell>
          <cell r="D12696" t="str">
            <v>VT</v>
          </cell>
          <cell r="E12696">
            <v>625419.00117910432</v>
          </cell>
        </row>
        <row r="12697">
          <cell r="A12697" t="str">
            <v>2010-6-WA</v>
          </cell>
          <cell r="B12697">
            <v>2010</v>
          </cell>
          <cell r="C12697">
            <v>6</v>
          </cell>
          <cell r="D12697" t="str">
            <v>WA</v>
          </cell>
          <cell r="E12697">
            <v>6719720.4292496657</v>
          </cell>
        </row>
        <row r="12698">
          <cell r="A12698" t="str">
            <v>2010-6-WI</v>
          </cell>
          <cell r="B12698">
            <v>2010</v>
          </cell>
          <cell r="C12698">
            <v>6</v>
          </cell>
          <cell r="D12698" t="str">
            <v>WI</v>
          </cell>
          <cell r="E12698">
            <v>5684371.8508020416</v>
          </cell>
        </row>
        <row r="12699">
          <cell r="A12699" t="str">
            <v>2010-6-WV</v>
          </cell>
          <cell r="B12699">
            <v>2010</v>
          </cell>
          <cell r="C12699">
            <v>6</v>
          </cell>
          <cell r="D12699" t="str">
            <v>WV</v>
          </cell>
          <cell r="E12699">
            <v>1850458.5576236884</v>
          </cell>
        </row>
        <row r="12700">
          <cell r="A12700" t="str">
            <v>2010-6-WY</v>
          </cell>
          <cell r="B12700">
            <v>2010</v>
          </cell>
          <cell r="C12700">
            <v>6</v>
          </cell>
          <cell r="D12700" t="str">
            <v>WY</v>
          </cell>
          <cell r="E12700">
            <v>562278.26745517401</v>
          </cell>
        </row>
        <row r="12701">
          <cell r="A12701" t="str">
            <v>2010-7-AK</v>
          </cell>
          <cell r="B12701">
            <v>2010</v>
          </cell>
          <cell r="C12701">
            <v>7</v>
          </cell>
          <cell r="D12701" t="str">
            <v>AK</v>
          </cell>
          <cell r="E12701">
            <v>710231</v>
          </cell>
        </row>
        <row r="12702">
          <cell r="A12702" t="str">
            <v>2010-7-AL</v>
          </cell>
          <cell r="B12702">
            <v>2010</v>
          </cell>
          <cell r="C12702">
            <v>7</v>
          </cell>
          <cell r="D12702" t="str">
            <v>AL</v>
          </cell>
          <cell r="E12702">
            <v>4779736</v>
          </cell>
        </row>
        <row r="12703">
          <cell r="A12703" t="str">
            <v>2010-7-AR</v>
          </cell>
          <cell r="B12703">
            <v>2010</v>
          </cell>
          <cell r="C12703">
            <v>7</v>
          </cell>
          <cell r="D12703" t="str">
            <v>AR</v>
          </cell>
          <cell r="E12703">
            <v>2915918</v>
          </cell>
        </row>
        <row r="12704">
          <cell r="A12704" t="str">
            <v>2010-7-AZ</v>
          </cell>
          <cell r="B12704">
            <v>2010</v>
          </cell>
          <cell r="C12704">
            <v>7</v>
          </cell>
          <cell r="D12704" t="str">
            <v>AZ</v>
          </cell>
          <cell r="E12704">
            <v>6392017</v>
          </cell>
        </row>
        <row r="12705">
          <cell r="A12705" t="str">
            <v>2010-7-CA</v>
          </cell>
          <cell r="B12705">
            <v>2010</v>
          </cell>
          <cell r="C12705">
            <v>7</v>
          </cell>
          <cell r="D12705" t="str">
            <v>CA</v>
          </cell>
          <cell r="E12705">
            <v>38239332.613999963</v>
          </cell>
        </row>
        <row r="12706">
          <cell r="A12706" t="str">
            <v>2010-7-CO</v>
          </cell>
          <cell r="B12706">
            <v>2010</v>
          </cell>
          <cell r="C12706">
            <v>7</v>
          </cell>
          <cell r="D12706" t="str">
            <v>CO</v>
          </cell>
          <cell r="E12706">
            <v>5029196</v>
          </cell>
        </row>
        <row r="12707">
          <cell r="A12707" t="str">
            <v>2010-7-CT</v>
          </cell>
          <cell r="B12707">
            <v>2010</v>
          </cell>
          <cell r="C12707">
            <v>7</v>
          </cell>
          <cell r="D12707" t="str">
            <v>CT</v>
          </cell>
          <cell r="E12707">
            <v>3574097</v>
          </cell>
        </row>
        <row r="12708">
          <cell r="A12708" t="str">
            <v>2010-7-DC</v>
          </cell>
          <cell r="B12708">
            <v>2010</v>
          </cell>
          <cell r="C12708">
            <v>7</v>
          </cell>
          <cell r="D12708" t="str">
            <v>DC</v>
          </cell>
          <cell r="E12708">
            <v>601723</v>
          </cell>
        </row>
        <row r="12709">
          <cell r="A12709" t="str">
            <v>2010-7-DE</v>
          </cell>
          <cell r="B12709">
            <v>2010</v>
          </cell>
          <cell r="C12709">
            <v>7</v>
          </cell>
          <cell r="D12709" t="str">
            <v>DE</v>
          </cell>
          <cell r="E12709">
            <v>897934</v>
          </cell>
        </row>
        <row r="12710">
          <cell r="A12710" t="str">
            <v>2010-7-FL</v>
          </cell>
          <cell r="B12710">
            <v>2010</v>
          </cell>
          <cell r="C12710">
            <v>7</v>
          </cell>
          <cell r="D12710" t="str">
            <v>FL</v>
          </cell>
          <cell r="E12710">
            <v>18801310</v>
          </cell>
        </row>
        <row r="12711">
          <cell r="A12711" t="str">
            <v>2010-7-GA</v>
          </cell>
          <cell r="B12711">
            <v>2010</v>
          </cell>
          <cell r="C12711">
            <v>7</v>
          </cell>
          <cell r="D12711" t="str">
            <v>GA</v>
          </cell>
          <cell r="E12711">
            <v>9687653</v>
          </cell>
        </row>
        <row r="12712">
          <cell r="A12712" t="str">
            <v>2010-7-HI</v>
          </cell>
          <cell r="B12712">
            <v>2010</v>
          </cell>
          <cell r="C12712">
            <v>7</v>
          </cell>
          <cell r="D12712" t="str">
            <v>HI</v>
          </cell>
          <cell r="E12712">
            <v>1360301</v>
          </cell>
        </row>
        <row r="12713">
          <cell r="A12713" t="str">
            <v>2010-7-IA</v>
          </cell>
          <cell r="B12713">
            <v>2010</v>
          </cell>
          <cell r="C12713">
            <v>7</v>
          </cell>
          <cell r="D12713" t="str">
            <v>IA</v>
          </cell>
          <cell r="E12713">
            <v>3046355</v>
          </cell>
        </row>
        <row r="12714">
          <cell r="A12714" t="str">
            <v>2010-7-ID</v>
          </cell>
          <cell r="B12714">
            <v>2010</v>
          </cell>
          <cell r="C12714">
            <v>7</v>
          </cell>
          <cell r="D12714" t="str">
            <v>ID</v>
          </cell>
          <cell r="E12714">
            <v>1567582</v>
          </cell>
        </row>
        <row r="12715">
          <cell r="A12715" t="str">
            <v>2010-7-IL</v>
          </cell>
          <cell r="B12715">
            <v>2010</v>
          </cell>
          <cell r="C12715">
            <v>7</v>
          </cell>
          <cell r="D12715" t="str">
            <v>IL</v>
          </cell>
          <cell r="E12715">
            <v>12830632.000000002</v>
          </cell>
        </row>
        <row r="12716">
          <cell r="A12716" t="str">
            <v>2010-7-IN</v>
          </cell>
          <cell r="B12716">
            <v>2010</v>
          </cell>
          <cell r="C12716">
            <v>7</v>
          </cell>
          <cell r="D12716" t="str">
            <v>IN</v>
          </cell>
          <cell r="E12716">
            <v>6483802</v>
          </cell>
        </row>
        <row r="12717">
          <cell r="A12717" t="str">
            <v>2010-7-KS</v>
          </cell>
          <cell r="B12717">
            <v>2010</v>
          </cell>
          <cell r="C12717">
            <v>7</v>
          </cell>
          <cell r="D12717" t="str">
            <v>KS</v>
          </cell>
          <cell r="E12717">
            <v>2853118</v>
          </cell>
        </row>
        <row r="12718">
          <cell r="A12718" t="str">
            <v>2010-7-KY</v>
          </cell>
          <cell r="B12718">
            <v>2010</v>
          </cell>
          <cell r="C12718">
            <v>7</v>
          </cell>
          <cell r="D12718" t="str">
            <v>KY</v>
          </cell>
          <cell r="E12718">
            <v>4339367</v>
          </cell>
        </row>
        <row r="12719">
          <cell r="A12719" t="str">
            <v>2010-7-LA</v>
          </cell>
          <cell r="B12719">
            <v>2010</v>
          </cell>
          <cell r="C12719">
            <v>7</v>
          </cell>
          <cell r="D12719" t="str">
            <v>LA</v>
          </cell>
          <cell r="E12719">
            <v>4533372</v>
          </cell>
        </row>
        <row r="12720">
          <cell r="A12720" t="str">
            <v>2010-7-MA</v>
          </cell>
          <cell r="B12720">
            <v>2010</v>
          </cell>
          <cell r="C12720">
            <v>7</v>
          </cell>
          <cell r="D12720" t="str">
            <v>MA</v>
          </cell>
          <cell r="E12720">
            <v>6547629</v>
          </cell>
        </row>
        <row r="12721">
          <cell r="A12721" t="str">
            <v>2010-7-MD</v>
          </cell>
          <cell r="B12721">
            <v>2010</v>
          </cell>
          <cell r="C12721">
            <v>7</v>
          </cell>
          <cell r="D12721" t="str">
            <v>MD</v>
          </cell>
          <cell r="E12721">
            <v>5773552</v>
          </cell>
        </row>
        <row r="12722">
          <cell r="A12722" t="str">
            <v>2010-7-ME</v>
          </cell>
          <cell r="B12722">
            <v>2010</v>
          </cell>
          <cell r="C12722">
            <v>7</v>
          </cell>
          <cell r="D12722" t="str">
            <v>ME</v>
          </cell>
          <cell r="E12722">
            <v>1328361</v>
          </cell>
        </row>
        <row r="12723">
          <cell r="A12723" t="str">
            <v>2010-7-MI</v>
          </cell>
          <cell r="B12723">
            <v>2010</v>
          </cell>
          <cell r="C12723">
            <v>7</v>
          </cell>
          <cell r="D12723" t="str">
            <v>MI</v>
          </cell>
          <cell r="E12723">
            <v>9883640</v>
          </cell>
        </row>
        <row r="12724">
          <cell r="A12724" t="str">
            <v>2010-7-MN</v>
          </cell>
          <cell r="B12724">
            <v>2010</v>
          </cell>
          <cell r="C12724">
            <v>7</v>
          </cell>
          <cell r="D12724" t="str">
            <v>MN</v>
          </cell>
          <cell r="E12724">
            <v>5303925</v>
          </cell>
        </row>
        <row r="12725">
          <cell r="A12725" t="str">
            <v>2010-7-MO</v>
          </cell>
          <cell r="B12725">
            <v>2010</v>
          </cell>
          <cell r="C12725">
            <v>7</v>
          </cell>
          <cell r="D12725" t="str">
            <v>MO</v>
          </cell>
          <cell r="E12725">
            <v>5988927</v>
          </cell>
        </row>
        <row r="12726">
          <cell r="A12726" t="str">
            <v>2010-7-MS</v>
          </cell>
          <cell r="B12726">
            <v>2010</v>
          </cell>
          <cell r="C12726">
            <v>7</v>
          </cell>
          <cell r="D12726" t="str">
            <v>MS</v>
          </cell>
          <cell r="E12726">
            <v>2967297</v>
          </cell>
        </row>
        <row r="12727">
          <cell r="A12727" t="str">
            <v>2010-7-MT</v>
          </cell>
          <cell r="B12727">
            <v>2010</v>
          </cell>
          <cell r="C12727">
            <v>7</v>
          </cell>
          <cell r="D12727" t="str">
            <v>MT</v>
          </cell>
          <cell r="E12727">
            <v>989415</v>
          </cell>
        </row>
        <row r="12728">
          <cell r="A12728" t="str">
            <v>2010-7-NC</v>
          </cell>
          <cell r="B12728">
            <v>2010</v>
          </cell>
          <cell r="C12728">
            <v>7</v>
          </cell>
          <cell r="D12728" t="str">
            <v>NC</v>
          </cell>
          <cell r="E12728">
            <v>9535483</v>
          </cell>
        </row>
        <row r="12729">
          <cell r="A12729" t="str">
            <v>2010-7-ND</v>
          </cell>
          <cell r="B12729">
            <v>2010</v>
          </cell>
          <cell r="C12729">
            <v>7</v>
          </cell>
          <cell r="D12729" t="str">
            <v>ND</v>
          </cell>
          <cell r="E12729">
            <v>672591</v>
          </cell>
        </row>
        <row r="12730">
          <cell r="A12730" t="str">
            <v>2010-7-NE</v>
          </cell>
          <cell r="B12730">
            <v>2010</v>
          </cell>
          <cell r="C12730">
            <v>7</v>
          </cell>
          <cell r="D12730" t="str">
            <v>NE</v>
          </cell>
          <cell r="E12730">
            <v>1826341</v>
          </cell>
        </row>
        <row r="12731">
          <cell r="A12731" t="str">
            <v>2010-7-NH</v>
          </cell>
          <cell r="B12731">
            <v>2010</v>
          </cell>
          <cell r="C12731">
            <v>7</v>
          </cell>
          <cell r="D12731" t="str">
            <v>NH</v>
          </cell>
          <cell r="E12731">
            <v>1316470</v>
          </cell>
        </row>
        <row r="12732">
          <cell r="A12732" t="str">
            <v>2010-7-NJ</v>
          </cell>
          <cell r="B12732">
            <v>2010</v>
          </cell>
          <cell r="C12732">
            <v>7</v>
          </cell>
          <cell r="D12732" t="str">
            <v>NJ</v>
          </cell>
          <cell r="E12732">
            <v>8791894</v>
          </cell>
        </row>
        <row r="12733">
          <cell r="A12733" t="str">
            <v>2010-7-NM</v>
          </cell>
          <cell r="B12733">
            <v>2010</v>
          </cell>
          <cell r="C12733">
            <v>7</v>
          </cell>
          <cell r="D12733" t="str">
            <v>NM</v>
          </cell>
          <cell r="E12733">
            <v>2059179</v>
          </cell>
        </row>
        <row r="12734">
          <cell r="A12734" t="str">
            <v>2010-7-NV</v>
          </cell>
          <cell r="B12734">
            <v>2010</v>
          </cell>
          <cell r="C12734">
            <v>7</v>
          </cell>
          <cell r="D12734" t="str">
            <v>NV</v>
          </cell>
          <cell r="E12734">
            <v>2641411</v>
          </cell>
        </row>
        <row r="12735">
          <cell r="A12735" t="str">
            <v>2010-7-NY</v>
          </cell>
          <cell r="B12735">
            <v>2010</v>
          </cell>
          <cell r="C12735">
            <v>7</v>
          </cell>
          <cell r="D12735" t="str">
            <v>NY</v>
          </cell>
          <cell r="E12735">
            <v>19378102</v>
          </cell>
        </row>
        <row r="12736">
          <cell r="A12736" t="str">
            <v>2010-7-OH</v>
          </cell>
          <cell r="B12736">
            <v>2010</v>
          </cell>
          <cell r="C12736">
            <v>7</v>
          </cell>
          <cell r="D12736" t="str">
            <v>OH</v>
          </cell>
          <cell r="E12736">
            <v>11536504</v>
          </cell>
        </row>
        <row r="12737">
          <cell r="A12737" t="str">
            <v>2010-7-OK</v>
          </cell>
          <cell r="B12737">
            <v>2010</v>
          </cell>
          <cell r="C12737">
            <v>7</v>
          </cell>
          <cell r="D12737" t="str">
            <v>OK</v>
          </cell>
          <cell r="E12737">
            <v>3751351</v>
          </cell>
        </row>
        <row r="12738">
          <cell r="A12738" t="str">
            <v>2010-7-OR</v>
          </cell>
          <cell r="B12738">
            <v>2010</v>
          </cell>
          <cell r="C12738">
            <v>7</v>
          </cell>
          <cell r="D12738" t="str">
            <v>OR</v>
          </cell>
          <cell r="E12738">
            <v>3831074</v>
          </cell>
        </row>
        <row r="12739">
          <cell r="A12739" t="str">
            <v>2010-7-PA</v>
          </cell>
          <cell r="B12739">
            <v>2010</v>
          </cell>
          <cell r="C12739">
            <v>7</v>
          </cell>
          <cell r="D12739" t="str">
            <v>PA</v>
          </cell>
          <cell r="E12739">
            <v>12702379</v>
          </cell>
        </row>
        <row r="12740">
          <cell r="A12740" t="str">
            <v>2010-7-RI</v>
          </cell>
          <cell r="B12740">
            <v>2010</v>
          </cell>
          <cell r="C12740">
            <v>7</v>
          </cell>
          <cell r="D12740" t="str">
            <v>RI</v>
          </cell>
          <cell r="E12740">
            <v>1052567</v>
          </cell>
        </row>
        <row r="12741">
          <cell r="A12741" t="str">
            <v>2010-7-SC</v>
          </cell>
          <cell r="B12741">
            <v>2010</v>
          </cell>
          <cell r="C12741">
            <v>7</v>
          </cell>
          <cell r="D12741" t="str">
            <v>SC</v>
          </cell>
          <cell r="E12741">
            <v>4625364</v>
          </cell>
        </row>
        <row r="12742">
          <cell r="A12742" t="str">
            <v>2010-7-SD</v>
          </cell>
          <cell r="B12742">
            <v>2010</v>
          </cell>
          <cell r="C12742">
            <v>7</v>
          </cell>
          <cell r="D12742" t="str">
            <v>SD</v>
          </cell>
          <cell r="E12742">
            <v>814180</v>
          </cell>
        </row>
        <row r="12743">
          <cell r="A12743" t="str">
            <v>2010-7-TN</v>
          </cell>
          <cell r="B12743">
            <v>2010</v>
          </cell>
          <cell r="C12743">
            <v>7</v>
          </cell>
          <cell r="D12743" t="str">
            <v>TN</v>
          </cell>
          <cell r="E12743">
            <v>6346105</v>
          </cell>
        </row>
        <row r="12744">
          <cell r="A12744" t="str">
            <v>2010-7-TX</v>
          </cell>
          <cell r="B12744">
            <v>2010</v>
          </cell>
          <cell r="C12744">
            <v>7</v>
          </cell>
          <cell r="D12744" t="str">
            <v>TX</v>
          </cell>
          <cell r="E12744">
            <v>25145561</v>
          </cell>
        </row>
        <row r="12745">
          <cell r="A12745" t="str">
            <v>2010-7-UT</v>
          </cell>
          <cell r="B12745">
            <v>2010</v>
          </cell>
          <cell r="C12745">
            <v>7</v>
          </cell>
          <cell r="D12745" t="str">
            <v>UT</v>
          </cell>
          <cell r="E12745">
            <v>2763885</v>
          </cell>
        </row>
        <row r="12746">
          <cell r="A12746" t="str">
            <v>2010-7-VA</v>
          </cell>
          <cell r="B12746">
            <v>2010</v>
          </cell>
          <cell r="C12746">
            <v>7</v>
          </cell>
          <cell r="D12746" t="str">
            <v>VA</v>
          </cell>
          <cell r="E12746">
            <v>8001024</v>
          </cell>
        </row>
        <row r="12747">
          <cell r="A12747" t="str">
            <v>2010-7-VT</v>
          </cell>
          <cell r="B12747">
            <v>2010</v>
          </cell>
          <cell r="C12747">
            <v>7</v>
          </cell>
          <cell r="D12747" t="str">
            <v>VT</v>
          </cell>
          <cell r="E12747">
            <v>625741</v>
          </cell>
        </row>
        <row r="12748">
          <cell r="A12748" t="str">
            <v>2010-7-WA</v>
          </cell>
          <cell r="B12748">
            <v>2010</v>
          </cell>
          <cell r="C12748">
            <v>7</v>
          </cell>
          <cell r="D12748" t="str">
            <v>WA</v>
          </cell>
          <cell r="E12748">
            <v>6724540</v>
          </cell>
        </row>
        <row r="12749">
          <cell r="A12749" t="str">
            <v>2010-7-WI</v>
          </cell>
          <cell r="B12749">
            <v>2010</v>
          </cell>
          <cell r="C12749">
            <v>7</v>
          </cell>
          <cell r="D12749" t="str">
            <v>WI</v>
          </cell>
          <cell r="E12749">
            <v>5686986</v>
          </cell>
        </row>
        <row r="12750">
          <cell r="A12750" t="str">
            <v>2010-7-WV</v>
          </cell>
          <cell r="B12750">
            <v>2010</v>
          </cell>
          <cell r="C12750">
            <v>7</v>
          </cell>
          <cell r="D12750" t="str">
            <v>WV</v>
          </cell>
          <cell r="E12750">
            <v>1852994</v>
          </cell>
        </row>
        <row r="12751">
          <cell r="A12751" t="str">
            <v>2010-7-WY</v>
          </cell>
          <cell r="B12751">
            <v>2010</v>
          </cell>
          <cell r="C12751">
            <v>7</v>
          </cell>
          <cell r="D12751" t="str">
            <v>WY</v>
          </cell>
          <cell r="E12751">
            <v>563626</v>
          </cell>
        </row>
        <row r="12752">
          <cell r="A12752" t="str">
            <v>2010-8-AK</v>
          </cell>
          <cell r="B12752">
            <v>2010</v>
          </cell>
          <cell r="C12752">
            <v>8</v>
          </cell>
          <cell r="D12752" t="str">
            <v>AK</v>
          </cell>
          <cell r="E12752">
            <v>710890.12335218431</v>
          </cell>
        </row>
        <row r="12753">
          <cell r="A12753" t="str">
            <v>2010-8-AL</v>
          </cell>
          <cell r="B12753">
            <v>2010</v>
          </cell>
          <cell r="C12753">
            <v>8</v>
          </cell>
          <cell r="D12753" t="str">
            <v>AL</v>
          </cell>
          <cell r="E12753">
            <v>4782991.5963608008</v>
          </cell>
        </row>
        <row r="12754">
          <cell r="A12754" t="str">
            <v>2010-8-AR</v>
          </cell>
          <cell r="B12754">
            <v>2010</v>
          </cell>
          <cell r="C12754">
            <v>8</v>
          </cell>
          <cell r="D12754" t="str">
            <v>AR</v>
          </cell>
          <cell r="E12754">
            <v>2917842.5377253997</v>
          </cell>
        </row>
        <row r="12755">
          <cell r="A12755" t="str">
            <v>2010-8-AZ</v>
          </cell>
          <cell r="B12755">
            <v>2010</v>
          </cell>
          <cell r="C12755">
            <v>8</v>
          </cell>
          <cell r="D12755" t="str">
            <v>AZ</v>
          </cell>
          <cell r="E12755">
            <v>6405451.3043910973</v>
          </cell>
        </row>
        <row r="12756">
          <cell r="A12756" t="str">
            <v>2010-8-CA</v>
          </cell>
          <cell r="B12756">
            <v>2010</v>
          </cell>
          <cell r="C12756">
            <v>8</v>
          </cell>
          <cell r="D12756" t="str">
            <v>CA</v>
          </cell>
          <cell r="E12756">
            <v>38282219.752579734</v>
          </cell>
        </row>
        <row r="12757">
          <cell r="A12757" t="str">
            <v>2010-8-CO</v>
          </cell>
          <cell r="B12757">
            <v>2010</v>
          </cell>
          <cell r="C12757">
            <v>8</v>
          </cell>
          <cell r="D12757" t="str">
            <v>CO</v>
          </cell>
          <cell r="E12757">
            <v>5035559.9983721282</v>
          </cell>
        </row>
        <row r="12758">
          <cell r="A12758" t="str">
            <v>2010-8-CT</v>
          </cell>
          <cell r="B12758">
            <v>2010</v>
          </cell>
          <cell r="C12758">
            <v>8</v>
          </cell>
          <cell r="D12758" t="str">
            <v>CT</v>
          </cell>
          <cell r="E12758">
            <v>3574732.8216227591</v>
          </cell>
        </row>
        <row r="12759">
          <cell r="A12759" t="str">
            <v>2010-8-DC</v>
          </cell>
          <cell r="B12759">
            <v>2010</v>
          </cell>
          <cell r="C12759">
            <v>8</v>
          </cell>
          <cell r="D12759" t="str">
            <v>DC</v>
          </cell>
          <cell r="E12759">
            <v>601333.49181610346</v>
          </cell>
        </row>
        <row r="12760">
          <cell r="A12760" t="str">
            <v>2010-8-DE</v>
          </cell>
          <cell r="B12760">
            <v>2010</v>
          </cell>
          <cell r="C12760">
            <v>8</v>
          </cell>
          <cell r="D12760" t="str">
            <v>DE</v>
          </cell>
          <cell r="E12760">
            <v>898651.42978780449</v>
          </cell>
        </row>
        <row r="12761">
          <cell r="A12761" t="str">
            <v>2010-8-FL</v>
          </cell>
          <cell r="B12761">
            <v>2010</v>
          </cell>
          <cell r="C12761">
            <v>8</v>
          </cell>
          <cell r="D12761" t="str">
            <v>FL</v>
          </cell>
          <cell r="E12761">
            <v>18807439.809534792</v>
          </cell>
        </row>
        <row r="12762">
          <cell r="A12762" t="str">
            <v>2010-8-GA</v>
          </cell>
          <cell r="B12762">
            <v>2010</v>
          </cell>
          <cell r="C12762">
            <v>8</v>
          </cell>
          <cell r="D12762" t="str">
            <v>GA</v>
          </cell>
          <cell r="E12762">
            <v>9702955.7854737509</v>
          </cell>
        </row>
        <row r="12763">
          <cell r="A12763" t="str">
            <v>2010-8-HI</v>
          </cell>
          <cell r="B12763">
            <v>2010</v>
          </cell>
          <cell r="C12763">
            <v>8</v>
          </cell>
          <cell r="D12763" t="str">
            <v>HI</v>
          </cell>
          <cell r="E12763">
            <v>1361098.9378370959</v>
          </cell>
        </row>
        <row r="12764">
          <cell r="A12764" t="str">
            <v>2010-8-IA</v>
          </cell>
          <cell r="B12764">
            <v>2010</v>
          </cell>
          <cell r="C12764">
            <v>8</v>
          </cell>
          <cell r="D12764" t="str">
            <v>IA</v>
          </cell>
          <cell r="E12764">
            <v>3047451.3096806267</v>
          </cell>
        </row>
        <row r="12765">
          <cell r="A12765" t="str">
            <v>2010-8-ID</v>
          </cell>
          <cell r="B12765">
            <v>2010</v>
          </cell>
          <cell r="C12765">
            <v>8</v>
          </cell>
          <cell r="D12765" t="str">
            <v>ID</v>
          </cell>
          <cell r="E12765">
            <v>1569506.0944481427</v>
          </cell>
        </row>
        <row r="12766">
          <cell r="A12766" t="str">
            <v>2010-8-IL</v>
          </cell>
          <cell r="B12766">
            <v>2010</v>
          </cell>
          <cell r="C12766">
            <v>8</v>
          </cell>
          <cell r="D12766" t="str">
            <v>IL</v>
          </cell>
          <cell r="E12766">
            <v>12837799.792115692</v>
          </cell>
        </row>
        <row r="12767">
          <cell r="A12767" t="str">
            <v>2010-8-IN</v>
          </cell>
          <cell r="B12767">
            <v>2010</v>
          </cell>
          <cell r="C12767">
            <v>8</v>
          </cell>
          <cell r="D12767" t="str">
            <v>IN</v>
          </cell>
          <cell r="E12767">
            <v>6486266.3276021816</v>
          </cell>
        </row>
        <row r="12768">
          <cell r="A12768" t="str">
            <v>2010-8-KS</v>
          </cell>
          <cell r="B12768">
            <v>2010</v>
          </cell>
          <cell r="C12768">
            <v>8</v>
          </cell>
          <cell r="D12768" t="str">
            <v>KS</v>
          </cell>
          <cell r="E12768">
            <v>2854027.5495767426</v>
          </cell>
        </row>
        <row r="12769">
          <cell r="A12769" t="str">
            <v>2010-8-KY</v>
          </cell>
          <cell r="B12769">
            <v>2010</v>
          </cell>
          <cell r="C12769">
            <v>8</v>
          </cell>
          <cell r="D12769" t="str">
            <v>KY</v>
          </cell>
          <cell r="E12769">
            <v>4342016.3089670483</v>
          </cell>
        </row>
        <row r="12770">
          <cell r="A12770" t="str">
            <v>2010-8-LA</v>
          </cell>
          <cell r="B12770">
            <v>2010</v>
          </cell>
          <cell r="C12770">
            <v>8</v>
          </cell>
          <cell r="D12770" t="str">
            <v>LA</v>
          </cell>
          <cell r="E12770">
            <v>4535400.735897244</v>
          </cell>
        </row>
        <row r="12771">
          <cell r="A12771" t="str">
            <v>2010-8-MA</v>
          </cell>
          <cell r="B12771">
            <v>2010</v>
          </cell>
          <cell r="C12771">
            <v>8</v>
          </cell>
          <cell r="D12771" t="str">
            <v>MA</v>
          </cell>
          <cell r="E12771">
            <v>6551124.3270517709</v>
          </cell>
        </row>
        <row r="12772">
          <cell r="A12772" t="str">
            <v>2010-8-MD</v>
          </cell>
          <cell r="B12772">
            <v>2010</v>
          </cell>
          <cell r="C12772">
            <v>8</v>
          </cell>
          <cell r="D12772" t="str">
            <v>MD</v>
          </cell>
          <cell r="E12772">
            <v>5778403.865322019</v>
          </cell>
        </row>
        <row r="12773">
          <cell r="A12773" t="str">
            <v>2010-8-ME</v>
          </cell>
          <cell r="B12773">
            <v>2010</v>
          </cell>
          <cell r="C12773">
            <v>8</v>
          </cell>
          <cell r="D12773" t="str">
            <v>ME</v>
          </cell>
          <cell r="E12773">
            <v>1328255.002302404</v>
          </cell>
        </row>
        <row r="12774">
          <cell r="A12774" t="str">
            <v>2010-8-MI</v>
          </cell>
          <cell r="B12774">
            <v>2010</v>
          </cell>
          <cell r="C12774">
            <v>8</v>
          </cell>
          <cell r="D12774" t="str">
            <v>MI</v>
          </cell>
          <cell r="E12774">
            <v>9886714.5589470193</v>
          </cell>
        </row>
        <row r="12775">
          <cell r="A12775" t="str">
            <v>2010-8-MN</v>
          </cell>
          <cell r="B12775">
            <v>2010</v>
          </cell>
          <cell r="C12775">
            <v>8</v>
          </cell>
          <cell r="D12775" t="str">
            <v>MN</v>
          </cell>
          <cell r="E12775">
            <v>5307973.4405523753</v>
          </cell>
        </row>
        <row r="12776">
          <cell r="A12776" t="str">
            <v>2010-8-MO</v>
          </cell>
          <cell r="B12776">
            <v>2010</v>
          </cell>
          <cell r="C12776">
            <v>8</v>
          </cell>
          <cell r="D12776" t="str">
            <v>MO</v>
          </cell>
          <cell r="E12776">
            <v>5992171.2976581855</v>
          </cell>
        </row>
        <row r="12777">
          <cell r="A12777" t="str">
            <v>2010-8-MS</v>
          </cell>
          <cell r="B12777">
            <v>2010</v>
          </cell>
          <cell r="C12777">
            <v>8</v>
          </cell>
          <cell r="D12777" t="str">
            <v>MS</v>
          </cell>
          <cell r="E12777">
            <v>2969249.4744303226</v>
          </cell>
        </row>
        <row r="12778">
          <cell r="A12778" t="str">
            <v>2010-8-MT</v>
          </cell>
          <cell r="B12778">
            <v>2010</v>
          </cell>
          <cell r="C12778">
            <v>8</v>
          </cell>
          <cell r="D12778" t="str">
            <v>MT</v>
          </cell>
          <cell r="E12778">
            <v>989965.97534629703</v>
          </cell>
        </row>
        <row r="12779">
          <cell r="A12779" t="str">
            <v>2010-8-NC</v>
          </cell>
          <cell r="B12779">
            <v>2010</v>
          </cell>
          <cell r="C12779">
            <v>8</v>
          </cell>
          <cell r="D12779" t="str">
            <v>NC</v>
          </cell>
          <cell r="E12779">
            <v>9546298.5325380899</v>
          </cell>
        </row>
        <row r="12780">
          <cell r="A12780" t="str">
            <v>2010-8-ND</v>
          </cell>
          <cell r="B12780">
            <v>2010</v>
          </cell>
          <cell r="C12780">
            <v>8</v>
          </cell>
          <cell r="D12780" t="str">
            <v>ND</v>
          </cell>
          <cell r="E12780">
            <v>672651.04574487847</v>
          </cell>
        </row>
        <row r="12781">
          <cell r="A12781" t="str">
            <v>2010-8-NE</v>
          </cell>
          <cell r="B12781">
            <v>2010</v>
          </cell>
          <cell r="C12781">
            <v>8</v>
          </cell>
          <cell r="D12781" t="str">
            <v>NE</v>
          </cell>
          <cell r="E12781">
            <v>1827378.7671563844</v>
          </cell>
        </row>
        <row r="12782">
          <cell r="A12782" t="str">
            <v>2010-8-NH</v>
          </cell>
          <cell r="B12782">
            <v>2010</v>
          </cell>
          <cell r="C12782">
            <v>8</v>
          </cell>
          <cell r="D12782" t="str">
            <v>NH</v>
          </cell>
          <cell r="E12782">
            <v>1317016.2701999473</v>
          </cell>
        </row>
        <row r="12783">
          <cell r="A12783" t="str">
            <v>2010-8-NJ</v>
          </cell>
          <cell r="B12783">
            <v>2010</v>
          </cell>
          <cell r="C12783">
            <v>8</v>
          </cell>
          <cell r="D12783" t="str">
            <v>NJ</v>
          </cell>
          <cell r="E12783">
            <v>8792231.1600882802</v>
          </cell>
        </row>
        <row r="12784">
          <cell r="A12784" t="str">
            <v>2010-8-NM</v>
          </cell>
          <cell r="B12784">
            <v>2010</v>
          </cell>
          <cell r="C12784">
            <v>8</v>
          </cell>
          <cell r="D12784" t="str">
            <v>NM</v>
          </cell>
          <cell r="E12784">
            <v>2062095.9893641348</v>
          </cell>
        </row>
        <row r="12785">
          <cell r="A12785" t="str">
            <v>2010-8-NV</v>
          </cell>
          <cell r="B12785">
            <v>2010</v>
          </cell>
          <cell r="C12785">
            <v>8</v>
          </cell>
          <cell r="D12785" t="str">
            <v>NV</v>
          </cell>
          <cell r="E12785">
            <v>2641312.268910585</v>
          </cell>
        </row>
        <row r="12786">
          <cell r="A12786" t="str">
            <v>2010-8-NY</v>
          </cell>
          <cell r="B12786">
            <v>2010</v>
          </cell>
          <cell r="C12786">
            <v>8</v>
          </cell>
          <cell r="D12786" t="str">
            <v>NY</v>
          </cell>
          <cell r="E12786">
            <v>19382129.852623042</v>
          </cell>
        </row>
        <row r="12787">
          <cell r="A12787" t="str">
            <v>2010-8-OH</v>
          </cell>
          <cell r="B12787">
            <v>2010</v>
          </cell>
          <cell r="C12787">
            <v>8</v>
          </cell>
          <cell r="D12787" t="str">
            <v>OH</v>
          </cell>
          <cell r="E12787">
            <v>11538836.450843895</v>
          </cell>
        </row>
        <row r="12788">
          <cell r="A12788" t="str">
            <v>2010-8-OK</v>
          </cell>
          <cell r="B12788">
            <v>2010</v>
          </cell>
          <cell r="C12788">
            <v>8</v>
          </cell>
          <cell r="D12788" t="str">
            <v>OK</v>
          </cell>
          <cell r="E12788">
            <v>3752707.5134052103</v>
          </cell>
        </row>
        <row r="12789">
          <cell r="A12789" t="str">
            <v>2010-8-OR</v>
          </cell>
          <cell r="B12789">
            <v>2010</v>
          </cell>
          <cell r="C12789">
            <v>8</v>
          </cell>
          <cell r="D12789" t="str">
            <v>OR</v>
          </cell>
          <cell r="E12789">
            <v>3835038.5253101313</v>
          </cell>
        </row>
        <row r="12790">
          <cell r="A12790" t="str">
            <v>2010-8-PA</v>
          </cell>
          <cell r="B12790">
            <v>2010</v>
          </cell>
          <cell r="C12790">
            <v>8</v>
          </cell>
          <cell r="D12790" t="str">
            <v>PA</v>
          </cell>
          <cell r="E12790">
            <v>12705027.941209534</v>
          </cell>
        </row>
        <row r="12791">
          <cell r="A12791" t="str">
            <v>2010-8-RI</v>
          </cell>
          <cell r="B12791">
            <v>2010</v>
          </cell>
          <cell r="C12791">
            <v>8</v>
          </cell>
          <cell r="D12791" t="str">
            <v>RI</v>
          </cell>
          <cell r="E12791">
            <v>1052839.6446059602</v>
          </cell>
        </row>
        <row r="12792">
          <cell r="A12792" t="str">
            <v>2010-8-SC</v>
          </cell>
          <cell r="B12792">
            <v>2010</v>
          </cell>
          <cell r="C12792">
            <v>8</v>
          </cell>
          <cell r="D12792" t="str">
            <v>SC</v>
          </cell>
          <cell r="E12792">
            <v>4629122.5880497061</v>
          </cell>
        </row>
        <row r="12793">
          <cell r="A12793" t="str">
            <v>2010-8-SD</v>
          </cell>
          <cell r="B12793">
            <v>2010</v>
          </cell>
          <cell r="C12793">
            <v>8</v>
          </cell>
          <cell r="D12793" t="str">
            <v>SD</v>
          </cell>
          <cell r="E12793">
            <v>814395.67323142651</v>
          </cell>
        </row>
        <row r="12794">
          <cell r="A12794" t="str">
            <v>2010-8-TN</v>
          </cell>
          <cell r="B12794">
            <v>2010</v>
          </cell>
          <cell r="C12794">
            <v>8</v>
          </cell>
          <cell r="D12794" t="str">
            <v>TN</v>
          </cell>
          <cell r="E12794">
            <v>6349782.1960869152</v>
          </cell>
        </row>
        <row r="12795">
          <cell r="A12795" t="str">
            <v>2010-8-TX</v>
          </cell>
          <cell r="B12795">
            <v>2010</v>
          </cell>
          <cell r="C12795">
            <v>8</v>
          </cell>
          <cell r="D12795" t="str">
            <v>TX</v>
          </cell>
          <cell r="E12795">
            <v>25193657.927290149</v>
          </cell>
        </row>
        <row r="12796">
          <cell r="A12796" t="str">
            <v>2010-8-UT</v>
          </cell>
          <cell r="B12796">
            <v>2010</v>
          </cell>
          <cell r="C12796">
            <v>8</v>
          </cell>
          <cell r="D12796" t="str">
            <v>UT</v>
          </cell>
          <cell r="E12796">
            <v>2769290.3804172706</v>
          </cell>
        </row>
        <row r="12797">
          <cell r="A12797" t="str">
            <v>2010-8-VA</v>
          </cell>
          <cell r="B12797">
            <v>2010</v>
          </cell>
          <cell r="C12797">
            <v>8</v>
          </cell>
          <cell r="D12797" t="str">
            <v>VA</v>
          </cell>
          <cell r="E12797">
            <v>8008180.9250824405</v>
          </cell>
        </row>
        <row r="12798">
          <cell r="A12798" t="str">
            <v>2010-8-VT</v>
          </cell>
          <cell r="B12798">
            <v>2010</v>
          </cell>
          <cell r="C12798">
            <v>8</v>
          </cell>
          <cell r="D12798" t="str">
            <v>VT</v>
          </cell>
          <cell r="E12798">
            <v>626087.13344782556</v>
          </cell>
        </row>
        <row r="12799">
          <cell r="A12799" t="str">
            <v>2010-8-WA</v>
          </cell>
          <cell r="B12799">
            <v>2010</v>
          </cell>
          <cell r="C12799">
            <v>8</v>
          </cell>
          <cell r="D12799" t="str">
            <v>WA</v>
          </cell>
          <cell r="E12799">
            <v>6729918.3801322859</v>
          </cell>
        </row>
        <row r="12800">
          <cell r="A12800" t="str">
            <v>2010-8-WI</v>
          </cell>
          <cell r="B12800">
            <v>2010</v>
          </cell>
          <cell r="C12800">
            <v>8</v>
          </cell>
          <cell r="D12800" t="str">
            <v>WI</v>
          </cell>
          <cell r="E12800">
            <v>5690348.4526755447</v>
          </cell>
        </row>
        <row r="12801">
          <cell r="A12801" t="str">
            <v>2010-8-WV</v>
          </cell>
          <cell r="B12801">
            <v>2010</v>
          </cell>
          <cell r="C12801">
            <v>8</v>
          </cell>
          <cell r="D12801" t="str">
            <v>WV</v>
          </cell>
          <cell r="E12801">
            <v>1852989.4907281913</v>
          </cell>
        </row>
        <row r="12802">
          <cell r="A12802" t="str">
            <v>2010-8-WY</v>
          </cell>
          <cell r="B12802">
            <v>2010</v>
          </cell>
          <cell r="C12802">
            <v>8</v>
          </cell>
          <cell r="D12802" t="str">
            <v>WY</v>
          </cell>
          <cell r="E12802">
            <v>563980.66537030612</v>
          </cell>
        </row>
        <row r="12803">
          <cell r="A12803" t="str">
            <v>2010-9-AK</v>
          </cell>
          <cell r="B12803">
            <v>2010</v>
          </cell>
          <cell r="C12803">
            <v>9</v>
          </cell>
          <cell r="D12803" t="str">
            <v>AK</v>
          </cell>
          <cell r="E12803">
            <v>711549.85839773796</v>
          </cell>
        </row>
        <row r="12804">
          <cell r="A12804" t="str">
            <v>2010-9-AL</v>
          </cell>
          <cell r="B12804">
            <v>2010</v>
          </cell>
          <cell r="C12804">
            <v>9</v>
          </cell>
          <cell r="D12804" t="str">
            <v>AL</v>
          </cell>
          <cell r="E12804">
            <v>4786249.4101887718</v>
          </cell>
        </row>
        <row r="12805">
          <cell r="A12805" t="str">
            <v>2010-9-AR</v>
          </cell>
          <cell r="B12805">
            <v>2010</v>
          </cell>
          <cell r="C12805">
            <v>9</v>
          </cell>
          <cell r="D12805" t="str">
            <v>AR</v>
          </cell>
          <cell r="E12805">
            <v>2919768.3456667163</v>
          </cell>
        </row>
        <row r="12806">
          <cell r="A12806" t="str">
            <v>2010-9-AZ</v>
          </cell>
          <cell r="B12806">
            <v>2010</v>
          </cell>
          <cell r="C12806">
            <v>9</v>
          </cell>
          <cell r="D12806" t="str">
            <v>AZ</v>
          </cell>
          <cell r="E12806">
            <v>6418913.8440848337</v>
          </cell>
        </row>
        <row r="12807">
          <cell r="A12807" t="str">
            <v>2010-9-CA</v>
          </cell>
          <cell r="B12807">
            <v>2010</v>
          </cell>
          <cell r="C12807">
            <v>9</v>
          </cell>
          <cell r="D12807" t="str">
            <v>CA</v>
          </cell>
          <cell r="E12807">
            <v>38325154.991022386</v>
          </cell>
        </row>
        <row r="12808">
          <cell r="A12808" t="str">
            <v>2010-9-CO</v>
          </cell>
          <cell r="B12808">
            <v>2010</v>
          </cell>
          <cell r="C12808">
            <v>9</v>
          </cell>
          <cell r="D12808" t="str">
            <v>CO</v>
          </cell>
          <cell r="E12808">
            <v>5041932.0498158159</v>
          </cell>
        </row>
        <row r="12809">
          <cell r="A12809" t="str">
            <v>2010-9-CT</v>
          </cell>
          <cell r="B12809">
            <v>2010</v>
          </cell>
          <cell r="C12809">
            <v>9</v>
          </cell>
          <cell r="D12809" t="str">
            <v>CT</v>
          </cell>
          <cell r="E12809">
            <v>3575368.7563563646</v>
          </cell>
        </row>
        <row r="12810">
          <cell r="A12810" t="str">
            <v>2010-9-DC</v>
          </cell>
          <cell r="B12810">
            <v>2010</v>
          </cell>
          <cell r="C12810">
            <v>9</v>
          </cell>
          <cell r="D12810" t="str">
            <v>DC</v>
          </cell>
          <cell r="E12810">
            <v>600944.23576919571</v>
          </cell>
        </row>
        <row r="12811">
          <cell r="A12811" t="str">
            <v>2010-9-DE</v>
          </cell>
          <cell r="B12811">
            <v>2010</v>
          </cell>
          <cell r="C12811">
            <v>9</v>
          </cell>
          <cell r="D12811" t="str">
            <v>DE</v>
          </cell>
          <cell r="E12811">
            <v>899369.43278644688</v>
          </cell>
        </row>
        <row r="12812">
          <cell r="A12812" t="str">
            <v>2010-9-FL</v>
          </cell>
          <cell r="B12812">
            <v>2010</v>
          </cell>
          <cell r="C12812">
            <v>9</v>
          </cell>
          <cell r="D12812" t="str">
            <v>FL</v>
          </cell>
          <cell r="E12812">
            <v>18813571.617577396</v>
          </cell>
        </row>
        <row r="12813">
          <cell r="A12813" t="str">
            <v>2010-9-GA</v>
          </cell>
          <cell r="B12813">
            <v>2010</v>
          </cell>
          <cell r="C12813">
            <v>9</v>
          </cell>
          <cell r="D12813" t="str">
            <v>GA</v>
          </cell>
          <cell r="E12813">
            <v>9718282.7434940673</v>
          </cell>
        </row>
        <row r="12814">
          <cell r="A12814" t="str">
            <v>2010-9-HI</v>
          </cell>
          <cell r="B12814">
            <v>2010</v>
          </cell>
          <cell r="C12814">
            <v>9</v>
          </cell>
          <cell r="D12814" t="str">
            <v>HI</v>
          </cell>
          <cell r="E12814">
            <v>1361897.343735887</v>
          </cell>
        </row>
        <row r="12815">
          <cell r="A12815" t="str">
            <v>2010-9-IA</v>
          </cell>
          <cell r="B12815">
            <v>2010</v>
          </cell>
          <cell r="C12815">
            <v>9</v>
          </cell>
          <cell r="D12815" t="str">
            <v>IA</v>
          </cell>
          <cell r="E12815">
            <v>3048548.0138966623</v>
          </cell>
        </row>
        <row r="12816">
          <cell r="A12816" t="str">
            <v>2010-9-ID</v>
          </cell>
          <cell r="B12816">
            <v>2010</v>
          </cell>
          <cell r="C12816">
            <v>9</v>
          </cell>
          <cell r="D12816" t="str">
            <v>ID</v>
          </cell>
          <cell r="E12816">
            <v>1571432.550584188</v>
          </cell>
        </row>
        <row r="12817">
          <cell r="A12817" t="str">
            <v>2010-9-IL</v>
          </cell>
          <cell r="B12817">
            <v>2010</v>
          </cell>
          <cell r="C12817">
            <v>9</v>
          </cell>
          <cell r="D12817" t="str">
            <v>IL</v>
          </cell>
          <cell r="E12817">
            <v>12844971.588495849</v>
          </cell>
        </row>
        <row r="12818">
          <cell r="A12818" t="str">
            <v>2010-9-IN</v>
          </cell>
          <cell r="B12818">
            <v>2010</v>
          </cell>
          <cell r="C12818">
            <v>9</v>
          </cell>
          <cell r="D12818" t="str">
            <v>IN</v>
          </cell>
          <cell r="E12818">
            <v>6488731.5918323677</v>
          </cell>
        </row>
        <row r="12819">
          <cell r="A12819" t="str">
            <v>2010-9-KS</v>
          </cell>
          <cell r="B12819">
            <v>2010</v>
          </cell>
          <cell r="C12819">
            <v>9</v>
          </cell>
          <cell r="D12819" t="str">
            <v>KS</v>
          </cell>
          <cell r="E12819">
            <v>2854937.3891100981</v>
          </cell>
        </row>
        <row r="12820">
          <cell r="A12820" t="str">
            <v>2010-9-KY</v>
          </cell>
          <cell r="B12820">
            <v>2010</v>
          </cell>
          <cell r="C12820">
            <v>9</v>
          </cell>
          <cell r="D12820" t="str">
            <v>KY</v>
          </cell>
          <cell r="E12820">
            <v>4344667.2354137897</v>
          </cell>
        </row>
        <row r="12821">
          <cell r="A12821" t="str">
            <v>2010-9-LA</v>
          </cell>
          <cell r="B12821">
            <v>2010</v>
          </cell>
          <cell r="C12821">
            <v>9</v>
          </cell>
          <cell r="D12821" t="str">
            <v>LA</v>
          </cell>
          <cell r="E12821">
            <v>4537430.3796770396</v>
          </cell>
        </row>
        <row r="12822">
          <cell r="A12822" t="str">
            <v>2010-9-MA</v>
          </cell>
          <cell r="B12822">
            <v>2010</v>
          </cell>
          <cell r="C12822">
            <v>9</v>
          </cell>
          <cell r="D12822" t="str">
            <v>MA</v>
          </cell>
          <cell r="E12822">
            <v>6554621.5200173249</v>
          </cell>
        </row>
        <row r="12823">
          <cell r="A12823" t="str">
            <v>2010-9-MD</v>
          </cell>
          <cell r="B12823">
            <v>2010</v>
          </cell>
          <cell r="C12823">
            <v>9</v>
          </cell>
          <cell r="D12823" t="str">
            <v>MD</v>
          </cell>
          <cell r="E12823">
            <v>5783259.8079602383</v>
          </cell>
        </row>
        <row r="12824">
          <cell r="A12824" t="str">
            <v>2010-9-ME</v>
          </cell>
          <cell r="B12824">
            <v>2010</v>
          </cell>
          <cell r="C12824">
            <v>9</v>
          </cell>
          <cell r="D12824" t="str">
            <v>ME</v>
          </cell>
          <cell r="E12824">
            <v>1328149.0130629847</v>
          </cell>
        </row>
        <row r="12825">
          <cell r="A12825" t="str">
            <v>2010-9-MI</v>
          </cell>
          <cell r="B12825">
            <v>2010</v>
          </cell>
          <cell r="C12825">
            <v>9</v>
          </cell>
          <cell r="D12825" t="str">
            <v>MI</v>
          </cell>
          <cell r="E12825">
            <v>9889790.0743142162</v>
          </cell>
        </row>
        <row r="12826">
          <cell r="A12826" t="str">
            <v>2010-9-MN</v>
          </cell>
          <cell r="B12826">
            <v>2010</v>
          </cell>
          <cell r="C12826">
            <v>9</v>
          </cell>
          <cell r="D12826" t="str">
            <v>MN</v>
          </cell>
          <cell r="E12826">
            <v>5312024.971244771</v>
          </cell>
        </row>
        <row r="12827">
          <cell r="A12827" t="str">
            <v>2010-9-MO</v>
          </cell>
          <cell r="B12827">
            <v>2010</v>
          </cell>
          <cell r="C12827">
            <v>9</v>
          </cell>
          <cell r="D12827" t="str">
            <v>MO</v>
          </cell>
          <cell r="E12827">
            <v>5995417.3528043646</v>
          </cell>
        </row>
        <row r="12828">
          <cell r="A12828" t="str">
            <v>2010-9-MS</v>
          </cell>
          <cell r="B12828">
            <v>2010</v>
          </cell>
          <cell r="C12828">
            <v>9</v>
          </cell>
          <cell r="D12828" t="str">
            <v>MS</v>
          </cell>
          <cell r="E12828">
            <v>2971203.2335842173</v>
          </cell>
        </row>
        <row r="12829">
          <cell r="A12829" t="str">
            <v>2010-9-MT</v>
          </cell>
          <cell r="B12829">
            <v>2010</v>
          </cell>
          <cell r="C12829">
            <v>9</v>
          </cell>
          <cell r="D12829" t="str">
            <v>MT</v>
          </cell>
          <cell r="E12829">
            <v>990517.2575141323</v>
          </cell>
        </row>
        <row r="12830">
          <cell r="A12830" t="str">
            <v>2010-9-NC</v>
          </cell>
          <cell r="B12830">
            <v>2010</v>
          </cell>
          <cell r="C12830">
            <v>9</v>
          </cell>
          <cell r="D12830" t="str">
            <v>NC</v>
          </cell>
          <cell r="E12830">
            <v>9557126.3324929513</v>
          </cell>
        </row>
        <row r="12831">
          <cell r="A12831" t="str">
            <v>2010-9-ND</v>
          </cell>
          <cell r="B12831">
            <v>2010</v>
          </cell>
          <cell r="C12831">
            <v>9</v>
          </cell>
          <cell r="D12831" t="str">
            <v>ND</v>
          </cell>
          <cell r="E12831">
            <v>672711.09685035713</v>
          </cell>
        </row>
        <row r="12832">
          <cell r="A12832" t="str">
            <v>2010-9-NE</v>
          </cell>
          <cell r="B12832">
            <v>2010</v>
          </cell>
          <cell r="C12832">
            <v>9</v>
          </cell>
          <cell r="D12832" t="str">
            <v>NE</v>
          </cell>
          <cell r="E12832">
            <v>1828417.1239949099</v>
          </cell>
        </row>
        <row r="12833">
          <cell r="A12833" t="str">
            <v>2010-9-NH</v>
          </cell>
          <cell r="B12833">
            <v>2010</v>
          </cell>
          <cell r="C12833">
            <v>9</v>
          </cell>
          <cell r="D12833" t="str">
            <v>NH</v>
          </cell>
          <cell r="E12833">
            <v>1317562.7670751179</v>
          </cell>
        </row>
        <row r="12834">
          <cell r="A12834" t="str">
            <v>2010-9-NJ</v>
          </cell>
          <cell r="B12834">
            <v>2010</v>
          </cell>
          <cell r="C12834">
            <v>9</v>
          </cell>
          <cell r="D12834" t="str">
            <v>NJ</v>
          </cell>
          <cell r="E12834">
            <v>8792568.3331063017</v>
          </cell>
        </row>
        <row r="12835">
          <cell r="A12835" t="str">
            <v>2010-9-NM</v>
          </cell>
          <cell r="B12835">
            <v>2010</v>
          </cell>
          <cell r="C12835">
            <v>9</v>
          </cell>
          <cell r="D12835" t="str">
            <v>NM</v>
          </cell>
          <cell r="E12835">
            <v>2065017.1108736298</v>
          </cell>
        </row>
        <row r="12836">
          <cell r="A12836" t="str">
            <v>2010-9-NV</v>
          </cell>
          <cell r="B12836">
            <v>2010</v>
          </cell>
          <cell r="C12836">
            <v>9</v>
          </cell>
          <cell r="D12836" t="str">
            <v>NV</v>
          </cell>
          <cell r="E12836">
            <v>2641213.5415115566</v>
          </cell>
        </row>
        <row r="12837">
          <cell r="A12837" t="str">
            <v>2010-9-NY</v>
          </cell>
          <cell r="B12837">
            <v>2010</v>
          </cell>
          <cell r="C12837">
            <v>9</v>
          </cell>
          <cell r="D12837" t="str">
            <v>NY</v>
          </cell>
          <cell r="E12837">
            <v>19386158.54245897</v>
          </cell>
        </row>
        <row r="12838">
          <cell r="A12838" t="str">
            <v>2010-9-OH</v>
          </cell>
          <cell r="B12838">
            <v>2010</v>
          </cell>
          <cell r="C12838">
            <v>9</v>
          </cell>
          <cell r="D12838" t="str">
            <v>OH</v>
          </cell>
          <cell r="E12838">
            <v>11541169.373262797</v>
          </cell>
        </row>
        <row r="12839">
          <cell r="A12839" t="str">
            <v>2010-9-OK</v>
          </cell>
          <cell r="B12839">
            <v>2010</v>
          </cell>
          <cell r="C12839">
            <v>9</v>
          </cell>
          <cell r="D12839" t="str">
            <v>OK</v>
          </cell>
          <cell r="E12839">
            <v>3754064.5173346661</v>
          </cell>
        </row>
        <row r="12840">
          <cell r="A12840" t="str">
            <v>2010-9-OR</v>
          </cell>
          <cell r="B12840">
            <v>2010</v>
          </cell>
          <cell r="C12840">
            <v>9</v>
          </cell>
          <cell r="D12840" t="str">
            <v>OR</v>
          </cell>
          <cell r="E12840">
            <v>3839007.1532455147</v>
          </cell>
        </row>
        <row r="12841">
          <cell r="A12841" t="str">
            <v>2010-9-PA</v>
          </cell>
          <cell r="B12841">
            <v>2010</v>
          </cell>
          <cell r="C12841">
            <v>9</v>
          </cell>
          <cell r="D12841" t="str">
            <v>PA</v>
          </cell>
          <cell r="E12841">
            <v>12707677.434826577</v>
          </cell>
        </row>
        <row r="12842">
          <cell r="A12842" t="str">
            <v>2010-9-RI</v>
          </cell>
          <cell r="B12842">
            <v>2010</v>
          </cell>
          <cell r="C12842">
            <v>9</v>
          </cell>
          <cell r="D12842" t="str">
            <v>RI</v>
          </cell>
          <cell r="E12842">
            <v>1053112.3598345804</v>
          </cell>
        </row>
        <row r="12843">
          <cell r="A12843" t="str">
            <v>2010-9-SC</v>
          </cell>
          <cell r="B12843">
            <v>2010</v>
          </cell>
          <cell r="C12843">
            <v>9</v>
          </cell>
          <cell r="D12843" t="str">
            <v>SC</v>
          </cell>
          <cell r="E12843">
            <v>4632884.2303420901</v>
          </cell>
        </row>
        <row r="12844">
          <cell r="A12844" t="str">
            <v>2010-9-SD</v>
          </cell>
          <cell r="B12844">
            <v>2010</v>
          </cell>
          <cell r="C12844">
            <v>9</v>
          </cell>
          <cell r="D12844" t="str">
            <v>SD</v>
          </cell>
          <cell r="E12844">
            <v>814611.40359388397</v>
          </cell>
        </row>
        <row r="12845">
          <cell r="A12845" t="str">
            <v>2010-9-TN</v>
          </cell>
          <cell r="B12845">
            <v>2010</v>
          </cell>
          <cell r="C12845">
            <v>9</v>
          </cell>
          <cell r="D12845" t="str">
            <v>TN</v>
          </cell>
          <cell r="E12845">
            <v>6353461.5228935499</v>
          </cell>
        </row>
        <row r="12846">
          <cell r="A12846" t="str">
            <v>2010-9-TX</v>
          </cell>
          <cell r="B12846">
            <v>2010</v>
          </cell>
          <cell r="C12846">
            <v>9</v>
          </cell>
          <cell r="D12846" t="str">
            <v>TX</v>
          </cell>
          <cell r="E12846">
            <v>25241846.851510286</v>
          </cell>
        </row>
        <row r="12847">
          <cell r="A12847" t="str">
            <v>2010-9-UT</v>
          </cell>
          <cell r="B12847">
            <v>2010</v>
          </cell>
          <cell r="C12847">
            <v>9</v>
          </cell>
          <cell r="D12847" t="str">
            <v>UT</v>
          </cell>
          <cell r="E12847">
            <v>2774706.3322358313</v>
          </cell>
        </row>
        <row r="12848">
          <cell r="A12848" t="str">
            <v>2010-9-VA</v>
          </cell>
          <cell r="B12848">
            <v>2010</v>
          </cell>
          <cell r="C12848">
            <v>9</v>
          </cell>
          <cell r="D12848" t="str">
            <v>VA</v>
          </cell>
          <cell r="E12848">
            <v>8015344.2520425199</v>
          </cell>
        </row>
        <row r="12849">
          <cell r="A12849" t="str">
            <v>2010-9-VT</v>
          </cell>
          <cell r="B12849">
            <v>2010</v>
          </cell>
          <cell r="C12849">
            <v>9</v>
          </cell>
          <cell r="D12849" t="str">
            <v>VT</v>
          </cell>
          <cell r="E12849">
            <v>626433.45836203056</v>
          </cell>
        </row>
        <row r="12850">
          <cell r="A12850" t="str">
            <v>2010-9-WA</v>
          </cell>
          <cell r="B12850">
            <v>2010</v>
          </cell>
          <cell r="C12850">
            <v>9</v>
          </cell>
          <cell r="D12850" t="str">
            <v>WA</v>
          </cell>
          <cell r="E12850">
            <v>6735301.0619674157</v>
          </cell>
        </row>
        <row r="12851">
          <cell r="A12851" t="str">
            <v>2010-9-WI</v>
          </cell>
          <cell r="B12851">
            <v>2010</v>
          </cell>
          <cell r="C12851">
            <v>9</v>
          </cell>
          <cell r="D12851" t="str">
            <v>WI</v>
          </cell>
          <cell r="E12851">
            <v>5693712.8934143614</v>
          </cell>
        </row>
        <row r="12852">
          <cell r="A12852" t="str">
            <v>2010-9-WV</v>
          </cell>
          <cell r="B12852">
            <v>2010</v>
          </cell>
          <cell r="C12852">
            <v>9</v>
          </cell>
          <cell r="D12852" t="str">
            <v>WV</v>
          </cell>
          <cell r="E12852">
            <v>1852984.981467356</v>
          </cell>
        </row>
        <row r="12853">
          <cell r="A12853" t="str">
            <v>2010-9-WY</v>
          </cell>
          <cell r="B12853">
            <v>2010</v>
          </cell>
          <cell r="C12853">
            <v>9</v>
          </cell>
          <cell r="D12853" t="str">
            <v>WY</v>
          </cell>
          <cell r="E12853">
            <v>564335.55391613091</v>
          </cell>
        </row>
        <row r="12854">
          <cell r="A12854" t="str">
            <v>2011-10-AK</v>
          </cell>
          <cell r="B12854">
            <v>2011</v>
          </cell>
          <cell r="C12854">
            <v>10</v>
          </cell>
          <cell r="D12854" t="str">
            <v>AK</v>
          </cell>
          <cell r="E12854">
            <v>720033.59538314457</v>
          </cell>
        </row>
        <row r="12855">
          <cell r="A12855" t="str">
            <v>2011-10-AL</v>
          </cell>
          <cell r="B12855">
            <v>2011</v>
          </cell>
          <cell r="C12855">
            <v>10</v>
          </cell>
          <cell r="D12855" t="str">
            <v>AL</v>
          </cell>
          <cell r="E12855">
            <v>4828248.0663343631</v>
          </cell>
        </row>
        <row r="12856">
          <cell r="A12856" t="str">
            <v>2011-10-AR</v>
          </cell>
          <cell r="B12856">
            <v>2011</v>
          </cell>
          <cell r="C12856">
            <v>10</v>
          </cell>
          <cell r="D12856" t="str">
            <v>AR</v>
          </cell>
          <cell r="E12856">
            <v>2944547.9953356478</v>
          </cell>
        </row>
        <row r="12857">
          <cell r="A12857" t="str">
            <v>2011-10-AZ</v>
          </cell>
          <cell r="B12857">
            <v>2011</v>
          </cell>
          <cell r="C12857">
            <v>10</v>
          </cell>
          <cell r="D12857" t="str">
            <v>AZ</v>
          </cell>
          <cell r="E12857">
            <v>6591607.6022048686</v>
          </cell>
        </row>
        <row r="12858">
          <cell r="A12858" t="str">
            <v>2011-10-CA</v>
          </cell>
          <cell r="B12858">
            <v>2011</v>
          </cell>
          <cell r="C12858">
            <v>10</v>
          </cell>
          <cell r="D12858" t="str">
            <v>CA</v>
          </cell>
          <cell r="E12858">
            <v>38879104.503750749</v>
          </cell>
        </row>
        <row r="12859">
          <cell r="A12859" t="str">
            <v>2011-10-CO</v>
          </cell>
          <cell r="B12859">
            <v>2011</v>
          </cell>
          <cell r="C12859">
            <v>10</v>
          </cell>
          <cell r="D12859" t="str">
            <v>CO</v>
          </cell>
          <cell r="E12859">
            <v>5124255.0592387235</v>
          </cell>
        </row>
        <row r="12860">
          <cell r="A12860" t="str">
            <v>2011-10-CT</v>
          </cell>
          <cell r="B12860">
            <v>2011</v>
          </cell>
          <cell r="C12860">
            <v>10</v>
          </cell>
          <cell r="D12860" t="str">
            <v>CT</v>
          </cell>
          <cell r="E12860">
            <v>3583559.5281113335</v>
          </cell>
        </row>
        <row r="12861">
          <cell r="A12861" t="str">
            <v>2011-10-DC</v>
          </cell>
          <cell r="B12861">
            <v>2011</v>
          </cell>
          <cell r="C12861">
            <v>10</v>
          </cell>
          <cell r="D12861" t="str">
            <v>DC</v>
          </cell>
          <cell r="E12861">
            <v>595917.72633777559</v>
          </cell>
        </row>
        <row r="12862">
          <cell r="A12862" t="str">
            <v>2011-10-DE</v>
          </cell>
          <cell r="B12862">
            <v>2011</v>
          </cell>
          <cell r="C12862">
            <v>10</v>
          </cell>
          <cell r="D12862" t="str">
            <v>DE</v>
          </cell>
          <cell r="E12862">
            <v>908627.67001956224</v>
          </cell>
        </row>
        <row r="12863">
          <cell r="A12863" t="str">
            <v>2011-10-FL</v>
          </cell>
          <cell r="B12863">
            <v>2011</v>
          </cell>
          <cell r="C12863">
            <v>10</v>
          </cell>
          <cell r="D12863" t="str">
            <v>FL</v>
          </cell>
          <cell r="E12863">
            <v>18909177.919047602</v>
          </cell>
        </row>
        <row r="12864">
          <cell r="A12864" t="str">
            <v>2011-10-GA</v>
          </cell>
          <cell r="B12864">
            <v>2011</v>
          </cell>
          <cell r="C12864">
            <v>10</v>
          </cell>
          <cell r="D12864" t="str">
            <v>GA</v>
          </cell>
          <cell r="E12864">
            <v>9916195.2384943273</v>
          </cell>
        </row>
        <row r="12865">
          <cell r="A12865" t="str">
            <v>2011-10-HI</v>
          </cell>
          <cell r="B12865">
            <v>2011</v>
          </cell>
          <cell r="C12865">
            <v>10</v>
          </cell>
          <cell r="D12865" t="str">
            <v>HI</v>
          </cell>
          <cell r="E12865">
            <v>1372140.6015159062</v>
          </cell>
        </row>
        <row r="12866">
          <cell r="A12866" t="str">
            <v>2011-10-IA</v>
          </cell>
          <cell r="B12866">
            <v>2011</v>
          </cell>
          <cell r="C12866">
            <v>10</v>
          </cell>
          <cell r="D12866" t="str">
            <v>IA</v>
          </cell>
          <cell r="E12866">
            <v>3062678.1167663275</v>
          </cell>
        </row>
        <row r="12867">
          <cell r="A12867" t="str">
            <v>2011-10-ID</v>
          </cell>
          <cell r="B12867">
            <v>2011</v>
          </cell>
          <cell r="C12867">
            <v>10</v>
          </cell>
          <cell r="D12867" t="str">
            <v>ID</v>
          </cell>
          <cell r="E12867">
            <v>1596236.4485835815</v>
          </cell>
        </row>
        <row r="12868">
          <cell r="A12868" t="str">
            <v>2011-10-IL</v>
          </cell>
          <cell r="B12868">
            <v>2011</v>
          </cell>
          <cell r="C12868">
            <v>10</v>
          </cell>
          <cell r="D12868" t="str">
            <v>IL</v>
          </cell>
          <cell r="E12868">
            <v>12937407.45383044</v>
          </cell>
        </row>
        <row r="12869">
          <cell r="A12869" t="str">
            <v>2011-10-IN</v>
          </cell>
          <cell r="B12869">
            <v>2011</v>
          </cell>
          <cell r="C12869">
            <v>10</v>
          </cell>
          <cell r="D12869" t="str">
            <v>IN</v>
          </cell>
          <cell r="E12869">
            <v>6520495.5938363271</v>
          </cell>
        </row>
        <row r="12870">
          <cell r="A12870" t="str">
            <v>2011-10-KS</v>
          </cell>
          <cell r="B12870">
            <v>2011</v>
          </cell>
          <cell r="C12870">
            <v>10</v>
          </cell>
          <cell r="D12870" t="str">
            <v>KS</v>
          </cell>
          <cell r="E12870">
            <v>2866559.5586459287</v>
          </cell>
        </row>
        <row r="12871">
          <cell r="A12871" t="str">
            <v>2011-10-KY</v>
          </cell>
          <cell r="B12871">
            <v>2011</v>
          </cell>
          <cell r="C12871">
            <v>10</v>
          </cell>
          <cell r="D12871" t="str">
            <v>KY</v>
          </cell>
          <cell r="E12871">
            <v>4378837.7207798427</v>
          </cell>
        </row>
        <row r="12872">
          <cell r="A12872" t="str">
            <v>2011-10-LA</v>
          </cell>
          <cell r="B12872">
            <v>2011</v>
          </cell>
          <cell r="C12872">
            <v>10</v>
          </cell>
          <cell r="D12872" t="str">
            <v>LA</v>
          </cell>
          <cell r="E12872">
            <v>4563584.7787009208</v>
          </cell>
        </row>
        <row r="12873">
          <cell r="A12873" t="str">
            <v>2011-10-MA</v>
          </cell>
          <cell r="B12873">
            <v>2011</v>
          </cell>
          <cell r="C12873">
            <v>10</v>
          </cell>
          <cell r="D12873" t="str">
            <v>MA</v>
          </cell>
          <cell r="E12873">
            <v>6599694.1176899923</v>
          </cell>
        </row>
        <row r="12874">
          <cell r="A12874" t="str">
            <v>2011-10-MD</v>
          </cell>
          <cell r="B12874">
            <v>2011</v>
          </cell>
          <cell r="C12874">
            <v>10</v>
          </cell>
          <cell r="D12874" t="str">
            <v>MD</v>
          </cell>
          <cell r="E12874">
            <v>5845879.1093297945</v>
          </cell>
        </row>
        <row r="12875">
          <cell r="A12875" t="str">
            <v>2011-10-ME</v>
          </cell>
          <cell r="B12875">
            <v>2011</v>
          </cell>
          <cell r="C12875">
            <v>10</v>
          </cell>
          <cell r="D12875" t="str">
            <v>ME</v>
          </cell>
          <cell r="E12875">
            <v>1326784.5217911981</v>
          </cell>
        </row>
        <row r="12876">
          <cell r="A12876" t="str">
            <v>2011-10-MI</v>
          </cell>
          <cell r="B12876">
            <v>2011</v>
          </cell>
          <cell r="C12876">
            <v>10</v>
          </cell>
          <cell r="D12876" t="str">
            <v>MI</v>
          </cell>
          <cell r="E12876">
            <v>9929067.4726604633</v>
          </cell>
        </row>
        <row r="12877">
          <cell r="A12877" t="str">
            <v>2011-10-MN</v>
          </cell>
          <cell r="B12877">
            <v>2011</v>
          </cell>
          <cell r="C12877">
            <v>10</v>
          </cell>
          <cell r="D12877" t="str">
            <v>MN</v>
          </cell>
          <cell r="E12877">
            <v>5364263.7536742669</v>
          </cell>
        </row>
        <row r="12878">
          <cell r="A12878" t="str">
            <v>2011-10-MO</v>
          </cell>
          <cell r="B12878">
            <v>2011</v>
          </cell>
          <cell r="C12878">
            <v>10</v>
          </cell>
          <cell r="D12878" t="str">
            <v>MO</v>
          </cell>
          <cell r="E12878">
            <v>6037253.8295836709</v>
          </cell>
        </row>
        <row r="12879">
          <cell r="A12879" t="str">
            <v>2011-10-MS</v>
          </cell>
          <cell r="B12879">
            <v>2011</v>
          </cell>
          <cell r="C12879">
            <v>10</v>
          </cell>
          <cell r="D12879" t="str">
            <v>MS</v>
          </cell>
          <cell r="E12879">
            <v>2996389.3915735674</v>
          </cell>
        </row>
        <row r="12880">
          <cell r="A12880" t="str">
            <v>2011-10-MT</v>
          </cell>
          <cell r="B12880">
            <v>2011</v>
          </cell>
          <cell r="C12880">
            <v>10</v>
          </cell>
          <cell r="D12880" t="str">
            <v>MT</v>
          </cell>
          <cell r="E12880">
            <v>997587.89041355951</v>
          </cell>
        </row>
        <row r="12881">
          <cell r="A12881" t="str">
            <v>2011-10-NC</v>
          </cell>
          <cell r="B12881">
            <v>2011</v>
          </cell>
          <cell r="C12881">
            <v>10</v>
          </cell>
          <cell r="D12881" t="str">
            <v>NC</v>
          </cell>
          <cell r="E12881">
            <v>9696829.5905740913</v>
          </cell>
        </row>
        <row r="12882">
          <cell r="A12882" t="str">
            <v>2011-10-ND</v>
          </cell>
          <cell r="B12882">
            <v>2011</v>
          </cell>
          <cell r="C12882">
            <v>10</v>
          </cell>
          <cell r="D12882" t="str">
            <v>ND</v>
          </cell>
          <cell r="E12882">
            <v>673484.42421304225</v>
          </cell>
        </row>
        <row r="12883">
          <cell r="A12883" t="str">
            <v>2011-10-NE</v>
          </cell>
          <cell r="B12883">
            <v>2011</v>
          </cell>
          <cell r="C12883">
            <v>10</v>
          </cell>
          <cell r="D12883" t="str">
            <v>NE</v>
          </cell>
          <cell r="E12883">
            <v>1841800.5326222836</v>
          </cell>
        </row>
        <row r="12884">
          <cell r="A12884" t="str">
            <v>2011-10-NH</v>
          </cell>
          <cell r="B12884">
            <v>2011</v>
          </cell>
          <cell r="C12884">
            <v>10</v>
          </cell>
          <cell r="D12884" t="str">
            <v>NH</v>
          </cell>
          <cell r="E12884">
            <v>1324604.619643918</v>
          </cell>
        </row>
        <row r="12885">
          <cell r="A12885" t="str">
            <v>2011-10-NJ</v>
          </cell>
          <cell r="B12885">
            <v>2011</v>
          </cell>
          <cell r="C12885">
            <v>10</v>
          </cell>
          <cell r="D12885" t="str">
            <v>NJ</v>
          </cell>
          <cell r="E12885">
            <v>8796909.985094171</v>
          </cell>
        </row>
        <row r="12886">
          <cell r="A12886" t="str">
            <v>2011-10-NM</v>
          </cell>
          <cell r="B12886">
            <v>2011</v>
          </cell>
          <cell r="C12886">
            <v>10</v>
          </cell>
          <cell r="D12886" t="str">
            <v>NM</v>
          </cell>
          <cell r="E12886">
            <v>2102725.5380878844</v>
          </cell>
        </row>
        <row r="12887">
          <cell r="A12887" t="str">
            <v>2011-10-NV</v>
          </cell>
          <cell r="B12887">
            <v>2011</v>
          </cell>
          <cell r="C12887">
            <v>10</v>
          </cell>
          <cell r="D12887" t="str">
            <v>NV</v>
          </cell>
          <cell r="E12887">
            <v>2641989.2641375344</v>
          </cell>
        </row>
        <row r="12888">
          <cell r="A12888" t="str">
            <v>2011-10-NY</v>
          </cell>
          <cell r="B12888">
            <v>2011</v>
          </cell>
          <cell r="C12888">
            <v>10</v>
          </cell>
          <cell r="D12888" t="str">
            <v>NY</v>
          </cell>
          <cell r="E12888">
            <v>19438050.462704297</v>
          </cell>
        </row>
        <row r="12889">
          <cell r="A12889" t="str">
            <v>2011-10-OH</v>
          </cell>
          <cell r="B12889">
            <v>2011</v>
          </cell>
          <cell r="C12889">
            <v>10</v>
          </cell>
          <cell r="D12889" t="str">
            <v>OH</v>
          </cell>
          <cell r="E12889">
            <v>11571218.4912326</v>
          </cell>
        </row>
        <row r="12890">
          <cell r="A12890" t="str">
            <v>2011-10-OK</v>
          </cell>
          <cell r="B12890">
            <v>2011</v>
          </cell>
          <cell r="C12890">
            <v>10</v>
          </cell>
          <cell r="D12890" t="str">
            <v>OK</v>
          </cell>
          <cell r="E12890">
            <v>3771417.4873726461</v>
          </cell>
        </row>
        <row r="12891">
          <cell r="A12891" t="str">
            <v>2011-10-OR</v>
          </cell>
          <cell r="B12891">
            <v>2011</v>
          </cell>
          <cell r="C12891">
            <v>10</v>
          </cell>
          <cell r="D12891" t="str">
            <v>OR</v>
          </cell>
          <cell r="E12891">
            <v>3890202.2477608346</v>
          </cell>
        </row>
        <row r="12892">
          <cell r="A12892" t="str">
            <v>2011-10-PA</v>
          </cell>
          <cell r="B12892">
            <v>2011</v>
          </cell>
          <cell r="C12892">
            <v>10</v>
          </cell>
          <cell r="D12892" t="str">
            <v>PA</v>
          </cell>
          <cell r="E12892">
            <v>12741804.530145284</v>
          </cell>
        </row>
        <row r="12893">
          <cell r="A12893" t="str">
            <v>2011-10-RI</v>
          </cell>
          <cell r="B12893">
            <v>2011</v>
          </cell>
          <cell r="C12893">
            <v>10</v>
          </cell>
          <cell r="D12893" t="str">
            <v>RI</v>
          </cell>
          <cell r="E12893">
            <v>1056625.4205984261</v>
          </cell>
        </row>
        <row r="12894">
          <cell r="A12894" t="str">
            <v>2011-10-SC</v>
          </cell>
          <cell r="B12894">
            <v>2011</v>
          </cell>
          <cell r="C12894">
            <v>10</v>
          </cell>
          <cell r="D12894" t="str">
            <v>SC</v>
          </cell>
          <cell r="E12894">
            <v>4681287.7135376278</v>
          </cell>
        </row>
        <row r="12895">
          <cell r="A12895" t="str">
            <v>2011-10-SD</v>
          </cell>
          <cell r="B12895">
            <v>2011</v>
          </cell>
          <cell r="C12895">
            <v>10</v>
          </cell>
          <cell r="D12895" t="str">
            <v>SD</v>
          </cell>
          <cell r="E12895">
            <v>817362.08319383208</v>
          </cell>
        </row>
        <row r="12896">
          <cell r="A12896" t="str">
            <v>2011-10-TN</v>
          </cell>
          <cell r="B12896">
            <v>2011</v>
          </cell>
          <cell r="C12896">
            <v>10</v>
          </cell>
          <cell r="D12896" t="str">
            <v>TN</v>
          </cell>
          <cell r="E12896">
            <v>6400885.4289888581</v>
          </cell>
        </row>
        <row r="12897">
          <cell r="A12897" t="str">
            <v>2011-10-TX</v>
          </cell>
          <cell r="B12897">
            <v>2011</v>
          </cell>
          <cell r="C12897">
            <v>10</v>
          </cell>
          <cell r="D12897" t="str">
            <v>TX</v>
          </cell>
          <cell r="E12897">
            <v>25864472.300949425</v>
          </cell>
        </row>
        <row r="12898">
          <cell r="A12898" t="str">
            <v>2011-10-UT</v>
          </cell>
          <cell r="B12898">
            <v>2011</v>
          </cell>
          <cell r="C12898">
            <v>10</v>
          </cell>
          <cell r="D12898" t="str">
            <v>UT</v>
          </cell>
          <cell r="E12898">
            <v>2844688.6425949284</v>
          </cell>
        </row>
        <row r="12899">
          <cell r="A12899" t="str">
            <v>2011-10-VA</v>
          </cell>
          <cell r="B12899">
            <v>2011</v>
          </cell>
          <cell r="C12899">
            <v>10</v>
          </cell>
          <cell r="D12899" t="str">
            <v>VA</v>
          </cell>
          <cell r="E12899">
            <v>8107727.2653135117</v>
          </cell>
        </row>
        <row r="12900">
          <cell r="A12900" t="str">
            <v>2011-10-VT</v>
          </cell>
          <cell r="B12900">
            <v>2011</v>
          </cell>
          <cell r="C12900">
            <v>10</v>
          </cell>
          <cell r="D12900" t="str">
            <v>VT</v>
          </cell>
          <cell r="E12900">
            <v>630875.17688491824</v>
          </cell>
        </row>
        <row r="12901">
          <cell r="A12901" t="str">
            <v>2011-10-WA</v>
          </cell>
          <cell r="B12901">
            <v>2011</v>
          </cell>
          <cell r="C12901">
            <v>10</v>
          </cell>
          <cell r="D12901" t="str">
            <v>WA</v>
          </cell>
          <cell r="E12901">
            <v>6806447.663500105</v>
          </cell>
        </row>
        <row r="12902">
          <cell r="A12902" t="str">
            <v>2011-10-WI</v>
          </cell>
          <cell r="B12902">
            <v>2011</v>
          </cell>
          <cell r="C12902">
            <v>10</v>
          </cell>
          <cell r="D12902" t="str">
            <v>WI</v>
          </cell>
          <cell r="E12902">
            <v>5737079.0720707132</v>
          </cell>
        </row>
        <row r="12903">
          <cell r="A12903" t="str">
            <v>2011-10-WV</v>
          </cell>
          <cell r="B12903">
            <v>2011</v>
          </cell>
          <cell r="C12903">
            <v>10</v>
          </cell>
          <cell r="D12903" t="str">
            <v>WV</v>
          </cell>
          <cell r="E12903">
            <v>1852862.870430778</v>
          </cell>
        </row>
        <row r="12904">
          <cell r="A12904" t="str">
            <v>2011-10-WY</v>
          </cell>
          <cell r="B12904">
            <v>2011</v>
          </cell>
          <cell r="C12904">
            <v>10</v>
          </cell>
          <cell r="D12904" t="str">
            <v>WY</v>
          </cell>
          <cell r="E12904">
            <v>568911.59184781148</v>
          </cell>
        </row>
        <row r="12905">
          <cell r="A12905" t="str">
            <v>2011-11-AK</v>
          </cell>
          <cell r="B12905">
            <v>2011</v>
          </cell>
          <cell r="C12905">
            <v>11</v>
          </cell>
          <cell r="D12905" t="str">
            <v>AK</v>
          </cell>
          <cell r="E12905">
            <v>720665.74212136562</v>
          </cell>
        </row>
        <row r="12906">
          <cell r="A12906" t="str">
            <v>2011-11-AL</v>
          </cell>
          <cell r="B12906">
            <v>2011</v>
          </cell>
          <cell r="C12906">
            <v>11</v>
          </cell>
          <cell r="D12906" t="str">
            <v>AL</v>
          </cell>
          <cell r="E12906">
            <v>4831400.4816862764</v>
          </cell>
        </row>
        <row r="12907">
          <cell r="A12907" t="str">
            <v>2011-11-AR</v>
          </cell>
          <cell r="B12907">
            <v>2011</v>
          </cell>
          <cell r="C12907">
            <v>11</v>
          </cell>
          <cell r="D12907" t="str">
            <v>AR</v>
          </cell>
          <cell r="E12907">
            <v>2946395.492139197</v>
          </cell>
        </row>
        <row r="12908">
          <cell r="A12908" t="str">
            <v>2011-11-AZ</v>
          </cell>
          <cell r="B12908">
            <v>2011</v>
          </cell>
          <cell r="C12908">
            <v>11</v>
          </cell>
          <cell r="D12908" t="str">
            <v>AZ</v>
          </cell>
          <cell r="E12908">
            <v>6604450.4685552968</v>
          </cell>
        </row>
        <row r="12909">
          <cell r="A12909" t="str">
            <v>2011-11-CA</v>
          </cell>
          <cell r="B12909">
            <v>2011</v>
          </cell>
          <cell r="C12909">
            <v>11</v>
          </cell>
          <cell r="D12909" t="str">
            <v>CA</v>
          </cell>
          <cell r="E12909">
            <v>38920902.959266119</v>
          </cell>
        </row>
        <row r="12910">
          <cell r="A12910" t="str">
            <v>2011-11-CO</v>
          </cell>
          <cell r="B12910">
            <v>2011</v>
          </cell>
          <cell r="C12910">
            <v>11</v>
          </cell>
          <cell r="D12910" t="str">
            <v>CO</v>
          </cell>
          <cell r="E12910">
            <v>5130500.6123909429</v>
          </cell>
        </row>
        <row r="12911">
          <cell r="A12911" t="str">
            <v>2011-11-CT</v>
          </cell>
          <cell r="B12911">
            <v>2011</v>
          </cell>
          <cell r="C12911">
            <v>11</v>
          </cell>
          <cell r="D12911" t="str">
            <v>CT</v>
          </cell>
          <cell r="E12911">
            <v>3584170.6260170229</v>
          </cell>
        </row>
        <row r="12912">
          <cell r="A12912" t="str">
            <v>2011-11-DC</v>
          </cell>
          <cell r="B12912">
            <v>2011</v>
          </cell>
          <cell r="C12912">
            <v>11</v>
          </cell>
          <cell r="D12912" t="str">
            <v>DC</v>
          </cell>
          <cell r="E12912">
            <v>595541.1443060782</v>
          </cell>
        </row>
        <row r="12913">
          <cell r="A12913" t="str">
            <v>2011-11-DE</v>
          </cell>
          <cell r="B12913">
            <v>2011</v>
          </cell>
          <cell r="C12913">
            <v>11</v>
          </cell>
          <cell r="D12913" t="str">
            <v>DE</v>
          </cell>
          <cell r="E12913">
            <v>909323.572141079</v>
          </cell>
        </row>
        <row r="12914">
          <cell r="A12914" t="str">
            <v>2011-11-FL</v>
          </cell>
          <cell r="B12914">
            <v>2011</v>
          </cell>
          <cell r="C12914">
            <v>11</v>
          </cell>
          <cell r="D12914" t="str">
            <v>FL</v>
          </cell>
          <cell r="E12914">
            <v>18920628.507913698</v>
          </cell>
        </row>
        <row r="12915">
          <cell r="A12915" t="str">
            <v>2011-11-GA</v>
          </cell>
          <cell r="B12915">
            <v>2011</v>
          </cell>
          <cell r="C12915">
            <v>11</v>
          </cell>
          <cell r="D12915" t="str">
            <v>GA</v>
          </cell>
          <cell r="E12915">
            <v>9931210.1991482191</v>
          </cell>
        </row>
        <row r="12916">
          <cell r="A12916" t="str">
            <v>2011-11-HI</v>
          </cell>
          <cell r="B12916">
            <v>2011</v>
          </cell>
          <cell r="C12916">
            <v>11</v>
          </cell>
          <cell r="D12916" t="str">
            <v>HI</v>
          </cell>
          <cell r="E12916">
            <v>1372896.2154498545</v>
          </cell>
        </row>
        <row r="12917">
          <cell r="A12917" t="str">
            <v>2011-11-IA</v>
          </cell>
          <cell r="B12917">
            <v>2011</v>
          </cell>
          <cell r="C12917">
            <v>11</v>
          </cell>
          <cell r="D12917" t="str">
            <v>IA</v>
          </cell>
          <cell r="E12917">
            <v>3063734.6454861583</v>
          </cell>
        </row>
        <row r="12918">
          <cell r="A12918" t="str">
            <v>2011-11-ID</v>
          </cell>
          <cell r="B12918">
            <v>2011</v>
          </cell>
          <cell r="C12918">
            <v>11</v>
          </cell>
          <cell r="D12918" t="str">
            <v>ID</v>
          </cell>
          <cell r="E12918">
            <v>1598095.8772901429</v>
          </cell>
        </row>
        <row r="12919">
          <cell r="A12919" t="str">
            <v>2011-11-IL</v>
          </cell>
          <cell r="B12919">
            <v>2011</v>
          </cell>
          <cell r="C12919">
            <v>11</v>
          </cell>
          <cell r="D12919" t="str">
            <v>IL</v>
          </cell>
          <cell r="E12919">
            <v>12944335.516736362</v>
          </cell>
        </row>
        <row r="12920">
          <cell r="A12920" t="str">
            <v>2011-11-IN</v>
          </cell>
          <cell r="B12920">
            <v>2011</v>
          </cell>
          <cell r="C12920">
            <v>11</v>
          </cell>
          <cell r="D12920" t="str">
            <v>IN</v>
          </cell>
          <cell r="E12920">
            <v>6522871.211343863</v>
          </cell>
        </row>
        <row r="12921">
          <cell r="A12921" t="str">
            <v>2011-11-KS</v>
          </cell>
          <cell r="B12921">
            <v>2011</v>
          </cell>
          <cell r="C12921">
            <v>11</v>
          </cell>
          <cell r="D12921" t="str">
            <v>KS</v>
          </cell>
          <cell r="E12921">
            <v>2867402.3752492922</v>
          </cell>
        </row>
        <row r="12922">
          <cell r="A12922" t="str">
            <v>2011-11-KY</v>
          </cell>
          <cell r="B12922">
            <v>2011</v>
          </cell>
          <cell r="C12922">
            <v>11</v>
          </cell>
          <cell r="D12922" t="str">
            <v>KY</v>
          </cell>
          <cell r="E12922">
            <v>4381400.3884624774</v>
          </cell>
        </row>
        <row r="12923">
          <cell r="A12923" t="str">
            <v>2011-11-LA</v>
          </cell>
          <cell r="B12923">
            <v>2011</v>
          </cell>
          <cell r="C12923">
            <v>11</v>
          </cell>
          <cell r="D12923" t="str">
            <v>LA</v>
          </cell>
          <cell r="E12923">
            <v>4565542.4397184374</v>
          </cell>
        </row>
        <row r="12924">
          <cell r="A12924" t="str">
            <v>2011-11-MA</v>
          </cell>
          <cell r="B12924">
            <v>2011</v>
          </cell>
          <cell r="C12924">
            <v>11</v>
          </cell>
          <cell r="D12924" t="str">
            <v>MA</v>
          </cell>
          <cell r="E12924">
            <v>6603071.3021016782</v>
          </cell>
        </row>
        <row r="12925">
          <cell r="A12925" t="str">
            <v>2011-11-MD</v>
          </cell>
          <cell r="B12925">
            <v>2011</v>
          </cell>
          <cell r="C12925">
            <v>11</v>
          </cell>
          <cell r="D12925" t="str">
            <v>MD</v>
          </cell>
          <cell r="E12925">
            <v>5850588.2612322439</v>
          </cell>
        </row>
        <row r="12926">
          <cell r="A12926" t="str">
            <v>2011-11-ME</v>
          </cell>
          <cell r="B12926">
            <v>2011</v>
          </cell>
          <cell r="C12926">
            <v>11</v>
          </cell>
          <cell r="D12926" t="str">
            <v>ME</v>
          </cell>
          <cell r="E12926">
            <v>1326683.035372789</v>
          </cell>
        </row>
        <row r="12927">
          <cell r="A12927" t="str">
            <v>2011-11-MI</v>
          </cell>
          <cell r="B12927">
            <v>2011</v>
          </cell>
          <cell r="C12927">
            <v>11</v>
          </cell>
          <cell r="D12927" t="str">
            <v>MI</v>
          </cell>
          <cell r="E12927">
            <v>9931913.3583651409</v>
          </cell>
        </row>
        <row r="12928">
          <cell r="A12928" t="str">
            <v>2011-11-MN</v>
          </cell>
          <cell r="B12928">
            <v>2011</v>
          </cell>
          <cell r="C12928">
            <v>11</v>
          </cell>
          <cell r="D12928" t="str">
            <v>MN</v>
          </cell>
          <cell r="E12928">
            <v>5368188.6458428251</v>
          </cell>
        </row>
        <row r="12929">
          <cell r="A12929" t="str">
            <v>2011-11-MO</v>
          </cell>
          <cell r="B12929">
            <v>2011</v>
          </cell>
          <cell r="C12929">
            <v>11</v>
          </cell>
          <cell r="D12929" t="str">
            <v>MO</v>
          </cell>
          <cell r="E12929">
            <v>6040388.8352009756</v>
          </cell>
        </row>
        <row r="12930">
          <cell r="A12930" t="str">
            <v>2011-11-MS</v>
          </cell>
          <cell r="B12930">
            <v>2011</v>
          </cell>
          <cell r="C12930">
            <v>11</v>
          </cell>
          <cell r="D12930" t="str">
            <v>MS</v>
          </cell>
          <cell r="E12930">
            <v>2998279.3393439883</v>
          </cell>
        </row>
        <row r="12931">
          <cell r="A12931" t="str">
            <v>2011-11-MT</v>
          </cell>
          <cell r="B12931">
            <v>2011</v>
          </cell>
          <cell r="C12931">
            <v>11</v>
          </cell>
          <cell r="D12931" t="str">
            <v>MT</v>
          </cell>
          <cell r="E12931">
            <v>998108.82942700468</v>
          </cell>
        </row>
        <row r="12932">
          <cell r="A12932" t="str">
            <v>2011-11-NC</v>
          </cell>
          <cell r="B12932">
            <v>2011</v>
          </cell>
          <cell r="C12932">
            <v>11</v>
          </cell>
          <cell r="D12932" t="str">
            <v>NC</v>
          </cell>
          <cell r="E12932">
            <v>9707372.5416095573</v>
          </cell>
        </row>
        <row r="12933">
          <cell r="A12933" t="str">
            <v>2011-11-ND</v>
          </cell>
          <cell r="B12933">
            <v>2011</v>
          </cell>
          <cell r="C12933">
            <v>11</v>
          </cell>
          <cell r="D12933" t="str">
            <v>ND</v>
          </cell>
          <cell r="E12933">
            <v>673542.05916761956</v>
          </cell>
        </row>
        <row r="12934">
          <cell r="A12934" t="str">
            <v>2011-11-NE</v>
          </cell>
          <cell r="B12934">
            <v>2011</v>
          </cell>
          <cell r="C12934">
            <v>11</v>
          </cell>
          <cell r="D12934" t="str">
            <v>NE</v>
          </cell>
          <cell r="E12934">
            <v>1842803.7334026741</v>
          </cell>
        </row>
        <row r="12935">
          <cell r="A12935" t="str">
            <v>2011-11-NH</v>
          </cell>
          <cell r="B12935">
            <v>2011</v>
          </cell>
          <cell r="C12935">
            <v>11</v>
          </cell>
          <cell r="D12935" t="str">
            <v>NH</v>
          </cell>
          <cell r="E12935">
            <v>1325131.4975922373</v>
          </cell>
        </row>
        <row r="12936">
          <cell r="A12936" t="str">
            <v>2011-11-NJ</v>
          </cell>
          <cell r="B12936">
            <v>2011</v>
          </cell>
          <cell r="C12936">
            <v>11</v>
          </cell>
          <cell r="D12936" t="str">
            <v>NJ</v>
          </cell>
          <cell r="E12936">
            <v>8797233.363546066</v>
          </cell>
        </row>
        <row r="12937">
          <cell r="A12937" t="str">
            <v>2011-11-NM</v>
          </cell>
          <cell r="B12937">
            <v>2011</v>
          </cell>
          <cell r="C12937">
            <v>11</v>
          </cell>
          <cell r="D12937" t="str">
            <v>NM</v>
          </cell>
          <cell r="E12937">
            <v>2105580.8302188846</v>
          </cell>
        </row>
        <row r="12938">
          <cell r="A12938" t="str">
            <v>2011-11-NV</v>
          </cell>
          <cell r="B12938">
            <v>2011</v>
          </cell>
          <cell r="C12938">
            <v>11</v>
          </cell>
          <cell r="D12938" t="str">
            <v>NV</v>
          </cell>
          <cell r="E12938">
            <v>2642577.2047879077</v>
          </cell>
        </row>
        <row r="12939">
          <cell r="A12939" t="str">
            <v>2011-11-NY</v>
          </cell>
          <cell r="B12939">
            <v>2011</v>
          </cell>
          <cell r="C12939">
            <v>11</v>
          </cell>
          <cell r="D12939" t="str">
            <v>NY</v>
          </cell>
          <cell r="E12939">
            <v>19441923.415941872</v>
          </cell>
        </row>
        <row r="12940">
          <cell r="A12940" t="str">
            <v>2011-11-OH</v>
          </cell>
          <cell r="B12940">
            <v>2011</v>
          </cell>
          <cell r="C12940">
            <v>11</v>
          </cell>
          <cell r="D12940" t="str">
            <v>OH</v>
          </cell>
          <cell r="E12940">
            <v>11573461.053894602</v>
          </cell>
        </row>
        <row r="12941">
          <cell r="A12941" t="str">
            <v>2011-11-OK</v>
          </cell>
          <cell r="B12941">
            <v>2011</v>
          </cell>
          <cell r="C12941">
            <v>11</v>
          </cell>
          <cell r="D12941" t="str">
            <v>OK</v>
          </cell>
          <cell r="E12941">
            <v>3772681.1091619739</v>
          </cell>
        </row>
        <row r="12942">
          <cell r="A12942" t="str">
            <v>2011-11-OR</v>
          </cell>
          <cell r="B12942">
            <v>2011</v>
          </cell>
          <cell r="C12942">
            <v>11</v>
          </cell>
          <cell r="D12942" t="str">
            <v>OR</v>
          </cell>
          <cell r="E12942">
            <v>3894061.2057312597</v>
          </cell>
        </row>
        <row r="12943">
          <cell r="A12943" t="str">
            <v>2011-11-PA</v>
          </cell>
          <cell r="B12943">
            <v>2011</v>
          </cell>
          <cell r="C12943">
            <v>11</v>
          </cell>
          <cell r="D12943" t="str">
            <v>PA</v>
          </cell>
          <cell r="E12943">
            <v>12744351.626682853</v>
          </cell>
        </row>
        <row r="12944">
          <cell r="A12944" t="str">
            <v>2011-11-RI</v>
          </cell>
          <cell r="B12944">
            <v>2011</v>
          </cell>
          <cell r="C12944">
            <v>11</v>
          </cell>
          <cell r="D12944" t="str">
            <v>RI</v>
          </cell>
          <cell r="E12944">
            <v>1056887.779273445</v>
          </cell>
        </row>
        <row r="12945">
          <cell r="A12945" t="str">
            <v>2011-11-SC</v>
          </cell>
          <cell r="B12945">
            <v>2011</v>
          </cell>
          <cell r="C12945">
            <v>11</v>
          </cell>
          <cell r="D12945" t="str">
            <v>SC</v>
          </cell>
          <cell r="E12945">
            <v>4684900.1673355149</v>
          </cell>
        </row>
        <row r="12946">
          <cell r="A12946" t="str">
            <v>2011-11-SD</v>
          </cell>
          <cell r="B12946">
            <v>2011</v>
          </cell>
          <cell r="C12946">
            <v>11</v>
          </cell>
          <cell r="D12946" t="str">
            <v>SD</v>
          </cell>
          <cell r="E12946">
            <v>817560.18064986286</v>
          </cell>
        </row>
        <row r="12947">
          <cell r="A12947" t="str">
            <v>2011-11-TN</v>
          </cell>
          <cell r="B12947">
            <v>2011</v>
          </cell>
          <cell r="C12947">
            <v>11</v>
          </cell>
          <cell r="D12947" t="str">
            <v>TN</v>
          </cell>
          <cell r="E12947">
            <v>6404440.7334973458</v>
          </cell>
        </row>
        <row r="12948">
          <cell r="A12948" t="str">
            <v>2011-11-TX</v>
          </cell>
          <cell r="B12948">
            <v>2011</v>
          </cell>
          <cell r="C12948">
            <v>11</v>
          </cell>
          <cell r="D12948" t="str">
            <v>TX</v>
          </cell>
          <cell r="E12948">
            <v>25911895.06233827</v>
          </cell>
        </row>
        <row r="12949">
          <cell r="A12949" t="str">
            <v>2011-11-UT</v>
          </cell>
          <cell r="B12949">
            <v>2011</v>
          </cell>
          <cell r="C12949">
            <v>11</v>
          </cell>
          <cell r="D12949" t="str">
            <v>UT</v>
          </cell>
          <cell r="E12949">
            <v>2850021.6016328544</v>
          </cell>
        </row>
        <row r="12950">
          <cell r="A12950" t="str">
            <v>2011-11-VA</v>
          </cell>
          <cell r="B12950">
            <v>2011</v>
          </cell>
          <cell r="C12950">
            <v>11</v>
          </cell>
          <cell r="D12950" t="str">
            <v>VA</v>
          </cell>
          <cell r="E12950">
            <v>8114679.2249693852</v>
          </cell>
        </row>
        <row r="12951">
          <cell r="A12951" t="str">
            <v>2011-11-VT</v>
          </cell>
          <cell r="B12951">
            <v>2011</v>
          </cell>
          <cell r="C12951">
            <v>11</v>
          </cell>
          <cell r="D12951" t="str">
            <v>VT</v>
          </cell>
          <cell r="E12951">
            <v>631202.37449149915</v>
          </cell>
        </row>
        <row r="12952">
          <cell r="A12952" t="str">
            <v>2011-11-WA</v>
          </cell>
          <cell r="B12952">
            <v>2011</v>
          </cell>
          <cell r="C12952">
            <v>11</v>
          </cell>
          <cell r="D12952" t="str">
            <v>WA</v>
          </cell>
          <cell r="E12952">
            <v>6812246.5644576596</v>
          </cell>
        </row>
        <row r="12953">
          <cell r="A12953" t="str">
            <v>2011-11-WI</v>
          </cell>
          <cell r="B12953">
            <v>2011</v>
          </cell>
          <cell r="C12953">
            <v>11</v>
          </cell>
          <cell r="D12953" t="str">
            <v>WI</v>
          </cell>
          <cell r="E12953">
            <v>5740330.6343083521</v>
          </cell>
        </row>
        <row r="12954">
          <cell r="A12954" t="str">
            <v>2011-11-WV</v>
          </cell>
          <cell r="B12954">
            <v>2011</v>
          </cell>
          <cell r="C12954">
            <v>11</v>
          </cell>
          <cell r="D12954" t="str">
            <v>WV</v>
          </cell>
          <cell r="E12954">
            <v>1852837.198373012</v>
          </cell>
        </row>
        <row r="12955">
          <cell r="A12955" t="str">
            <v>2011-11-WY</v>
          </cell>
          <cell r="B12955">
            <v>2011</v>
          </cell>
          <cell r="C12955">
            <v>11</v>
          </cell>
          <cell r="D12955" t="str">
            <v>WY</v>
          </cell>
          <cell r="E12955">
            <v>569255.20898128394</v>
          </cell>
        </row>
        <row r="12956">
          <cell r="A12956" t="str">
            <v>2011-12-AK</v>
          </cell>
          <cell r="B12956">
            <v>2011</v>
          </cell>
          <cell r="C12956">
            <v>12</v>
          </cell>
          <cell r="D12956" t="str">
            <v>AK</v>
          </cell>
          <cell r="E12956">
            <v>721298.44384688337</v>
          </cell>
        </row>
        <row r="12957">
          <cell r="A12957" t="str">
            <v>2011-12-AL</v>
          </cell>
          <cell r="B12957">
            <v>2011</v>
          </cell>
          <cell r="C12957">
            <v>12</v>
          </cell>
          <cell r="D12957" t="str">
            <v>AL</v>
          </cell>
          <cell r="E12957">
            <v>4834554.9552842481</v>
          </cell>
        </row>
        <row r="12958">
          <cell r="A12958" t="str">
            <v>2011-12-AR</v>
          </cell>
          <cell r="B12958">
            <v>2011</v>
          </cell>
          <cell r="C12958">
            <v>12</v>
          </cell>
          <cell r="D12958" t="str">
            <v>AR</v>
          </cell>
          <cell r="E12958">
            <v>2948244.1481170724</v>
          </cell>
        </row>
        <row r="12959">
          <cell r="A12959" t="str">
            <v>2011-12-AZ</v>
          </cell>
          <cell r="B12959">
            <v>2011</v>
          </cell>
          <cell r="C12959">
            <v>12</v>
          </cell>
          <cell r="D12959" t="str">
            <v>AZ</v>
          </cell>
          <cell r="E12959">
            <v>6617318.3575141765</v>
          </cell>
        </row>
        <row r="12960">
          <cell r="A12960" t="str">
            <v>2011-12-CA</v>
          </cell>
          <cell r="B12960">
            <v>2011</v>
          </cell>
          <cell r="C12960">
            <v>12</v>
          </cell>
          <cell r="D12960" t="str">
            <v>CA</v>
          </cell>
          <cell r="E12960">
            <v>38962746.351796009</v>
          </cell>
        </row>
        <row r="12961">
          <cell r="A12961" t="str">
            <v>2011-12-CO</v>
          </cell>
          <cell r="B12961">
            <v>2011</v>
          </cell>
          <cell r="C12961">
            <v>12</v>
          </cell>
          <cell r="D12961" t="str">
            <v>CO</v>
          </cell>
          <cell r="E12961">
            <v>5136753.777758738</v>
          </cell>
        </row>
        <row r="12962">
          <cell r="A12962" t="str">
            <v>2011-12-CT</v>
          </cell>
          <cell r="B12962">
            <v>2011</v>
          </cell>
          <cell r="C12962">
            <v>12</v>
          </cell>
          <cell r="D12962" t="str">
            <v>CT</v>
          </cell>
          <cell r="E12962">
            <v>3584781.8281321293</v>
          </cell>
        </row>
        <row r="12963">
          <cell r="A12963" t="str">
            <v>2011-12-DC</v>
          </cell>
          <cell r="B12963">
            <v>2011</v>
          </cell>
          <cell r="C12963">
            <v>12</v>
          </cell>
          <cell r="D12963" t="str">
            <v>DC</v>
          </cell>
          <cell r="E12963">
            <v>595164.80025022943</v>
          </cell>
        </row>
        <row r="12964">
          <cell r="A12964" t="str">
            <v>2011-12-DE</v>
          </cell>
          <cell r="B12964">
            <v>2011</v>
          </cell>
          <cell r="C12964">
            <v>12</v>
          </cell>
          <cell r="D12964" t="str">
            <v>DE</v>
          </cell>
          <cell r="E12964">
            <v>910020.00724192138</v>
          </cell>
        </row>
        <row r="12965">
          <cell r="A12965" t="str">
            <v>2011-12-FL</v>
          </cell>
          <cell r="B12965">
            <v>2011</v>
          </cell>
          <cell r="C12965">
            <v>12</v>
          </cell>
          <cell r="D12965" t="str">
            <v>FL</v>
          </cell>
          <cell r="E12965">
            <v>18932086.030766346</v>
          </cell>
        </row>
        <row r="12966">
          <cell r="A12966" t="str">
            <v>2011-12-GA</v>
          </cell>
          <cell r="B12966">
            <v>2011</v>
          </cell>
          <cell r="C12966">
            <v>12</v>
          </cell>
          <cell r="D12966" t="str">
            <v>GA</v>
          </cell>
          <cell r="E12966">
            <v>9946247.895240251</v>
          </cell>
        </row>
        <row r="12967">
          <cell r="A12967" t="str">
            <v>2011-12-HI</v>
          </cell>
          <cell r="B12967">
            <v>2011</v>
          </cell>
          <cell r="C12967">
            <v>12</v>
          </cell>
          <cell r="D12967" t="str">
            <v>HI</v>
          </cell>
          <cell r="E12967">
            <v>1373652.2454872376</v>
          </cell>
        </row>
        <row r="12968">
          <cell r="A12968" t="str">
            <v>2011-12-IA</v>
          </cell>
          <cell r="B12968">
            <v>2011</v>
          </cell>
          <cell r="C12968">
            <v>12</v>
          </cell>
          <cell r="D12968" t="str">
            <v>IA</v>
          </cell>
          <cell r="E12968">
            <v>3064791.5386755457</v>
          </cell>
        </row>
        <row r="12969">
          <cell r="A12969" t="str">
            <v>2011-12-ID</v>
          </cell>
          <cell r="B12969">
            <v>2011</v>
          </cell>
          <cell r="C12969">
            <v>12</v>
          </cell>
          <cell r="D12969" t="str">
            <v>ID</v>
          </cell>
          <cell r="E12969">
            <v>1599957.4720135988</v>
          </cell>
        </row>
        <row r="12970">
          <cell r="A12970" t="str">
            <v>2011-12-IL</v>
          </cell>
          <cell r="B12970">
            <v>2011</v>
          </cell>
          <cell r="C12970">
            <v>12</v>
          </cell>
          <cell r="D12970" t="str">
            <v>IL</v>
          </cell>
          <cell r="E12970">
            <v>12951267.28966346</v>
          </cell>
        </row>
        <row r="12971">
          <cell r="A12971" t="str">
            <v>2011-12-IN</v>
          </cell>
          <cell r="B12971">
            <v>2011</v>
          </cell>
          <cell r="C12971">
            <v>12</v>
          </cell>
          <cell r="D12971" t="str">
            <v>IN</v>
          </cell>
          <cell r="E12971">
            <v>6525247.6943620741</v>
          </cell>
        </row>
        <row r="12972">
          <cell r="A12972" t="str">
            <v>2011-12-KS</v>
          </cell>
          <cell r="B12972">
            <v>2011</v>
          </cell>
          <cell r="C12972">
            <v>12</v>
          </cell>
          <cell r="D12972" t="str">
            <v>KS</v>
          </cell>
          <cell r="E12972">
            <v>2868245.4396548769</v>
          </cell>
        </row>
        <row r="12973">
          <cell r="A12973" t="str">
            <v>2011-12-KY</v>
          </cell>
          <cell r="B12973">
            <v>2011</v>
          </cell>
          <cell r="C12973">
            <v>12</v>
          </cell>
          <cell r="D12973" t="str">
            <v>KY</v>
          </cell>
          <cell r="E12973">
            <v>4383964.5559188128</v>
          </cell>
        </row>
        <row r="12974">
          <cell r="A12974" t="str">
            <v>2011-12-LA</v>
          </cell>
          <cell r="B12974">
            <v>2011</v>
          </cell>
          <cell r="C12974">
            <v>12</v>
          </cell>
          <cell r="D12974" t="str">
            <v>LA</v>
          </cell>
          <cell r="E12974">
            <v>4567500.9405224035</v>
          </cell>
        </row>
        <row r="12975">
          <cell r="A12975" t="str">
            <v>2011-12-MA</v>
          </cell>
          <cell r="B12975">
            <v>2011</v>
          </cell>
          <cell r="C12975">
            <v>12</v>
          </cell>
          <cell r="D12975" t="str">
            <v>MA</v>
          </cell>
          <cell r="E12975">
            <v>6606450.2146805106</v>
          </cell>
        </row>
        <row r="12976">
          <cell r="A12976" t="str">
            <v>2011-12-MD</v>
          </cell>
          <cell r="B12976">
            <v>2011</v>
          </cell>
          <cell r="C12976">
            <v>12</v>
          </cell>
          <cell r="D12976" t="str">
            <v>MD</v>
          </cell>
          <cell r="E12976">
            <v>5855301.2065952187</v>
          </cell>
        </row>
        <row r="12977">
          <cell r="A12977" t="str">
            <v>2011-12-ME</v>
          </cell>
          <cell r="B12977">
            <v>2011</v>
          </cell>
          <cell r="C12977">
            <v>12</v>
          </cell>
          <cell r="D12977" t="str">
            <v>ME</v>
          </cell>
          <cell r="E12977">
            <v>1326581.5567171273</v>
          </cell>
        </row>
        <row r="12978">
          <cell r="A12978" t="str">
            <v>2011-12-MI</v>
          </cell>
          <cell r="B12978">
            <v>2011</v>
          </cell>
          <cell r="C12978">
            <v>12</v>
          </cell>
          <cell r="D12978" t="str">
            <v>MI</v>
          </cell>
          <cell r="E12978">
            <v>9934760.0597622748</v>
          </cell>
        </row>
        <row r="12979">
          <cell r="A12979" t="str">
            <v>2011-12-MN</v>
          </cell>
          <cell r="B12979">
            <v>2011</v>
          </cell>
          <cell r="C12979">
            <v>12</v>
          </cell>
          <cell r="D12979" t="str">
            <v>MN</v>
          </cell>
          <cell r="E12979">
            <v>5372116.4097528271</v>
          </cell>
        </row>
        <row r="12980">
          <cell r="A12980" t="str">
            <v>2011-12-MO</v>
          </cell>
          <cell r="B12980">
            <v>2011</v>
          </cell>
          <cell r="C12980">
            <v>12</v>
          </cell>
          <cell r="D12980" t="str">
            <v>MO</v>
          </cell>
          <cell r="E12980">
            <v>6043525.4687538445</v>
          </cell>
        </row>
        <row r="12981">
          <cell r="A12981" t="str">
            <v>2011-12-MS</v>
          </cell>
          <cell r="B12981">
            <v>2011</v>
          </cell>
          <cell r="C12981">
            <v>12</v>
          </cell>
          <cell r="D12981" t="str">
            <v>MS</v>
          </cell>
          <cell r="E12981">
            <v>3000170.4791832985</v>
          </cell>
        </row>
        <row r="12982">
          <cell r="A12982" t="str">
            <v>2011-12-MT</v>
          </cell>
          <cell r="B12982">
            <v>2011</v>
          </cell>
          <cell r="C12982">
            <v>12</v>
          </cell>
          <cell r="D12982" t="str">
            <v>MT</v>
          </cell>
          <cell r="E12982">
            <v>998630.04047408048</v>
          </cell>
        </row>
        <row r="12983">
          <cell r="A12983" t="str">
            <v>2011-12-NC</v>
          </cell>
          <cell r="B12983">
            <v>2011</v>
          </cell>
          <cell r="C12983">
            <v>12</v>
          </cell>
          <cell r="D12983" t="str">
            <v>NC</v>
          </cell>
          <cell r="E12983">
            <v>9717926.9555479754</v>
          </cell>
        </row>
        <row r="12984">
          <cell r="A12984" t="str">
            <v>2011-12-ND</v>
          </cell>
          <cell r="B12984">
            <v>2011</v>
          </cell>
          <cell r="C12984">
            <v>12</v>
          </cell>
          <cell r="D12984" t="str">
            <v>ND</v>
          </cell>
          <cell r="E12984">
            <v>673599.69905443862</v>
          </cell>
        </row>
        <row r="12985">
          <cell r="A12985" t="str">
            <v>2011-12-NE</v>
          </cell>
          <cell r="B12985">
            <v>2011</v>
          </cell>
          <cell r="C12985">
            <v>12</v>
          </cell>
          <cell r="D12985" t="str">
            <v>NE</v>
          </cell>
          <cell r="E12985">
            <v>1843807.480611295</v>
          </cell>
        </row>
        <row r="12986">
          <cell r="A12986" t="str">
            <v>2011-12-NH</v>
          </cell>
          <cell r="B12986">
            <v>2011</v>
          </cell>
          <cell r="C12986">
            <v>12</v>
          </cell>
          <cell r="D12986" t="str">
            <v>NH</v>
          </cell>
          <cell r="E12986">
            <v>1325658.585112808</v>
          </cell>
        </row>
        <row r="12987">
          <cell r="A12987" t="str">
            <v>2011-12-NJ</v>
          </cell>
          <cell r="B12987">
            <v>2011</v>
          </cell>
          <cell r="C12987">
            <v>12</v>
          </cell>
          <cell r="D12987" t="str">
            <v>NJ</v>
          </cell>
          <cell r="E12987">
            <v>8797556.753885502</v>
          </cell>
        </row>
        <row r="12988">
          <cell r="A12988" t="str">
            <v>2011-12-NM</v>
          </cell>
          <cell r="B12988">
            <v>2011</v>
          </cell>
          <cell r="C12988">
            <v>12</v>
          </cell>
          <cell r="D12988" t="str">
            <v>NM</v>
          </cell>
          <cell r="E12988">
            <v>2108439.9995525945</v>
          </cell>
        </row>
        <row r="12989">
          <cell r="A12989" t="str">
            <v>2011-12-NV</v>
          </cell>
          <cell r="B12989">
            <v>2011</v>
          </cell>
          <cell r="C12989">
            <v>12</v>
          </cell>
          <cell r="D12989" t="str">
            <v>NV</v>
          </cell>
          <cell r="E12989">
            <v>2643165.276276893</v>
          </cell>
        </row>
        <row r="12990">
          <cell r="A12990" t="str">
            <v>2011-12-NY</v>
          </cell>
          <cell r="B12990">
            <v>2011</v>
          </cell>
          <cell r="C12990">
            <v>12</v>
          </cell>
          <cell r="D12990" t="str">
            <v>NY</v>
          </cell>
          <cell r="E12990">
            <v>19445797.140849773</v>
          </cell>
        </row>
        <row r="12991">
          <cell r="A12991" t="str">
            <v>2011-12-OH</v>
          </cell>
          <cell r="B12991">
            <v>2011</v>
          </cell>
          <cell r="C12991">
            <v>12</v>
          </cell>
          <cell r="D12991" t="str">
            <v>OH</v>
          </cell>
          <cell r="E12991">
            <v>11575704.051176976</v>
          </cell>
        </row>
        <row r="12992">
          <cell r="A12992" t="str">
            <v>2011-12-OK</v>
          </cell>
          <cell r="B12992">
            <v>2011</v>
          </cell>
          <cell r="C12992">
            <v>12</v>
          </cell>
          <cell r="D12992" t="str">
            <v>OK</v>
          </cell>
          <cell r="E12992">
            <v>3773945.1543305833</v>
          </cell>
        </row>
        <row r="12993">
          <cell r="A12993" t="str">
            <v>2011-12-OR</v>
          </cell>
          <cell r="B12993">
            <v>2011</v>
          </cell>
          <cell r="C12993">
            <v>12</v>
          </cell>
          <cell r="D12993" t="str">
            <v>OR</v>
          </cell>
          <cell r="E12993">
            <v>3897923.991666317</v>
          </cell>
        </row>
        <row r="12994">
          <cell r="A12994" t="str">
            <v>2011-12-PA</v>
          </cell>
          <cell r="B12994">
            <v>2011</v>
          </cell>
          <cell r="C12994">
            <v>12</v>
          </cell>
          <cell r="D12994" t="str">
            <v>PA</v>
          </cell>
          <cell r="E12994">
            <v>12746899.232386982</v>
          </cell>
        </row>
        <row r="12995">
          <cell r="A12995" t="str">
            <v>2011-12-RI</v>
          </cell>
          <cell r="B12995">
            <v>2011</v>
          </cell>
          <cell r="C12995">
            <v>12</v>
          </cell>
          <cell r="D12995" t="str">
            <v>RI</v>
          </cell>
          <cell r="E12995">
            <v>1057150.2030917711</v>
          </cell>
        </row>
        <row r="12996">
          <cell r="A12996" t="str">
            <v>2011-12-SC</v>
          </cell>
          <cell r="B12996">
            <v>2011</v>
          </cell>
          <cell r="C12996">
            <v>12</v>
          </cell>
          <cell r="D12996" t="str">
            <v>SC</v>
          </cell>
          <cell r="E12996">
            <v>4688515.40878997</v>
          </cell>
        </row>
        <row r="12997">
          <cell r="A12997" t="str">
            <v>2011-12-SD</v>
          </cell>
          <cell r="B12997">
            <v>2011</v>
          </cell>
          <cell r="C12997">
            <v>12</v>
          </cell>
          <cell r="D12997" t="str">
            <v>SD</v>
          </cell>
          <cell r="E12997">
            <v>817758.32611717645</v>
          </cell>
        </row>
        <row r="12998">
          <cell r="A12998" t="str">
            <v>2011-12-TN</v>
          </cell>
          <cell r="B12998">
            <v>2011</v>
          </cell>
          <cell r="C12998">
            <v>12</v>
          </cell>
          <cell r="D12998" t="str">
            <v>TN</v>
          </cell>
          <cell r="E12998">
            <v>6407998.0127623398</v>
          </cell>
        </row>
        <row r="12999">
          <cell r="A12999" t="str">
            <v>2011-12-TX</v>
          </cell>
          <cell r="B12999">
            <v>2011</v>
          </cell>
          <cell r="C12999">
            <v>12</v>
          </cell>
          <cell r="D12999" t="str">
            <v>TX</v>
          </cell>
          <cell r="E12999">
            <v>25959404.773821115</v>
          </cell>
        </row>
        <row r="13000">
          <cell r="A13000" t="str">
            <v>2011-12-UT</v>
          </cell>
          <cell r="B13000">
            <v>2011</v>
          </cell>
          <cell r="C13000">
            <v>12</v>
          </cell>
          <cell r="D13000" t="str">
            <v>UT</v>
          </cell>
          <cell r="E13000">
            <v>2855364.5584089071</v>
          </cell>
        </row>
        <row r="13001">
          <cell r="A13001" t="str">
            <v>2011-12-VA</v>
          </cell>
          <cell r="B13001">
            <v>2011</v>
          </cell>
          <cell r="C13001">
            <v>12</v>
          </cell>
          <cell r="D13001" t="str">
            <v>VA</v>
          </cell>
          <cell r="E13001">
            <v>8121637.1455735583</v>
          </cell>
        </row>
        <row r="13002">
          <cell r="A13002" t="str">
            <v>2011-12-VT</v>
          </cell>
          <cell r="B13002">
            <v>2011</v>
          </cell>
          <cell r="C13002">
            <v>12</v>
          </cell>
          <cell r="D13002" t="str">
            <v>VT</v>
          </cell>
          <cell r="E13002">
            <v>631529.74179610854</v>
          </cell>
        </row>
        <row r="13003">
          <cell r="A13003" t="str">
            <v>2011-12-WA</v>
          </cell>
          <cell r="B13003">
            <v>2011</v>
          </cell>
          <cell r="C13003">
            <v>12</v>
          </cell>
          <cell r="D13003" t="str">
            <v>WA</v>
          </cell>
          <cell r="E13003">
            <v>6818050.4059148664</v>
          </cell>
        </row>
        <row r="13004">
          <cell r="A13004" t="str">
            <v>2011-12-WI</v>
          </cell>
          <cell r="B13004">
            <v>2011</v>
          </cell>
          <cell r="C13004">
            <v>12</v>
          </cell>
          <cell r="D13004" t="str">
            <v>WI</v>
          </cell>
          <cell r="E13004">
            <v>5743584.039410078</v>
          </cell>
        </row>
        <row r="13005">
          <cell r="A13005" t="str">
            <v>2011-12-WV</v>
          </cell>
          <cell r="B13005">
            <v>2011</v>
          </cell>
          <cell r="C13005">
            <v>12</v>
          </cell>
          <cell r="D13005" t="str">
            <v>WV</v>
          </cell>
          <cell r="E13005">
            <v>1852811.5266709412</v>
          </cell>
        </row>
        <row r="13006">
          <cell r="A13006" t="str">
            <v>2011-12-WY</v>
          </cell>
          <cell r="B13006">
            <v>2011</v>
          </cell>
          <cell r="C13006">
            <v>12</v>
          </cell>
          <cell r="D13006" t="str">
            <v>WY</v>
          </cell>
          <cell r="E13006">
            <v>569599.03365620249</v>
          </cell>
        </row>
        <row r="13007">
          <cell r="A13007" t="str">
            <v>2011-1-AK</v>
          </cell>
          <cell r="B13007">
            <v>2011</v>
          </cell>
          <cell r="C13007">
            <v>1</v>
          </cell>
          <cell r="D13007" t="str">
            <v>AK</v>
          </cell>
          <cell r="E13007">
            <v>714194.9268750794</v>
          </cell>
        </row>
        <row r="13008">
          <cell r="A13008" t="str">
            <v>2011-1-AL</v>
          </cell>
          <cell r="B13008">
            <v>2011</v>
          </cell>
          <cell r="C13008">
            <v>1</v>
          </cell>
          <cell r="D13008" t="str">
            <v>AL</v>
          </cell>
          <cell r="E13008">
            <v>4799302.8703952339</v>
          </cell>
        </row>
        <row r="13009">
          <cell r="A13009" t="str">
            <v>2011-1-AR</v>
          </cell>
          <cell r="B13009">
            <v>2011</v>
          </cell>
          <cell r="C13009">
            <v>1</v>
          </cell>
          <cell r="D13009" t="str">
            <v>AR</v>
          </cell>
          <cell r="E13009">
            <v>2927484.2963665836</v>
          </cell>
        </row>
        <row r="13010">
          <cell r="A13010" t="str">
            <v>2011-1-AZ</v>
          </cell>
          <cell r="B13010">
            <v>2011</v>
          </cell>
          <cell r="C13010">
            <v>1</v>
          </cell>
          <cell r="D13010" t="str">
            <v>AZ</v>
          </cell>
          <cell r="E13010">
            <v>6473047.5446191765</v>
          </cell>
        </row>
        <row r="13011">
          <cell r="A13011" t="str">
            <v>2011-1-CA</v>
          </cell>
          <cell r="B13011">
            <v>2011</v>
          </cell>
          <cell r="C13011">
            <v>1</v>
          </cell>
          <cell r="D13011" t="str">
            <v>CA</v>
          </cell>
          <cell r="E13011">
            <v>38497378.023253188</v>
          </cell>
        </row>
        <row r="13012">
          <cell r="A13012" t="str">
            <v>2011-1-CO</v>
          </cell>
          <cell r="B13012">
            <v>2011</v>
          </cell>
          <cell r="C13012">
            <v>1</v>
          </cell>
          <cell r="D13012" t="str">
            <v>CO</v>
          </cell>
          <cell r="E13012">
            <v>5067500.9903085539</v>
          </cell>
        </row>
        <row r="13013">
          <cell r="A13013" t="str">
            <v>2011-1-CT</v>
          </cell>
          <cell r="B13013">
            <v>2011</v>
          </cell>
          <cell r="C13013">
            <v>1</v>
          </cell>
          <cell r="D13013" t="str">
            <v>CT</v>
          </cell>
          <cell r="E13013">
            <v>3577913.6268017432</v>
          </cell>
        </row>
        <row r="13014">
          <cell r="A13014" t="str">
            <v>2011-1-DC</v>
          </cell>
          <cell r="B13014">
            <v>2011</v>
          </cell>
          <cell r="C13014">
            <v>1</v>
          </cell>
          <cell r="D13014" t="str">
            <v>DC</v>
          </cell>
          <cell r="E13014">
            <v>599389.72968876408</v>
          </cell>
        </row>
        <row r="13015">
          <cell r="A13015" t="str">
            <v>2011-1-DE</v>
          </cell>
          <cell r="B13015">
            <v>2011</v>
          </cell>
          <cell r="C13015">
            <v>1</v>
          </cell>
          <cell r="D13015" t="str">
            <v>DE</v>
          </cell>
          <cell r="E13015">
            <v>902247.18605454534</v>
          </cell>
        </row>
        <row r="13016">
          <cell r="A13016" t="str">
            <v>2011-1-FL</v>
          </cell>
          <cell r="B13016">
            <v>2011</v>
          </cell>
          <cell r="C13016">
            <v>1</v>
          </cell>
          <cell r="D13016" t="str">
            <v>FL</v>
          </cell>
          <cell r="E13016">
            <v>18838118.847860638</v>
          </cell>
        </row>
        <row r="13017">
          <cell r="A13017" t="str">
            <v>2011-1-GA</v>
          </cell>
          <cell r="B13017">
            <v>2011</v>
          </cell>
          <cell r="C13017">
            <v>1</v>
          </cell>
          <cell r="D13017" t="str">
            <v>GA</v>
          </cell>
          <cell r="E13017">
            <v>9779833.0656138044</v>
          </cell>
        </row>
        <row r="13018">
          <cell r="A13018" t="str">
            <v>2011-1-HI</v>
          </cell>
          <cell r="B13018">
            <v>2011</v>
          </cell>
          <cell r="C13018">
            <v>1</v>
          </cell>
          <cell r="D13018" t="str">
            <v>HI</v>
          </cell>
          <cell r="E13018">
            <v>1365095.6534416166</v>
          </cell>
        </row>
        <row r="13019">
          <cell r="A13019" t="str">
            <v>2011-1-IA</v>
          </cell>
          <cell r="B13019">
            <v>2011</v>
          </cell>
          <cell r="C13019">
            <v>1</v>
          </cell>
          <cell r="D13019" t="str">
            <v>IA</v>
          </cell>
          <cell r="E13019">
            <v>3052938.7789553371</v>
          </cell>
        </row>
        <row r="13020">
          <cell r="A13020" t="str">
            <v>2011-1-ID</v>
          </cell>
          <cell r="B13020">
            <v>2011</v>
          </cell>
          <cell r="C13020">
            <v>1</v>
          </cell>
          <cell r="D13020" t="str">
            <v>ID</v>
          </cell>
          <cell r="E13020">
            <v>1579162.0500368392</v>
          </cell>
        </row>
        <row r="13021">
          <cell r="A13021" t="str">
            <v>2011-1-IL</v>
          </cell>
          <cell r="B13021">
            <v>2011</v>
          </cell>
          <cell r="C13021">
            <v>1</v>
          </cell>
          <cell r="D13021" t="str">
            <v>IL</v>
          </cell>
          <cell r="E13021">
            <v>12873698.861419296</v>
          </cell>
        </row>
        <row r="13022">
          <cell r="A13022" t="str">
            <v>2011-1-IN</v>
          </cell>
          <cell r="B13022">
            <v>2011</v>
          </cell>
          <cell r="C13022">
            <v>1</v>
          </cell>
          <cell r="D13022" t="str">
            <v>IN</v>
          </cell>
          <cell r="E13022">
            <v>6498602.0221549589</v>
          </cell>
        </row>
        <row r="13023">
          <cell r="A13023" t="str">
            <v>2011-1-KS</v>
          </cell>
          <cell r="B13023">
            <v>2011</v>
          </cell>
          <cell r="C13023">
            <v>1</v>
          </cell>
          <cell r="D13023" t="str">
            <v>KS</v>
          </cell>
          <cell r="E13023">
            <v>2858579.6486588093</v>
          </cell>
        </row>
        <row r="13024">
          <cell r="A13024" t="str">
            <v>2011-1-KY</v>
          </cell>
          <cell r="B13024">
            <v>2011</v>
          </cell>
          <cell r="C13024">
            <v>1</v>
          </cell>
          <cell r="D13024" t="str">
            <v>KY</v>
          </cell>
          <cell r="E13024">
            <v>4355287.1357570924</v>
          </cell>
        </row>
        <row r="13025">
          <cell r="A13025" t="str">
            <v>2011-1-LA</v>
          </cell>
          <cell r="B13025">
            <v>2011</v>
          </cell>
          <cell r="C13025">
            <v>1</v>
          </cell>
          <cell r="D13025" t="str">
            <v>LA</v>
          </cell>
          <cell r="E13025">
            <v>4545558.041750228</v>
          </cell>
        </row>
        <row r="13026">
          <cell r="A13026" t="str">
            <v>2011-1-MA</v>
          </cell>
          <cell r="B13026">
            <v>2011</v>
          </cell>
          <cell r="C13026">
            <v>1</v>
          </cell>
          <cell r="D13026" t="str">
            <v>MA</v>
          </cell>
          <cell r="E13026">
            <v>6568628.9709470011</v>
          </cell>
        </row>
        <row r="13027">
          <cell r="A13027" t="str">
            <v>2011-1-MD</v>
          </cell>
          <cell r="B13027">
            <v>2011</v>
          </cell>
          <cell r="C13027">
            <v>1</v>
          </cell>
          <cell r="D13027" t="str">
            <v>MD</v>
          </cell>
          <cell r="E13027">
            <v>5802724.4202466393</v>
          </cell>
        </row>
        <row r="13028">
          <cell r="A13028" t="str">
            <v>2011-1-ME</v>
          </cell>
          <cell r="B13028">
            <v>2011</v>
          </cell>
          <cell r="C13028">
            <v>1</v>
          </cell>
          <cell r="D13028" t="str">
            <v>ME</v>
          </cell>
          <cell r="E13028">
            <v>1327725.140673575</v>
          </cell>
        </row>
        <row r="13029">
          <cell r="A13029" t="str">
            <v>2011-1-MI</v>
          </cell>
          <cell r="B13029">
            <v>2011</v>
          </cell>
          <cell r="C13029">
            <v>1</v>
          </cell>
          <cell r="D13029" t="str">
            <v>MI</v>
          </cell>
          <cell r="E13029">
            <v>9902101.7059365399</v>
          </cell>
        </row>
        <row r="13030">
          <cell r="A13030" t="str">
            <v>2011-1-MN</v>
          </cell>
          <cell r="B13030">
            <v>2011</v>
          </cell>
          <cell r="C13030">
            <v>1</v>
          </cell>
          <cell r="D13030" t="str">
            <v>MN</v>
          </cell>
          <cell r="E13030">
            <v>5328262.0426151166</v>
          </cell>
        </row>
        <row r="13031">
          <cell r="A13031" t="str">
            <v>2011-1-MO</v>
          </cell>
          <cell r="B13031">
            <v>2011</v>
          </cell>
          <cell r="C13031">
            <v>1</v>
          </cell>
          <cell r="D13031" t="str">
            <v>MO</v>
          </cell>
          <cell r="E13031">
            <v>6008419.167317939</v>
          </cell>
        </row>
        <row r="13032">
          <cell r="A13032" t="str">
            <v>2011-1-MS</v>
          </cell>
          <cell r="B13032">
            <v>2011</v>
          </cell>
          <cell r="C13032">
            <v>1</v>
          </cell>
          <cell r="D13032" t="str">
            <v>MS</v>
          </cell>
          <cell r="E13032">
            <v>2979031.1343507636</v>
          </cell>
        </row>
        <row r="13033">
          <cell r="A13033" t="str">
            <v>2011-1-MT</v>
          </cell>
          <cell r="B13033">
            <v>2011</v>
          </cell>
          <cell r="C13033">
            <v>1</v>
          </cell>
          <cell r="D13033" t="str">
            <v>MT</v>
          </cell>
          <cell r="E13033">
            <v>992725.45781947603</v>
          </cell>
        </row>
        <row r="13034">
          <cell r="A13034" t="str">
            <v>2011-1-NC</v>
          </cell>
          <cell r="B13034">
            <v>2011</v>
          </cell>
          <cell r="C13034">
            <v>1</v>
          </cell>
          <cell r="D13034" t="str">
            <v>NC</v>
          </cell>
          <cell r="E13034">
            <v>9600560.4850010127</v>
          </cell>
        </row>
        <row r="13035">
          <cell r="A13035" t="str">
            <v>2011-1-ND</v>
          </cell>
          <cell r="B13035">
            <v>2011</v>
          </cell>
          <cell r="C13035">
            <v>1</v>
          </cell>
          <cell r="D13035" t="str">
            <v>ND</v>
          </cell>
          <cell r="E13035">
            <v>672951.35488784616</v>
          </cell>
        </row>
        <row r="13036">
          <cell r="A13036" t="str">
            <v>2011-1-NE</v>
          </cell>
          <cell r="B13036">
            <v>2011</v>
          </cell>
          <cell r="C13036">
            <v>1</v>
          </cell>
          <cell r="D13036" t="str">
            <v>NE</v>
          </cell>
          <cell r="E13036">
            <v>1832576.4548746843</v>
          </cell>
        </row>
        <row r="13037">
          <cell r="A13037" t="str">
            <v>2011-1-NH</v>
          </cell>
          <cell r="B13037">
            <v>2011</v>
          </cell>
          <cell r="C13037">
            <v>1</v>
          </cell>
          <cell r="D13037" t="str">
            <v>NH</v>
          </cell>
          <cell r="E13037">
            <v>1319751.0232098012</v>
          </cell>
        </row>
        <row r="13038">
          <cell r="A13038" t="str">
            <v>2011-1-NJ</v>
          </cell>
          <cell r="B13038">
            <v>2011</v>
          </cell>
          <cell r="C13038">
            <v>1</v>
          </cell>
          <cell r="D13038" t="str">
            <v>NJ</v>
          </cell>
          <cell r="E13038">
            <v>8793917.1544857323</v>
          </cell>
        </row>
        <row r="13039">
          <cell r="A13039" t="str">
            <v>2011-1-NM</v>
          </cell>
          <cell r="B13039">
            <v>2011</v>
          </cell>
          <cell r="C13039">
            <v>1</v>
          </cell>
          <cell r="D13039" t="str">
            <v>NM</v>
          </cell>
          <cell r="E13039">
            <v>2076743.0355598528</v>
          </cell>
        </row>
        <row r="13040">
          <cell r="A13040" t="str">
            <v>2011-1-NV</v>
          </cell>
          <cell r="B13040">
            <v>2011</v>
          </cell>
          <cell r="C13040">
            <v>1</v>
          </cell>
          <cell r="D13040" t="str">
            <v>NV</v>
          </cell>
          <cell r="E13040">
            <v>2640818.6688165516</v>
          </cell>
        </row>
        <row r="13041">
          <cell r="A13041" t="str">
            <v>2011-1-NY</v>
          </cell>
          <cell r="B13041">
            <v>2011</v>
          </cell>
          <cell r="C13041">
            <v>1</v>
          </cell>
          <cell r="D13041" t="str">
            <v>NY</v>
          </cell>
          <cell r="E13041">
            <v>19402281.67741251</v>
          </cell>
        </row>
        <row r="13042">
          <cell r="A13042" t="str">
            <v>2011-1-OH</v>
          </cell>
          <cell r="B13042">
            <v>2011</v>
          </cell>
          <cell r="C13042">
            <v>1</v>
          </cell>
          <cell r="D13042" t="str">
            <v>OH</v>
          </cell>
          <cell r="E13042">
            <v>11550505.780595608</v>
          </cell>
        </row>
        <row r="13043">
          <cell r="A13043" t="str">
            <v>2011-1-OK</v>
          </cell>
          <cell r="B13043">
            <v>2011</v>
          </cell>
          <cell r="C13043">
            <v>1</v>
          </cell>
          <cell r="D13043" t="str">
            <v>OK</v>
          </cell>
          <cell r="E13043">
            <v>3759497.4418434422</v>
          </cell>
        </row>
        <row r="13044">
          <cell r="A13044" t="str">
            <v>2011-1-OR</v>
          </cell>
          <cell r="B13044">
            <v>2011</v>
          </cell>
          <cell r="C13044">
            <v>1</v>
          </cell>
          <cell r="D13044" t="str">
            <v>OR</v>
          </cell>
          <cell r="E13044">
            <v>3854922.7762162117</v>
          </cell>
        </row>
        <row r="13045">
          <cell r="A13045" t="str">
            <v>2011-1-PA</v>
          </cell>
          <cell r="B13045">
            <v>2011</v>
          </cell>
          <cell r="C13045">
            <v>1</v>
          </cell>
          <cell r="D13045" t="str">
            <v>PA</v>
          </cell>
          <cell r="E13045">
            <v>12718280.935674163</v>
          </cell>
        </row>
        <row r="13046">
          <cell r="A13046" t="str">
            <v>2011-1-RI</v>
          </cell>
          <cell r="B13046">
            <v>2011</v>
          </cell>
          <cell r="C13046">
            <v>1</v>
          </cell>
          <cell r="D13046" t="str">
            <v>RI</v>
          </cell>
          <cell r="E13046">
            <v>1054203.9273415953</v>
          </cell>
        </row>
        <row r="13047">
          <cell r="A13047" t="str">
            <v>2011-1-SC</v>
          </cell>
          <cell r="B13047">
            <v>2011</v>
          </cell>
          <cell r="C13047">
            <v>1</v>
          </cell>
          <cell r="D13047" t="str">
            <v>SC</v>
          </cell>
          <cell r="E13047">
            <v>4647961.3916064417</v>
          </cell>
        </row>
        <row r="13048">
          <cell r="A13048" t="str">
            <v>2011-1-SD</v>
          </cell>
          <cell r="B13048">
            <v>2011</v>
          </cell>
          <cell r="C13048">
            <v>1</v>
          </cell>
          <cell r="D13048" t="str">
            <v>SD</v>
          </cell>
          <cell r="E13048">
            <v>815474.89665675897</v>
          </cell>
        </row>
        <row r="13049">
          <cell r="A13049" t="str">
            <v>2011-1-TN</v>
          </cell>
          <cell r="B13049">
            <v>2011</v>
          </cell>
          <cell r="C13049">
            <v>1</v>
          </cell>
          <cell r="D13049" t="str">
            <v>TN</v>
          </cell>
          <cell r="E13049">
            <v>6368200.1620205557</v>
          </cell>
        </row>
        <row r="13050">
          <cell r="A13050" t="str">
            <v>2011-1-TX</v>
          </cell>
          <cell r="B13050">
            <v>2011</v>
          </cell>
          <cell r="C13050">
            <v>1</v>
          </cell>
          <cell r="D13050" t="str">
            <v>TX</v>
          </cell>
          <cell r="E13050">
            <v>25435526.042067874</v>
          </cell>
        </row>
        <row r="13051">
          <cell r="A13051" t="str">
            <v>2011-1-UT</v>
          </cell>
          <cell r="B13051">
            <v>2011</v>
          </cell>
          <cell r="C13051">
            <v>1</v>
          </cell>
          <cell r="D13051" t="str">
            <v>UT</v>
          </cell>
          <cell r="E13051">
            <v>2796476.2676236155</v>
          </cell>
        </row>
        <row r="13052">
          <cell r="A13052" t="str">
            <v>2011-1-VA</v>
          </cell>
          <cell r="B13052">
            <v>2011</v>
          </cell>
          <cell r="C13052">
            <v>1</v>
          </cell>
          <cell r="D13052" t="str">
            <v>VA</v>
          </cell>
          <cell r="E13052">
            <v>8044061.6932658292</v>
          </cell>
        </row>
        <row r="13053">
          <cell r="A13053" t="str">
            <v>2011-1-VT</v>
          </cell>
          <cell r="B13053">
            <v>2011</v>
          </cell>
          <cell r="C13053">
            <v>1</v>
          </cell>
          <cell r="D13053" t="str">
            <v>VT</v>
          </cell>
          <cell r="E13053">
            <v>627820.67480174534</v>
          </cell>
        </row>
        <row r="13054">
          <cell r="A13054" t="str">
            <v>2011-1-WA</v>
          </cell>
          <cell r="B13054">
            <v>2011</v>
          </cell>
          <cell r="C13054">
            <v>1</v>
          </cell>
          <cell r="D13054" t="str">
            <v>WA</v>
          </cell>
          <cell r="E13054">
            <v>6756874.875188903</v>
          </cell>
        </row>
        <row r="13055">
          <cell r="A13055" t="str">
            <v>2011-1-WI</v>
          </cell>
          <cell r="B13055">
            <v>2011</v>
          </cell>
          <cell r="C13055">
            <v>1</v>
          </cell>
          <cell r="D13055" t="str">
            <v>WI</v>
          </cell>
          <cell r="E13055">
            <v>5707190.5605217787</v>
          </cell>
        </row>
        <row r="13056">
          <cell r="A13056" t="str">
            <v>2011-1-WV</v>
          </cell>
          <cell r="B13056">
            <v>2011</v>
          </cell>
          <cell r="C13056">
            <v>1</v>
          </cell>
          <cell r="D13056" t="str">
            <v>WV</v>
          </cell>
          <cell r="E13056">
            <v>1852966.9445337476</v>
          </cell>
        </row>
        <row r="13057">
          <cell r="A13057" t="str">
            <v>2011-1-WY</v>
          </cell>
          <cell r="B13057">
            <v>2011</v>
          </cell>
          <cell r="C13057">
            <v>1</v>
          </cell>
          <cell r="D13057" t="str">
            <v>WY</v>
          </cell>
          <cell r="E13057">
            <v>565757.34266463632</v>
          </cell>
        </row>
        <row r="13058">
          <cell r="A13058" t="str">
            <v>2011-2-AK</v>
          </cell>
          <cell r="B13058">
            <v>2011</v>
          </cell>
          <cell r="C13058">
            <v>2</v>
          </cell>
          <cell r="D13058" t="str">
            <v>AK</v>
          </cell>
          <cell r="E13058">
            <v>714857.7289131697</v>
          </cell>
        </row>
        <row r="13059">
          <cell r="A13059" t="str">
            <v>2011-2-AL</v>
          </cell>
          <cell r="B13059">
            <v>2011</v>
          </cell>
          <cell r="C13059">
            <v>2</v>
          </cell>
          <cell r="D13059" t="str">
            <v>AL</v>
          </cell>
          <cell r="E13059">
            <v>4802571.7942352202</v>
          </cell>
        </row>
        <row r="13060">
          <cell r="A13060" t="str">
            <v>2011-2-AR</v>
          </cell>
          <cell r="B13060">
            <v>2011</v>
          </cell>
          <cell r="C13060">
            <v>2</v>
          </cell>
          <cell r="D13060" t="str">
            <v>AR</v>
          </cell>
          <cell r="E13060">
            <v>2929416.4679739033</v>
          </cell>
        </row>
        <row r="13061">
          <cell r="A13061" t="str">
            <v>2011-2-AZ</v>
          </cell>
          <cell r="B13061">
            <v>2011</v>
          </cell>
          <cell r="C13061">
            <v>2</v>
          </cell>
          <cell r="D13061" t="str">
            <v>AZ</v>
          </cell>
          <cell r="E13061">
            <v>6486652.1534699444</v>
          </cell>
        </row>
        <row r="13062">
          <cell r="A13062" t="str">
            <v>2011-2-CA</v>
          </cell>
          <cell r="B13062">
            <v>2011</v>
          </cell>
          <cell r="C13062">
            <v>2</v>
          </cell>
          <cell r="D13062" t="str">
            <v>CA</v>
          </cell>
          <cell r="E13062">
            <v>38540554.571413875</v>
          </cell>
        </row>
        <row r="13063">
          <cell r="A13063" t="str">
            <v>2011-2-CO</v>
          </cell>
          <cell r="B13063">
            <v>2011</v>
          </cell>
          <cell r="C13063">
            <v>2</v>
          </cell>
          <cell r="D13063" t="str">
            <v>CO</v>
          </cell>
          <cell r="E13063">
            <v>5073913.4602248343</v>
          </cell>
        </row>
        <row r="13064">
          <cell r="A13064" t="str">
            <v>2011-2-CT</v>
          </cell>
          <cell r="B13064">
            <v>2011</v>
          </cell>
          <cell r="C13064">
            <v>2</v>
          </cell>
          <cell r="D13064" t="str">
            <v>CT</v>
          </cell>
          <cell r="E13064">
            <v>3578550.1273914822</v>
          </cell>
        </row>
        <row r="13065">
          <cell r="A13065" t="str">
            <v>2011-2-DC</v>
          </cell>
          <cell r="B13065">
            <v>2011</v>
          </cell>
          <cell r="C13065">
            <v>2</v>
          </cell>
          <cell r="D13065" t="str">
            <v>DC</v>
          </cell>
          <cell r="E13065">
            <v>599001.73188070743</v>
          </cell>
        </row>
        <row r="13066">
          <cell r="A13066" t="str">
            <v>2011-2-DE</v>
          </cell>
          <cell r="B13066">
            <v>2011</v>
          </cell>
          <cell r="C13066">
            <v>2</v>
          </cell>
          <cell r="D13066" t="str">
            <v>DE</v>
          </cell>
          <cell r="E13066">
            <v>902968.06198444485</v>
          </cell>
        </row>
        <row r="13067">
          <cell r="A13067" t="str">
            <v>2011-2-FL</v>
          </cell>
          <cell r="B13067">
            <v>2011</v>
          </cell>
          <cell r="C13067">
            <v>2</v>
          </cell>
          <cell r="D13067" t="str">
            <v>FL</v>
          </cell>
          <cell r="E13067">
            <v>18844260.658220191</v>
          </cell>
        </row>
        <row r="13068">
          <cell r="A13068" t="str">
            <v>2011-2-GA</v>
          </cell>
          <cell r="B13068">
            <v>2011</v>
          </cell>
          <cell r="C13068">
            <v>2</v>
          </cell>
          <cell r="D13068" t="str">
            <v>GA</v>
          </cell>
          <cell r="E13068">
            <v>9795281.4603253175</v>
          </cell>
        </row>
        <row r="13069">
          <cell r="A13069" t="str">
            <v>2011-2-HI</v>
          </cell>
          <cell r="B13069">
            <v>2011</v>
          </cell>
          <cell r="C13069">
            <v>2</v>
          </cell>
          <cell r="D13069" t="str">
            <v>HI</v>
          </cell>
          <cell r="E13069">
            <v>1365896.4037705043</v>
          </cell>
        </row>
        <row r="13070">
          <cell r="A13070" t="str">
            <v>2011-2-IA</v>
          </cell>
          <cell r="B13070">
            <v>2011</v>
          </cell>
          <cell r="C13070">
            <v>2</v>
          </cell>
          <cell r="D13070" t="str">
            <v>IA</v>
          </cell>
          <cell r="E13070">
            <v>3054037.4579791967</v>
          </cell>
        </row>
        <row r="13071">
          <cell r="A13071" t="str">
            <v>2011-2-ID</v>
          </cell>
          <cell r="B13071">
            <v>2011</v>
          </cell>
          <cell r="C13071">
            <v>2</v>
          </cell>
          <cell r="D13071" t="str">
            <v>ID</v>
          </cell>
          <cell r="E13071">
            <v>1581100.3581656604</v>
          </cell>
        </row>
        <row r="13072">
          <cell r="A13072" t="str">
            <v>2011-2-IL</v>
          </cell>
          <cell r="B13072">
            <v>2011</v>
          </cell>
          <cell r="C13072">
            <v>2</v>
          </cell>
          <cell r="D13072" t="str">
            <v>IL</v>
          </cell>
          <cell r="E13072">
            <v>12880890.712701341</v>
          </cell>
        </row>
        <row r="13073">
          <cell r="A13073" t="str">
            <v>2011-2-IN</v>
          </cell>
          <cell r="B13073">
            <v>2011</v>
          </cell>
          <cell r="C13073">
            <v>2</v>
          </cell>
          <cell r="D13073" t="str">
            <v>IN</v>
          </cell>
          <cell r="E13073">
            <v>6501071.9748677015</v>
          </cell>
        </row>
        <row r="13074">
          <cell r="A13074" t="str">
            <v>2011-2-KS</v>
          </cell>
          <cell r="B13074">
            <v>2011</v>
          </cell>
          <cell r="C13074">
            <v>2</v>
          </cell>
          <cell r="D13074" t="str">
            <v>KS</v>
          </cell>
          <cell r="E13074">
            <v>2859490.939362356</v>
          </cell>
        </row>
        <row r="13075">
          <cell r="A13075" t="str">
            <v>2011-2-KY</v>
          </cell>
          <cell r="B13075">
            <v>2011</v>
          </cell>
          <cell r="C13075">
            <v>2</v>
          </cell>
          <cell r="D13075" t="str">
            <v>KY</v>
          </cell>
          <cell r="E13075">
            <v>4357946.1644271333</v>
          </cell>
        </row>
        <row r="13076">
          <cell r="A13076" t="str">
            <v>2011-2-LA</v>
          </cell>
          <cell r="B13076">
            <v>2011</v>
          </cell>
          <cell r="C13076">
            <v>2</v>
          </cell>
          <cell r="D13076" t="str">
            <v>LA</v>
          </cell>
          <cell r="E13076">
            <v>4547592.2310407395</v>
          </cell>
        </row>
        <row r="13077">
          <cell r="A13077" t="str">
            <v>2011-2-MA</v>
          </cell>
          <cell r="B13077">
            <v>2011</v>
          </cell>
          <cell r="C13077">
            <v>2</v>
          </cell>
          <cell r="D13077" t="str">
            <v>MA</v>
          </cell>
          <cell r="E13077">
            <v>6572135.5084333485</v>
          </cell>
        </row>
        <row r="13078">
          <cell r="A13078" t="str">
            <v>2011-2-MD</v>
          </cell>
          <cell r="B13078">
            <v>2011</v>
          </cell>
          <cell r="C13078">
            <v>2</v>
          </cell>
          <cell r="D13078" t="str">
            <v>MD</v>
          </cell>
          <cell r="E13078">
            <v>5807600.80091972</v>
          </cell>
        </row>
        <row r="13079">
          <cell r="A13079" t="str">
            <v>2011-2-ME</v>
          </cell>
          <cell r="B13079">
            <v>2011</v>
          </cell>
          <cell r="C13079">
            <v>2</v>
          </cell>
          <cell r="D13079" t="str">
            <v>ME</v>
          </cell>
          <cell r="E13079">
            <v>1327619.1937149158</v>
          </cell>
        </row>
        <row r="13080">
          <cell r="A13080" t="str">
            <v>2011-2-MI</v>
          </cell>
          <cell r="B13080">
            <v>2011</v>
          </cell>
          <cell r="C13080">
            <v>2</v>
          </cell>
          <cell r="D13080" t="str">
            <v>MI</v>
          </cell>
          <cell r="E13080">
            <v>9905182.0078692567</v>
          </cell>
        </row>
        <row r="13081">
          <cell r="A13081" t="str">
            <v>2011-2-MN</v>
          </cell>
          <cell r="B13081">
            <v>2011</v>
          </cell>
          <cell r="C13081">
            <v>2</v>
          </cell>
          <cell r="D13081" t="str">
            <v>MN</v>
          </cell>
          <cell r="E13081">
            <v>5332329.0594238015</v>
          </cell>
        </row>
        <row r="13082">
          <cell r="A13082" t="str">
            <v>2011-2-MO</v>
          </cell>
          <cell r="B13082">
            <v>2011</v>
          </cell>
          <cell r="C13082">
            <v>2</v>
          </cell>
          <cell r="D13082" t="str">
            <v>MO</v>
          </cell>
          <cell r="E13082">
            <v>6011674.0241952939</v>
          </cell>
        </row>
        <row r="13083">
          <cell r="A13083" t="str">
            <v>2011-2-MS</v>
          </cell>
          <cell r="B13083">
            <v>2011</v>
          </cell>
          <cell r="C13083">
            <v>2</v>
          </cell>
          <cell r="D13083" t="str">
            <v>MS</v>
          </cell>
          <cell r="E13083">
            <v>2980991.329813825</v>
          </cell>
        </row>
        <row r="13084">
          <cell r="A13084" t="str">
            <v>2011-2-MT</v>
          </cell>
          <cell r="B13084">
            <v>2011</v>
          </cell>
          <cell r="C13084">
            <v>2</v>
          </cell>
          <cell r="D13084" t="str">
            <v>MT</v>
          </cell>
          <cell r="E13084">
            <v>993278.2766598009</v>
          </cell>
        </row>
        <row r="13085">
          <cell r="A13085" t="str">
            <v>2011-2-NC</v>
          </cell>
          <cell r="B13085">
            <v>2011</v>
          </cell>
          <cell r="C13085">
            <v>2</v>
          </cell>
          <cell r="D13085" t="str">
            <v>NC</v>
          </cell>
          <cell r="E13085">
            <v>9611449.8310686871</v>
          </cell>
        </row>
        <row r="13086">
          <cell r="A13086" t="str">
            <v>2011-2-ND</v>
          </cell>
          <cell r="B13086">
            <v>2011</v>
          </cell>
          <cell r="C13086">
            <v>2</v>
          </cell>
          <cell r="D13086" t="str">
            <v>ND</v>
          </cell>
          <cell r="E13086">
            <v>673011.43280350545</v>
          </cell>
        </row>
        <row r="13087">
          <cell r="A13087" t="str">
            <v>2011-2-NE</v>
          </cell>
          <cell r="B13087">
            <v>2011</v>
          </cell>
          <cell r="C13087">
            <v>2</v>
          </cell>
          <cell r="D13087" t="str">
            <v>NE</v>
          </cell>
          <cell r="E13087">
            <v>1833617.7651537792</v>
          </cell>
        </row>
        <row r="13088">
          <cell r="A13088" t="str">
            <v>2011-2-NH</v>
          </cell>
          <cell r="B13088">
            <v>2011</v>
          </cell>
          <cell r="C13088">
            <v>2</v>
          </cell>
          <cell r="D13088" t="str">
            <v>NH</v>
          </cell>
          <cell r="E13088">
            <v>1320298.6548727555</v>
          </cell>
        </row>
        <row r="13089">
          <cell r="A13089" t="str">
            <v>2011-2-NJ</v>
          </cell>
          <cell r="B13089">
            <v>2011</v>
          </cell>
          <cell r="C13089">
            <v>2</v>
          </cell>
          <cell r="D13089" t="str">
            <v>NJ</v>
          </cell>
          <cell r="E13089">
            <v>8794254.3921599053</v>
          </cell>
        </row>
        <row r="13090">
          <cell r="A13090" t="str">
            <v>2011-2-NM</v>
          </cell>
          <cell r="B13090">
            <v>2011</v>
          </cell>
          <cell r="C13090">
            <v>2</v>
          </cell>
          <cell r="D13090" t="str">
            <v>NM</v>
          </cell>
          <cell r="E13090">
            <v>2079684.9057648079</v>
          </cell>
        </row>
        <row r="13091">
          <cell r="A13091" t="str">
            <v>2011-2-NV</v>
          </cell>
          <cell r="B13091">
            <v>2011</v>
          </cell>
          <cell r="C13091">
            <v>2</v>
          </cell>
          <cell r="D13091" t="str">
            <v>NV</v>
          </cell>
          <cell r="E13091">
            <v>2640719.959867388</v>
          </cell>
        </row>
        <row r="13092">
          <cell r="A13092" t="str">
            <v>2011-2-NY</v>
          </cell>
          <cell r="B13092">
            <v>2011</v>
          </cell>
          <cell r="C13092">
            <v>2</v>
          </cell>
          <cell r="D13092" t="str">
            <v>NY</v>
          </cell>
          <cell r="E13092">
            <v>19406314.555923901</v>
          </cell>
        </row>
        <row r="13093">
          <cell r="A13093" t="str">
            <v>2011-2-OH</v>
          </cell>
          <cell r="B13093">
            <v>2011</v>
          </cell>
          <cell r="C13093">
            <v>2</v>
          </cell>
          <cell r="D13093" t="str">
            <v>OH</v>
          </cell>
          <cell r="E13093">
            <v>11552841.062320068</v>
          </cell>
        </row>
        <row r="13094">
          <cell r="A13094" t="str">
            <v>2011-2-OK</v>
          </cell>
          <cell r="B13094">
            <v>2011</v>
          </cell>
          <cell r="C13094">
            <v>2</v>
          </cell>
          <cell r="D13094" t="str">
            <v>OK</v>
          </cell>
          <cell r="E13094">
            <v>3760856.9010560606</v>
          </cell>
        </row>
        <row r="13095">
          <cell r="A13095" t="str">
            <v>2011-2-OR</v>
          </cell>
          <cell r="B13095">
            <v>2011</v>
          </cell>
          <cell r="C13095">
            <v>2</v>
          </cell>
          <cell r="D13095" t="str">
            <v>OR</v>
          </cell>
          <cell r="E13095">
            <v>3858911.981048828</v>
          </cell>
        </row>
        <row r="13096">
          <cell r="A13096" t="str">
            <v>2011-2-PA</v>
          </cell>
          <cell r="B13096">
            <v>2011</v>
          </cell>
          <cell r="C13096">
            <v>2</v>
          </cell>
          <cell r="D13096" t="str">
            <v>PA</v>
          </cell>
          <cell r="E13096">
            <v>12720933.193057206</v>
          </cell>
        </row>
        <row r="13097">
          <cell r="A13097" t="str">
            <v>2011-2-RI</v>
          </cell>
          <cell r="B13097">
            <v>2011</v>
          </cell>
          <cell r="C13097">
            <v>2</v>
          </cell>
          <cell r="D13097" t="str">
            <v>RI</v>
          </cell>
          <cell r="E13097">
            <v>1054476.9959580081</v>
          </cell>
        </row>
        <row r="13098">
          <cell r="A13098" t="str">
            <v>2011-2-SC</v>
          </cell>
          <cell r="B13098">
            <v>2011</v>
          </cell>
          <cell r="C13098">
            <v>2</v>
          </cell>
          <cell r="D13098" t="str">
            <v>SC</v>
          </cell>
          <cell r="E13098">
            <v>4651738.3423809083</v>
          </cell>
        </row>
        <row r="13099">
          <cell r="A13099" t="str">
            <v>2011-2-SD</v>
          </cell>
          <cell r="B13099">
            <v>2011</v>
          </cell>
          <cell r="C13099">
            <v>2</v>
          </cell>
          <cell r="D13099" t="str">
            <v>SD</v>
          </cell>
          <cell r="E13099">
            <v>815690.9129014581</v>
          </cell>
        </row>
        <row r="13100">
          <cell r="A13100" t="str">
            <v>2011-2-TN</v>
          </cell>
          <cell r="B13100">
            <v>2011</v>
          </cell>
          <cell r="C13100">
            <v>2</v>
          </cell>
          <cell r="D13100" t="str">
            <v>TN</v>
          </cell>
          <cell r="E13100">
            <v>6371890.1609595073</v>
          </cell>
        </row>
        <row r="13101">
          <cell r="A13101" t="str">
            <v>2011-2-TX</v>
          </cell>
          <cell r="B13101">
            <v>2011</v>
          </cell>
          <cell r="C13101">
            <v>2</v>
          </cell>
          <cell r="D13101" t="str">
            <v>TX</v>
          </cell>
          <cell r="E13101">
            <v>25484177.597172651</v>
          </cell>
        </row>
        <row r="13102">
          <cell r="A13102" t="str">
            <v>2011-2-UT</v>
          </cell>
          <cell r="B13102">
            <v>2011</v>
          </cell>
          <cell r="C13102">
            <v>2</v>
          </cell>
          <cell r="D13102" t="str">
            <v>UT</v>
          </cell>
          <cell r="E13102">
            <v>2801945.3873787336</v>
          </cell>
        </row>
        <row r="13103">
          <cell r="A13103" t="str">
            <v>2011-2-VA</v>
          </cell>
          <cell r="B13103">
            <v>2011</v>
          </cell>
          <cell r="C13103">
            <v>2</v>
          </cell>
          <cell r="D13103" t="str">
            <v>VA</v>
          </cell>
          <cell r="E13103">
            <v>8051257.1156139225</v>
          </cell>
        </row>
        <row r="13104">
          <cell r="A13104" t="str">
            <v>2011-2-VT</v>
          </cell>
          <cell r="B13104">
            <v>2011</v>
          </cell>
          <cell r="C13104">
            <v>2</v>
          </cell>
          <cell r="D13104" t="str">
            <v>VT</v>
          </cell>
          <cell r="E13104">
            <v>628167.95863768598</v>
          </cell>
        </row>
        <row r="13105">
          <cell r="A13105" t="str">
            <v>2011-2-WA</v>
          </cell>
          <cell r="B13105">
            <v>2011</v>
          </cell>
          <cell r="C13105">
            <v>2</v>
          </cell>
          <cell r="D13105" t="str">
            <v>WA</v>
          </cell>
          <cell r="E13105">
            <v>6762279.1172017474</v>
          </cell>
        </row>
        <row r="13106">
          <cell r="A13106" t="str">
            <v>2011-2-WI</v>
          </cell>
          <cell r="B13106">
            <v>2011</v>
          </cell>
          <cell r="C13106">
            <v>2</v>
          </cell>
          <cell r="D13106" t="str">
            <v>WI</v>
          </cell>
          <cell r="E13106">
            <v>5710564.9592226138</v>
          </cell>
        </row>
        <row r="13107">
          <cell r="A13107" t="str">
            <v>2011-2-WV</v>
          </cell>
          <cell r="B13107">
            <v>2011</v>
          </cell>
          <cell r="C13107">
            <v>2</v>
          </cell>
          <cell r="D13107" t="str">
            <v>WV</v>
          </cell>
          <cell r="E13107">
            <v>1852962.4353277786</v>
          </cell>
        </row>
        <row r="13108">
          <cell r="A13108" t="str">
            <v>2011-2-WY</v>
          </cell>
          <cell r="B13108">
            <v>2011</v>
          </cell>
          <cell r="C13108">
            <v>2</v>
          </cell>
          <cell r="D13108" t="str">
            <v>WY</v>
          </cell>
          <cell r="E13108">
            <v>566113.34919634275</v>
          </cell>
        </row>
        <row r="13109">
          <cell r="A13109" t="str">
            <v>2011-3-AK</v>
          </cell>
          <cell r="B13109">
            <v>2011</v>
          </cell>
          <cell r="C13109">
            <v>3</v>
          </cell>
          <cell r="D13109" t="str">
            <v>AK</v>
          </cell>
          <cell r="E13109">
            <v>715521.14605860005</v>
          </cell>
        </row>
        <row r="13110">
          <cell r="A13110" t="str">
            <v>2011-3-AL</v>
          </cell>
          <cell r="B13110">
            <v>2011</v>
          </cell>
          <cell r="C13110">
            <v>3</v>
          </cell>
          <cell r="D13110" t="str">
            <v>AL</v>
          </cell>
          <cell r="E13110">
            <v>4805842.9446200524</v>
          </cell>
        </row>
        <row r="13111">
          <cell r="A13111" t="str">
            <v>2011-3-AR</v>
          </cell>
          <cell r="B13111">
            <v>2011</v>
          </cell>
          <cell r="C13111">
            <v>3</v>
          </cell>
          <cell r="D13111" t="str">
            <v>AR</v>
          </cell>
          <cell r="E13111">
            <v>2931349.9148355853</v>
          </cell>
        </row>
        <row r="13112">
          <cell r="A13112" t="str">
            <v>2011-3-AZ</v>
          </cell>
          <cell r="B13112">
            <v>2011</v>
          </cell>
          <cell r="C13112">
            <v>3</v>
          </cell>
          <cell r="D13112" t="str">
            <v>AZ</v>
          </cell>
          <cell r="E13112">
            <v>6500285.3555576233</v>
          </cell>
        </row>
        <row r="13113">
          <cell r="A13113" t="str">
            <v>2011-3-CA</v>
          </cell>
          <cell r="B13113">
            <v>2011</v>
          </cell>
          <cell r="C13113">
            <v>3</v>
          </cell>
          <cell r="D13113" t="str">
            <v>CA</v>
          </cell>
          <cell r="E13113">
            <v>38583779.544023365</v>
          </cell>
        </row>
        <row r="13114">
          <cell r="A13114" t="str">
            <v>2011-3-CO</v>
          </cell>
          <cell r="B13114">
            <v>2011</v>
          </cell>
          <cell r="C13114">
            <v>3</v>
          </cell>
          <cell r="D13114" t="str">
            <v>CO</v>
          </cell>
          <cell r="E13114">
            <v>5080334.0445490852</v>
          </cell>
        </row>
        <row r="13115">
          <cell r="A13115" t="str">
            <v>2011-3-CT</v>
          </cell>
          <cell r="B13115">
            <v>2011</v>
          </cell>
          <cell r="C13115">
            <v>3</v>
          </cell>
          <cell r="D13115" t="str">
            <v>CT</v>
          </cell>
          <cell r="E13115">
            <v>3579186.7412128537</v>
          </cell>
        </row>
        <row r="13116">
          <cell r="A13116" t="str">
            <v>2011-3-DC</v>
          </cell>
          <cell r="B13116">
            <v>2011</v>
          </cell>
          <cell r="C13116">
            <v>3</v>
          </cell>
          <cell r="D13116" t="str">
            <v>DC</v>
          </cell>
          <cell r="E13116">
            <v>598613.98523194098</v>
          </cell>
        </row>
        <row r="13117">
          <cell r="A13117" t="str">
            <v>2011-3-DE</v>
          </cell>
          <cell r="B13117">
            <v>2011</v>
          </cell>
          <cell r="C13117">
            <v>3</v>
          </cell>
          <cell r="D13117" t="str">
            <v>DE</v>
          </cell>
          <cell r="E13117">
            <v>903689.51387857494</v>
          </cell>
        </row>
        <row r="13118">
          <cell r="A13118" t="str">
            <v>2011-3-FL</v>
          </cell>
          <cell r="B13118">
            <v>2011</v>
          </cell>
          <cell r="C13118">
            <v>3</v>
          </cell>
          <cell r="D13118" t="str">
            <v>FL</v>
          </cell>
          <cell r="E13118">
            <v>18850404.471000195</v>
          </cell>
        </row>
        <row r="13119">
          <cell r="A13119" t="str">
            <v>2011-3-GA</v>
          </cell>
          <cell r="B13119">
            <v>2011</v>
          </cell>
          <cell r="C13119">
            <v>3</v>
          </cell>
          <cell r="D13119" t="str">
            <v>GA</v>
          </cell>
          <cell r="E13119">
            <v>9810754.2575902864</v>
          </cell>
        </row>
        <row r="13120">
          <cell r="A13120" t="str">
            <v>2011-3-HI</v>
          </cell>
          <cell r="B13120">
            <v>2011</v>
          </cell>
          <cell r="C13120">
            <v>3</v>
          </cell>
          <cell r="D13120" t="str">
            <v>HI</v>
          </cell>
          <cell r="E13120">
            <v>1366697.6238108643</v>
          </cell>
        </row>
        <row r="13121">
          <cell r="A13121" t="str">
            <v>2011-3-IA</v>
          </cell>
          <cell r="B13121">
            <v>2011</v>
          </cell>
          <cell r="C13121">
            <v>3</v>
          </cell>
          <cell r="D13121" t="str">
            <v>IA</v>
          </cell>
          <cell r="E13121">
            <v>3055136.5323911346</v>
          </cell>
        </row>
        <row r="13122">
          <cell r="A13122" t="str">
            <v>2011-3-ID</v>
          </cell>
          <cell r="B13122">
            <v>2011</v>
          </cell>
          <cell r="C13122">
            <v>3</v>
          </cell>
          <cell r="D13122" t="str">
            <v>ID</v>
          </cell>
          <cell r="E13122">
            <v>1583041.0454286572</v>
          </cell>
        </row>
        <row r="13123">
          <cell r="A13123" t="str">
            <v>2011-3-IL</v>
          </cell>
          <cell r="B13123">
            <v>2011</v>
          </cell>
          <cell r="C13123">
            <v>3</v>
          </cell>
          <cell r="D13123" t="str">
            <v>IL</v>
          </cell>
          <cell r="E13123">
            <v>12888086.58168843</v>
          </cell>
        </row>
        <row r="13124">
          <cell r="A13124" t="str">
            <v>2011-3-IN</v>
          </cell>
          <cell r="B13124">
            <v>2011</v>
          </cell>
          <cell r="C13124">
            <v>3</v>
          </cell>
          <cell r="D13124" t="str">
            <v>IN</v>
          </cell>
          <cell r="E13124">
            <v>6503542.8663464105</v>
          </cell>
        </row>
        <row r="13125">
          <cell r="A13125" t="str">
            <v>2011-3-KS</v>
          </cell>
          <cell r="B13125">
            <v>2011</v>
          </cell>
          <cell r="C13125">
            <v>3</v>
          </cell>
          <cell r="D13125" t="str">
            <v>KS</v>
          </cell>
          <cell r="E13125">
            <v>2860402.5205775723</v>
          </cell>
        </row>
        <row r="13126">
          <cell r="A13126" t="str">
            <v>2011-3-KY</v>
          </cell>
          <cell r="B13126">
            <v>2011</v>
          </cell>
          <cell r="C13126">
            <v>3</v>
          </cell>
          <cell r="D13126" t="str">
            <v>KY</v>
          </cell>
          <cell r="E13126">
            <v>4360606.8165110275</v>
          </cell>
        </row>
        <row r="13127">
          <cell r="A13127" t="str">
            <v>2011-3-LA</v>
          </cell>
          <cell r="B13127">
            <v>2011</v>
          </cell>
          <cell r="C13127">
            <v>3</v>
          </cell>
          <cell r="D13127" t="str">
            <v>LA</v>
          </cell>
          <cell r="E13127">
            <v>4549627.3306542588</v>
          </cell>
        </row>
        <row r="13128">
          <cell r="A13128" t="str">
            <v>2011-3-MA</v>
          </cell>
          <cell r="B13128">
            <v>2011</v>
          </cell>
          <cell r="C13128">
            <v>3</v>
          </cell>
          <cell r="D13128" t="str">
            <v>MA</v>
          </cell>
          <cell r="E13128">
            <v>6575643.9178179558</v>
          </cell>
        </row>
        <row r="13129">
          <cell r="A13129" t="str">
            <v>2011-3-MD</v>
          </cell>
          <cell r="B13129">
            <v>2011</v>
          </cell>
          <cell r="C13129">
            <v>3</v>
          </cell>
          <cell r="D13129" t="str">
            <v>MD</v>
          </cell>
          <cell r="E13129">
            <v>5812481.2795107355</v>
          </cell>
        </row>
        <row r="13130">
          <cell r="A13130" t="str">
            <v>2011-3-ME</v>
          </cell>
          <cell r="B13130">
            <v>2011</v>
          </cell>
          <cell r="C13130">
            <v>3</v>
          </cell>
          <cell r="D13130" t="str">
            <v>ME</v>
          </cell>
          <cell r="E13130">
            <v>1327513.2552103843</v>
          </cell>
        </row>
        <row r="13131">
          <cell r="A13131" t="str">
            <v>2011-3-MI</v>
          </cell>
          <cell r="B13131">
            <v>2011</v>
          </cell>
          <cell r="C13131">
            <v>3</v>
          </cell>
          <cell r="D13131" t="str">
            <v>MI</v>
          </cell>
          <cell r="E13131">
            <v>9908263.2680086531</v>
          </cell>
        </row>
        <row r="13132">
          <cell r="A13132" t="str">
            <v>2011-3-MN</v>
          </cell>
          <cell r="B13132">
            <v>2011</v>
          </cell>
          <cell r="C13132">
            <v>3</v>
          </cell>
          <cell r="D13132" t="str">
            <v>MN</v>
          </cell>
          <cell r="E13132">
            <v>5336399.1805516044</v>
          </cell>
        </row>
        <row r="13133">
          <cell r="A13133" t="str">
            <v>2011-3-MO</v>
          </cell>
          <cell r="B13133">
            <v>2011</v>
          </cell>
          <cell r="C13133">
            <v>3</v>
          </cell>
          <cell r="D13133" t="str">
            <v>MO</v>
          </cell>
          <cell r="E13133">
            <v>6014930.644280741</v>
          </cell>
        </row>
        <row r="13134">
          <cell r="A13134" t="str">
            <v>2011-3-MS</v>
          </cell>
          <cell r="B13134">
            <v>2011</v>
          </cell>
          <cell r="C13134">
            <v>3</v>
          </cell>
          <cell r="D13134" t="str">
            <v>MS</v>
          </cell>
          <cell r="E13134">
            <v>2982952.8150808797</v>
          </cell>
        </row>
        <row r="13135">
          <cell r="A13135" t="str">
            <v>2011-3-MT</v>
          </cell>
          <cell r="B13135">
            <v>2011</v>
          </cell>
          <cell r="C13135">
            <v>3</v>
          </cell>
          <cell r="D13135" t="str">
            <v>MT</v>
          </cell>
          <cell r="E13135">
            <v>993831.40334825008</v>
          </cell>
        </row>
        <row r="13136">
          <cell r="A13136" t="str">
            <v>2011-3-NC</v>
          </cell>
          <cell r="B13136">
            <v>2011</v>
          </cell>
          <cell r="C13136">
            <v>3</v>
          </cell>
          <cell r="D13136" t="str">
            <v>NC</v>
          </cell>
          <cell r="E13136">
            <v>9622351.5282754395</v>
          </cell>
        </row>
        <row r="13137">
          <cell r="A13137" t="str">
            <v>2011-3-ND</v>
          </cell>
          <cell r="B13137">
            <v>2011</v>
          </cell>
          <cell r="C13137">
            <v>3</v>
          </cell>
          <cell r="D13137" t="str">
            <v>ND</v>
          </cell>
          <cell r="E13137">
            <v>673071.51608263701</v>
          </cell>
        </row>
        <row r="13138">
          <cell r="A13138" t="str">
            <v>2011-3-NE</v>
          </cell>
          <cell r="B13138">
            <v>2011</v>
          </cell>
          <cell r="C13138">
            <v>3</v>
          </cell>
          <cell r="D13138" t="str">
            <v>NE</v>
          </cell>
          <cell r="E13138">
            <v>1834659.6671282954</v>
          </cell>
        </row>
        <row r="13139">
          <cell r="A13139" t="str">
            <v>2011-3-NH</v>
          </cell>
          <cell r="B13139">
            <v>2011</v>
          </cell>
          <cell r="C13139">
            <v>3</v>
          </cell>
          <cell r="D13139" t="str">
            <v>NH</v>
          </cell>
          <cell r="E13139">
            <v>1320846.5137758735</v>
          </cell>
        </row>
        <row r="13140">
          <cell r="A13140" t="str">
            <v>2011-3-NJ</v>
          </cell>
          <cell r="B13140">
            <v>2011</v>
          </cell>
          <cell r="C13140">
            <v>3</v>
          </cell>
          <cell r="D13140" t="str">
            <v>NJ</v>
          </cell>
          <cell r="E13140">
            <v>8794591.6427667961</v>
          </cell>
        </row>
        <row r="13141">
          <cell r="A13141" t="str">
            <v>2011-3-NM</v>
          </cell>
          <cell r="B13141">
            <v>2011</v>
          </cell>
          <cell r="C13141">
            <v>3</v>
          </cell>
          <cell r="D13141" t="str">
            <v>NM</v>
          </cell>
          <cell r="E13141">
            <v>2082630.9433607955</v>
          </cell>
        </row>
        <row r="13142">
          <cell r="A13142" t="str">
            <v>2011-3-NV</v>
          </cell>
          <cell r="B13142">
            <v>2011</v>
          </cell>
          <cell r="C13142">
            <v>3</v>
          </cell>
          <cell r="D13142" t="str">
            <v>NV</v>
          </cell>
          <cell r="E13142">
            <v>2640621.2546077832</v>
          </cell>
        </row>
        <row r="13143">
          <cell r="A13143" t="str">
            <v>2011-3-NY</v>
          </cell>
          <cell r="B13143">
            <v>2011</v>
          </cell>
          <cell r="C13143">
            <v>3</v>
          </cell>
          <cell r="D13143" t="str">
            <v>NY</v>
          </cell>
          <cell r="E13143">
            <v>19410348.272692841</v>
          </cell>
        </row>
        <row r="13144">
          <cell r="A13144" t="str">
            <v>2011-3-OH</v>
          </cell>
          <cell r="B13144">
            <v>2011</v>
          </cell>
          <cell r="C13144">
            <v>3</v>
          </cell>
          <cell r="D13144" t="str">
            <v>OH</v>
          </cell>
          <cell r="E13144">
            <v>11555176.816191882</v>
          </cell>
        </row>
        <row r="13145">
          <cell r="A13145" t="str">
            <v>2011-3-OK</v>
          </cell>
          <cell r="B13145">
            <v>2011</v>
          </cell>
          <cell r="C13145">
            <v>3</v>
          </cell>
          <cell r="D13145" t="str">
            <v>OK</v>
          </cell>
          <cell r="E13145">
            <v>3762216.8518581479</v>
          </cell>
        </row>
        <row r="13146">
          <cell r="A13146" t="str">
            <v>2011-3-OR</v>
          </cell>
          <cell r="B13146">
            <v>2011</v>
          </cell>
          <cell r="C13146">
            <v>3</v>
          </cell>
          <cell r="D13146" t="str">
            <v>OR</v>
          </cell>
          <cell r="E13146">
            <v>3862905.3140459033</v>
          </cell>
        </row>
        <row r="13147">
          <cell r="A13147" t="str">
            <v>2011-3-PA</v>
          </cell>
          <cell r="B13147">
            <v>2011</v>
          </cell>
          <cell r="C13147">
            <v>3</v>
          </cell>
          <cell r="D13147" t="str">
            <v>PA</v>
          </cell>
          <cell r="E13147">
            <v>12723586.003539307</v>
          </cell>
        </row>
        <row r="13148">
          <cell r="A13148" t="str">
            <v>2011-3-RI</v>
          </cell>
          <cell r="B13148">
            <v>2011</v>
          </cell>
          <cell r="C13148">
            <v>3</v>
          </cell>
          <cell r="D13148" t="str">
            <v>RI</v>
          </cell>
          <cell r="E13148">
            <v>1054750.1353069115</v>
          </cell>
        </row>
        <row r="13149">
          <cell r="A13149" t="str">
            <v>2011-3-SC</v>
          </cell>
          <cell r="B13149">
            <v>2011</v>
          </cell>
          <cell r="C13149">
            <v>3</v>
          </cell>
          <cell r="D13149" t="str">
            <v>SC</v>
          </cell>
          <cell r="E13149">
            <v>4655518.3623196706</v>
          </cell>
        </row>
        <row r="13150">
          <cell r="A13150" t="str">
            <v>2011-3-SD</v>
          </cell>
          <cell r="B13150">
            <v>2011</v>
          </cell>
          <cell r="C13150">
            <v>3</v>
          </cell>
          <cell r="D13150" t="str">
            <v>SD</v>
          </cell>
          <cell r="E13150">
            <v>815906.98636805115</v>
          </cell>
        </row>
        <row r="13151">
          <cell r="A13151" t="str">
            <v>2011-3-TN</v>
          </cell>
          <cell r="B13151">
            <v>2011</v>
          </cell>
          <cell r="C13151">
            <v>3</v>
          </cell>
          <cell r="D13151" t="str">
            <v>TN</v>
          </cell>
          <cell r="E13151">
            <v>6375582.2980366806</v>
          </cell>
        </row>
        <row r="13152">
          <cell r="A13152" t="str">
            <v>2011-3-TX</v>
          </cell>
          <cell r="B13152">
            <v>2011</v>
          </cell>
          <cell r="C13152">
            <v>3</v>
          </cell>
          <cell r="D13152" t="str">
            <v>TX</v>
          </cell>
          <cell r="E13152">
            <v>25532922.210066374</v>
          </cell>
        </row>
        <row r="13153">
          <cell r="A13153" t="str">
            <v>2011-3-UT</v>
          </cell>
          <cell r="B13153">
            <v>2011</v>
          </cell>
          <cell r="C13153">
            <v>3</v>
          </cell>
          <cell r="D13153" t="str">
            <v>UT</v>
          </cell>
          <cell r="E13153">
            <v>2807425.2031913302</v>
          </cell>
        </row>
        <row r="13154">
          <cell r="A13154" t="str">
            <v>2011-3-VA</v>
          </cell>
          <cell r="B13154">
            <v>2011</v>
          </cell>
          <cell r="C13154">
            <v>3</v>
          </cell>
          <cell r="D13154" t="str">
            <v>VA</v>
          </cell>
          <cell r="E13154">
            <v>8058458.9742755033</v>
          </cell>
        </row>
        <row r="13155">
          <cell r="A13155" t="str">
            <v>2011-3-VT</v>
          </cell>
          <cell r="B13155">
            <v>2011</v>
          </cell>
          <cell r="C13155">
            <v>3</v>
          </cell>
          <cell r="D13155" t="str">
            <v>VT</v>
          </cell>
          <cell r="E13155">
            <v>628515.43457635201</v>
          </cell>
        </row>
        <row r="13156">
          <cell r="A13156" t="str">
            <v>2011-3-WA</v>
          </cell>
          <cell r="B13156">
            <v>2011</v>
          </cell>
          <cell r="C13156">
            <v>3</v>
          </cell>
          <cell r="D13156" t="str">
            <v>WA</v>
          </cell>
          <cell r="E13156">
            <v>6767687.6816021269</v>
          </cell>
        </row>
        <row r="13157">
          <cell r="A13157" t="str">
            <v>2011-3-WI</v>
          </cell>
          <cell r="B13157">
            <v>2011</v>
          </cell>
          <cell r="C13157">
            <v>3</v>
          </cell>
          <cell r="D13157" t="str">
            <v>WI</v>
          </cell>
          <cell r="E13157">
            <v>5713941.3530498547</v>
          </cell>
        </row>
        <row r="13158">
          <cell r="A13158" t="str">
            <v>2011-3-WV</v>
          </cell>
          <cell r="B13158">
            <v>2011</v>
          </cell>
          <cell r="C13158">
            <v>3</v>
          </cell>
          <cell r="D13158" t="str">
            <v>WV</v>
          </cell>
          <cell r="E13158">
            <v>1852957.9261327828</v>
          </cell>
        </row>
        <row r="13159">
          <cell r="A13159" t="str">
            <v>2011-3-WY</v>
          </cell>
          <cell r="B13159">
            <v>2011</v>
          </cell>
          <cell r="C13159">
            <v>3</v>
          </cell>
          <cell r="D13159" t="str">
            <v>WY</v>
          </cell>
          <cell r="E13159">
            <v>566469.57974750258</v>
          </cell>
        </row>
        <row r="13160">
          <cell r="A13160" t="str">
            <v>2011-4-AK</v>
          </cell>
          <cell r="B13160">
            <v>2011</v>
          </cell>
          <cell r="C13160">
            <v>4</v>
          </cell>
          <cell r="D13160" t="str">
            <v>AK</v>
          </cell>
          <cell r="E13160">
            <v>716185.17888221506</v>
          </cell>
        </row>
        <row r="13161">
          <cell r="A13161" t="str">
            <v>2011-4-AL</v>
          </cell>
          <cell r="B13161">
            <v>2011</v>
          </cell>
          <cell r="C13161">
            <v>4</v>
          </cell>
          <cell r="D13161" t="str">
            <v>AL</v>
          </cell>
          <cell r="E13161">
            <v>4809116.3230662858</v>
          </cell>
        </row>
        <row r="13162">
          <cell r="A13162" t="str">
            <v>2011-4-AR</v>
          </cell>
          <cell r="B13162">
            <v>2011</v>
          </cell>
          <cell r="C13162">
            <v>4</v>
          </cell>
          <cell r="D13162" t="str">
            <v>AR</v>
          </cell>
          <cell r="E13162">
            <v>2933284.6377933118</v>
          </cell>
        </row>
        <row r="13163">
          <cell r="A13163" t="str">
            <v>2011-4-AZ</v>
          </cell>
          <cell r="B13163">
            <v>2011</v>
          </cell>
          <cell r="C13163">
            <v>4</v>
          </cell>
          <cell r="D13163" t="str">
            <v>AZ</v>
          </cell>
          <cell r="E13163">
            <v>6513947.2109775245</v>
          </cell>
        </row>
        <row r="13164">
          <cell r="A13164" t="str">
            <v>2011-4-CA</v>
          </cell>
          <cell r="B13164">
            <v>2011</v>
          </cell>
          <cell r="C13164">
            <v>4</v>
          </cell>
          <cell r="D13164" t="str">
            <v>CA</v>
          </cell>
          <cell r="E13164">
            <v>38627052.995391861</v>
          </cell>
        </row>
        <row r="13165">
          <cell r="A13165" t="str">
            <v>2011-4-CO</v>
          </cell>
          <cell r="B13165">
            <v>2011</v>
          </cell>
          <cell r="C13165">
            <v>4</v>
          </cell>
          <cell r="D13165" t="str">
            <v>CO</v>
          </cell>
          <cell r="E13165">
            <v>5086762.7535493653</v>
          </cell>
        </row>
        <row r="13166">
          <cell r="A13166" t="str">
            <v>2011-4-CT</v>
          </cell>
          <cell r="B13166">
            <v>2011</v>
          </cell>
          <cell r="C13166">
            <v>4</v>
          </cell>
          <cell r="D13166" t="str">
            <v>CT</v>
          </cell>
          <cell r="E13166">
            <v>3579823.4682860016</v>
          </cell>
        </row>
        <row r="13167">
          <cell r="A13167" t="str">
            <v>2011-4-DC</v>
          </cell>
          <cell r="B13167">
            <v>2011</v>
          </cell>
          <cell r="C13167">
            <v>4</v>
          </cell>
          <cell r="D13167" t="str">
            <v>DC</v>
          </cell>
          <cell r="E13167">
            <v>598226.48957988387</v>
          </cell>
        </row>
        <row r="13168">
          <cell r="A13168" t="str">
            <v>2011-4-DE</v>
          </cell>
          <cell r="B13168">
            <v>2011</v>
          </cell>
          <cell r="C13168">
            <v>4</v>
          </cell>
          <cell r="D13168" t="str">
            <v>DE</v>
          </cell>
          <cell r="E13168">
            <v>904411.54219711851</v>
          </cell>
        </row>
        <row r="13169">
          <cell r="A13169" t="str">
            <v>2011-4-FL</v>
          </cell>
          <cell r="B13169">
            <v>2011</v>
          </cell>
          <cell r="C13169">
            <v>4</v>
          </cell>
          <cell r="D13169" t="str">
            <v>FL</v>
          </cell>
          <cell r="E13169">
            <v>18856550.286853503</v>
          </cell>
        </row>
        <row r="13170">
          <cell r="A13170" t="str">
            <v>2011-4-GA</v>
          </cell>
          <cell r="B13170">
            <v>2011</v>
          </cell>
          <cell r="C13170">
            <v>4</v>
          </cell>
          <cell r="D13170" t="str">
            <v>GA</v>
          </cell>
          <cell r="E13170">
            <v>9826251.4959554076</v>
          </cell>
        </row>
        <row r="13171">
          <cell r="A13171" t="str">
            <v>2011-4-HI</v>
          </cell>
          <cell r="B13171">
            <v>2011</v>
          </cell>
          <cell r="C13171">
            <v>4</v>
          </cell>
          <cell r="D13171" t="str">
            <v>HI</v>
          </cell>
          <cell r="E13171">
            <v>1367499.3138382242</v>
          </cell>
        </row>
        <row r="13172">
          <cell r="A13172" t="str">
            <v>2011-4-IA</v>
          </cell>
          <cell r="B13172">
            <v>2011</v>
          </cell>
          <cell r="C13172">
            <v>4</v>
          </cell>
          <cell r="D13172" t="str">
            <v>IA</v>
          </cell>
          <cell r="E13172">
            <v>3056236.0023334417</v>
          </cell>
        </row>
        <row r="13173">
          <cell r="A13173" t="str">
            <v>2011-4-ID</v>
          </cell>
          <cell r="B13173">
            <v>2011</v>
          </cell>
          <cell r="C13173">
            <v>4</v>
          </cell>
          <cell r="D13173" t="str">
            <v>ID</v>
          </cell>
          <cell r="E13173">
            <v>1584984.1147460463</v>
          </cell>
        </row>
        <row r="13174">
          <cell r="A13174" t="str">
            <v>2011-4-IL</v>
          </cell>
          <cell r="B13174">
            <v>2011</v>
          </cell>
          <cell r="C13174">
            <v>4</v>
          </cell>
          <cell r="D13174" t="str">
            <v>IL</v>
          </cell>
          <cell r="E13174">
            <v>12895286.470625043</v>
          </cell>
        </row>
        <row r="13175">
          <cell r="A13175" t="str">
            <v>2011-4-IN</v>
          </cell>
          <cell r="B13175">
            <v>2011</v>
          </cell>
          <cell r="C13175">
            <v>4</v>
          </cell>
          <cell r="D13175" t="str">
            <v>IN</v>
          </cell>
          <cell r="E13175">
            <v>6506014.6969478857</v>
          </cell>
        </row>
        <row r="13176">
          <cell r="A13176" t="str">
            <v>2011-4-KS</v>
          </cell>
          <cell r="B13176">
            <v>2011</v>
          </cell>
          <cell r="C13176">
            <v>4</v>
          </cell>
          <cell r="D13176" t="str">
            <v>KS</v>
          </cell>
          <cell r="E13176">
            <v>2861314.3923970708</v>
          </cell>
        </row>
        <row r="13177">
          <cell r="A13177" t="str">
            <v>2011-4-KY</v>
          </cell>
          <cell r="B13177">
            <v>2011</v>
          </cell>
          <cell r="C13177">
            <v>4</v>
          </cell>
          <cell r="D13177" t="str">
            <v>KY</v>
          </cell>
          <cell r="E13177">
            <v>4363269.0929999147</v>
          </cell>
        </row>
        <row r="13178">
          <cell r="A13178" t="str">
            <v>2011-4-LA</v>
          </cell>
          <cell r="B13178">
            <v>2011</v>
          </cell>
          <cell r="C13178">
            <v>4</v>
          </cell>
          <cell r="D13178" t="str">
            <v>LA</v>
          </cell>
          <cell r="E13178">
            <v>4551663.3409981662</v>
          </cell>
        </row>
        <row r="13179">
          <cell r="A13179" t="str">
            <v>2011-4-MA</v>
          </cell>
          <cell r="B13179">
            <v>2011</v>
          </cell>
          <cell r="C13179">
            <v>4</v>
          </cell>
          <cell r="D13179" t="str">
            <v>MA</v>
          </cell>
          <cell r="E13179">
            <v>6579154.2001001015</v>
          </cell>
        </row>
        <row r="13180">
          <cell r="A13180" t="str">
            <v>2011-4-MD</v>
          </cell>
          <cell r="B13180">
            <v>2011</v>
          </cell>
          <cell r="C13180">
            <v>4</v>
          </cell>
          <cell r="D13180" t="str">
            <v>MD</v>
          </cell>
          <cell r="E13180">
            <v>5817365.8594634132</v>
          </cell>
        </row>
        <row r="13181">
          <cell r="A13181" t="str">
            <v>2011-4-ME</v>
          </cell>
          <cell r="B13181">
            <v>2011</v>
          </cell>
          <cell r="C13181">
            <v>4</v>
          </cell>
          <cell r="D13181" t="str">
            <v>ME</v>
          </cell>
          <cell r="E13181">
            <v>1327407.3251593059</v>
          </cell>
        </row>
        <row r="13182">
          <cell r="A13182" t="str">
            <v>2011-4-MI</v>
          </cell>
          <cell r="B13182">
            <v>2011</v>
          </cell>
          <cell r="C13182">
            <v>4</v>
          </cell>
          <cell r="D13182" t="str">
            <v>MI</v>
          </cell>
          <cell r="E13182">
            <v>9911345.4866528045</v>
          </cell>
        </row>
        <row r="13183">
          <cell r="A13183" t="str">
            <v>2011-4-MN</v>
          </cell>
          <cell r="B13183">
            <v>2011</v>
          </cell>
          <cell r="C13183">
            <v>4</v>
          </cell>
          <cell r="D13183" t="str">
            <v>MN</v>
          </cell>
          <cell r="E13183">
            <v>5340472.408368025</v>
          </cell>
        </row>
        <row r="13184">
          <cell r="A13184" t="str">
            <v>2011-4-MO</v>
          </cell>
          <cell r="B13184">
            <v>2011</v>
          </cell>
          <cell r="C13184">
            <v>4</v>
          </cell>
          <cell r="D13184" t="str">
            <v>MO</v>
          </cell>
          <cell r="E13184">
            <v>6018189.0285294373</v>
          </cell>
        </row>
        <row r="13185">
          <cell r="A13185" t="str">
            <v>2011-4-MS</v>
          </cell>
          <cell r="B13185">
            <v>2011</v>
          </cell>
          <cell r="C13185">
            <v>4</v>
          </cell>
          <cell r="D13185" t="str">
            <v>MS</v>
          </cell>
          <cell r="E13185">
            <v>2984915.5910006156</v>
          </cell>
        </row>
        <row r="13186">
          <cell r="A13186" t="str">
            <v>2011-4-MT</v>
          </cell>
          <cell r="B13186">
            <v>2011</v>
          </cell>
          <cell r="C13186">
            <v>4</v>
          </cell>
          <cell r="D13186" t="str">
            <v>MT</v>
          </cell>
          <cell r="E13186">
            <v>994384.83805625502</v>
          </cell>
        </row>
        <row r="13187">
          <cell r="A13187" t="str">
            <v>2011-4-NC</v>
          </cell>
          <cell r="B13187">
            <v>2011</v>
          </cell>
          <cell r="C13187">
            <v>4</v>
          </cell>
          <cell r="D13187" t="str">
            <v>NC</v>
          </cell>
          <cell r="E13187">
            <v>9633265.5906304345</v>
          </cell>
        </row>
        <row r="13188">
          <cell r="A13188" t="str">
            <v>2011-4-ND</v>
          </cell>
          <cell r="B13188">
            <v>2011</v>
          </cell>
          <cell r="C13188">
            <v>4</v>
          </cell>
          <cell r="D13188" t="str">
            <v>ND</v>
          </cell>
          <cell r="E13188">
            <v>673131.60472571966</v>
          </cell>
        </row>
        <row r="13189">
          <cell r="A13189" t="str">
            <v>2011-4-NE</v>
          </cell>
          <cell r="B13189">
            <v>2011</v>
          </cell>
          <cell r="C13189">
            <v>4</v>
          </cell>
          <cell r="D13189" t="str">
            <v>NE</v>
          </cell>
          <cell r="E13189">
            <v>1835702.1611344472</v>
          </cell>
        </row>
        <row r="13190">
          <cell r="A13190" t="str">
            <v>2011-4-NH</v>
          </cell>
          <cell r="B13190">
            <v>2011</v>
          </cell>
          <cell r="C13190">
            <v>4</v>
          </cell>
          <cell r="D13190" t="str">
            <v>NH</v>
          </cell>
          <cell r="E13190">
            <v>1321394.6000134482</v>
          </cell>
        </row>
        <row r="13191">
          <cell r="A13191" t="str">
            <v>2011-4-NJ</v>
          </cell>
          <cell r="B13191">
            <v>2011</v>
          </cell>
          <cell r="C13191">
            <v>4</v>
          </cell>
          <cell r="D13191" t="str">
            <v>NJ</v>
          </cell>
          <cell r="E13191">
            <v>8794928.9063069001</v>
          </cell>
        </row>
        <row r="13192">
          <cell r="A13192" t="str">
            <v>2011-4-NM</v>
          </cell>
          <cell r="B13192">
            <v>2011</v>
          </cell>
          <cell r="C13192">
            <v>4</v>
          </cell>
          <cell r="D13192" t="str">
            <v>NM</v>
          </cell>
          <cell r="E13192">
            <v>2085581.1542512532</v>
          </cell>
        </row>
        <row r="13193">
          <cell r="A13193" t="str">
            <v>2011-4-NV</v>
          </cell>
          <cell r="B13193">
            <v>2011</v>
          </cell>
          <cell r="C13193">
            <v>4</v>
          </cell>
          <cell r="D13193" t="str">
            <v>NV</v>
          </cell>
          <cell r="E13193">
            <v>2640522.5530375997</v>
          </cell>
        </row>
        <row r="13194">
          <cell r="A13194" t="str">
            <v>2011-4-NY</v>
          </cell>
          <cell r="B13194">
            <v>2011</v>
          </cell>
          <cell r="C13194">
            <v>4</v>
          </cell>
          <cell r="D13194" t="str">
            <v>NY</v>
          </cell>
          <cell r="E13194">
            <v>19414382.827893566</v>
          </cell>
        </row>
        <row r="13195">
          <cell r="A13195" t="str">
            <v>2011-4-OH</v>
          </cell>
          <cell r="B13195">
            <v>2011</v>
          </cell>
          <cell r="C13195">
            <v>4</v>
          </cell>
          <cell r="D13195" t="str">
            <v>OH</v>
          </cell>
          <cell r="E13195">
            <v>11557513.042306507</v>
          </cell>
        </row>
        <row r="13196">
          <cell r="A13196" t="str">
            <v>2011-4-OK</v>
          </cell>
          <cell r="B13196">
            <v>2011</v>
          </cell>
          <cell r="C13196">
            <v>4</v>
          </cell>
          <cell r="D13196" t="str">
            <v>OK</v>
          </cell>
          <cell r="E13196">
            <v>3763577.2944274661</v>
          </cell>
        </row>
        <row r="13197">
          <cell r="A13197" t="str">
            <v>2011-4-OR</v>
          </cell>
          <cell r="B13197">
            <v>2011</v>
          </cell>
          <cell r="C13197">
            <v>4</v>
          </cell>
          <cell r="D13197" t="str">
            <v>OR</v>
          </cell>
          <cell r="E13197">
            <v>3866902.7794794021</v>
          </cell>
        </row>
        <row r="13198">
          <cell r="A13198" t="str">
            <v>2011-4-PA</v>
          </cell>
          <cell r="B13198">
            <v>2011</v>
          </cell>
          <cell r="C13198">
            <v>4</v>
          </cell>
          <cell r="D13198" t="str">
            <v>PA</v>
          </cell>
          <cell r="E13198">
            <v>12726239.367235811</v>
          </cell>
        </row>
        <row r="13199">
          <cell r="A13199" t="str">
            <v>2011-4-RI</v>
          </cell>
          <cell r="B13199">
            <v>2011</v>
          </cell>
          <cell r="C13199">
            <v>4</v>
          </cell>
          <cell r="D13199" t="str">
            <v>RI</v>
          </cell>
          <cell r="E13199">
            <v>1055023.345406627</v>
          </cell>
        </row>
        <row r="13200">
          <cell r="A13200" t="str">
            <v>2011-4-SC</v>
          </cell>
          <cell r="B13200">
            <v>2011</v>
          </cell>
          <cell r="C13200">
            <v>4</v>
          </cell>
          <cell r="D13200" t="str">
            <v>SC</v>
          </cell>
          <cell r="E13200">
            <v>4659301.4539167434</v>
          </cell>
        </row>
        <row r="13201">
          <cell r="A13201" t="str">
            <v>2011-4-SD</v>
          </cell>
          <cell r="B13201">
            <v>2011</v>
          </cell>
          <cell r="C13201">
            <v>4</v>
          </cell>
          <cell r="D13201" t="str">
            <v>SD</v>
          </cell>
          <cell r="E13201">
            <v>816123.11707169586</v>
          </cell>
        </row>
        <row r="13202">
          <cell r="A13202" t="str">
            <v>2011-4-TN</v>
          </cell>
          <cell r="B13202">
            <v>2011</v>
          </cell>
          <cell r="C13202">
            <v>4</v>
          </cell>
          <cell r="D13202" t="str">
            <v>TN</v>
          </cell>
          <cell r="E13202">
            <v>6379276.5744910017</v>
          </cell>
        </row>
        <row r="13203">
          <cell r="A13203" t="str">
            <v>2011-4-TX</v>
          </cell>
          <cell r="B13203">
            <v>2011</v>
          </cell>
          <cell r="C13203">
            <v>4</v>
          </cell>
          <cell r="D13203" t="str">
            <v>TX</v>
          </cell>
          <cell r="E13203">
            <v>25581760.058744423</v>
          </cell>
        </row>
        <row r="13204">
          <cell r="A13204" t="str">
            <v>2011-4-UT</v>
          </cell>
          <cell r="B13204">
            <v>2011</v>
          </cell>
          <cell r="C13204">
            <v>4</v>
          </cell>
          <cell r="D13204" t="str">
            <v>UT</v>
          </cell>
          <cell r="E13204">
            <v>2812915.7359798802</v>
          </cell>
        </row>
        <row r="13205">
          <cell r="A13205" t="str">
            <v>2011-4-VA</v>
          </cell>
          <cell r="B13205">
            <v>2011</v>
          </cell>
          <cell r="C13205">
            <v>4</v>
          </cell>
          <cell r="D13205" t="str">
            <v>VA</v>
          </cell>
          <cell r="E13205">
            <v>8065667.2750078607</v>
          </cell>
        </row>
        <row r="13206">
          <cell r="A13206" t="str">
            <v>2011-4-VT</v>
          </cell>
          <cell r="B13206">
            <v>2011</v>
          </cell>
          <cell r="C13206">
            <v>4</v>
          </cell>
          <cell r="D13206" t="str">
            <v>VT</v>
          </cell>
          <cell r="E13206">
            <v>628863.10272400663</v>
          </cell>
        </row>
        <row r="13207">
          <cell r="A13207" t="str">
            <v>2011-4-WA</v>
          </cell>
          <cell r="B13207">
            <v>2011</v>
          </cell>
          <cell r="C13207">
            <v>4</v>
          </cell>
          <cell r="D13207" t="str">
            <v>WA</v>
          </cell>
          <cell r="E13207">
            <v>6773100.5718471464</v>
          </cell>
        </row>
        <row r="13208">
          <cell r="A13208" t="str">
            <v>2011-4-WI</v>
          </cell>
          <cell r="B13208">
            <v>2011</v>
          </cell>
          <cell r="C13208">
            <v>4</v>
          </cell>
          <cell r="D13208" t="str">
            <v>WI</v>
          </cell>
          <cell r="E13208">
            <v>5717319.7431831285</v>
          </cell>
        </row>
        <row r="13209">
          <cell r="A13209" t="str">
            <v>2011-4-WV</v>
          </cell>
          <cell r="B13209">
            <v>2011</v>
          </cell>
          <cell r="C13209">
            <v>4</v>
          </cell>
          <cell r="D13209" t="str">
            <v>WV</v>
          </cell>
          <cell r="E13209">
            <v>1852953.4169487602</v>
          </cell>
        </row>
        <row r="13210">
          <cell r="A13210" t="str">
            <v>2011-4-WY</v>
          </cell>
          <cell r="B13210">
            <v>2011</v>
          </cell>
          <cell r="C13210">
            <v>4</v>
          </cell>
          <cell r="D13210" t="str">
            <v>WY</v>
          </cell>
          <cell r="E13210">
            <v>566826.03445908136</v>
          </cell>
        </row>
        <row r="13211">
          <cell r="A13211" t="str">
            <v>2011-5-AK</v>
          </cell>
          <cell r="B13211">
            <v>2011</v>
          </cell>
          <cell r="C13211">
            <v>5</v>
          </cell>
          <cell r="D13211" t="str">
            <v>AK</v>
          </cell>
          <cell r="E13211">
            <v>716849.82795538928</v>
          </cell>
        </row>
        <row r="13212">
          <cell r="A13212" t="str">
            <v>2011-5-AL</v>
          </cell>
          <cell r="B13212">
            <v>2011</v>
          </cell>
          <cell r="C13212">
            <v>5</v>
          </cell>
          <cell r="D13212" t="str">
            <v>AL</v>
          </cell>
          <cell r="E13212">
            <v>4812391.9310915079</v>
          </cell>
        </row>
        <row r="13213">
          <cell r="A13213" t="str">
            <v>2011-5-AR</v>
          </cell>
          <cell r="B13213">
            <v>2011</v>
          </cell>
          <cell r="C13213">
            <v>5</v>
          </cell>
          <cell r="D13213" t="str">
            <v>AR</v>
          </cell>
          <cell r="E13213">
            <v>2935220.6376893199</v>
          </cell>
        </row>
        <row r="13214">
          <cell r="A13214" t="str">
            <v>2011-5-AZ</v>
          </cell>
          <cell r="B13214">
            <v>2011</v>
          </cell>
          <cell r="C13214">
            <v>5</v>
          </cell>
          <cell r="D13214" t="str">
            <v>AZ</v>
          </cell>
          <cell r="E13214">
            <v>6527637.7799512632</v>
          </cell>
        </row>
        <row r="13215">
          <cell r="A13215" t="str">
            <v>2011-5-CA</v>
          </cell>
          <cell r="B13215">
            <v>2011</v>
          </cell>
          <cell r="C13215">
            <v>5</v>
          </cell>
          <cell r="D13215" t="str">
            <v>CA</v>
          </cell>
          <cell r="E13215">
            <v>38670374.979890488</v>
          </cell>
        </row>
        <row r="13216">
          <cell r="A13216" t="str">
            <v>2011-5-CO</v>
          </cell>
          <cell r="B13216">
            <v>2011</v>
          </cell>
          <cell r="C13216">
            <v>5</v>
          </cell>
          <cell r="D13216" t="str">
            <v>CO</v>
          </cell>
          <cell r="E13216">
            <v>5093199.5975067262</v>
          </cell>
        </row>
        <row r="13217">
          <cell r="A13217" t="str">
            <v>2011-5-CT</v>
          </cell>
          <cell r="B13217">
            <v>2011</v>
          </cell>
          <cell r="C13217">
            <v>5</v>
          </cell>
          <cell r="D13217" t="str">
            <v>CT</v>
          </cell>
          <cell r="E13217">
            <v>3580460.3086310723</v>
          </cell>
        </row>
        <row r="13218">
          <cell r="A13218" t="str">
            <v>2011-5-DC</v>
          </cell>
          <cell r="B13218">
            <v>2011</v>
          </cell>
          <cell r="C13218">
            <v>5</v>
          </cell>
          <cell r="D13218" t="str">
            <v>DC</v>
          </cell>
          <cell r="E13218">
            <v>597839.24476206058</v>
          </cell>
        </row>
        <row r="13219">
          <cell r="A13219" t="str">
            <v>2011-5-DE</v>
          </cell>
          <cell r="B13219">
            <v>2011</v>
          </cell>
          <cell r="C13219">
            <v>5</v>
          </cell>
          <cell r="D13219" t="str">
            <v>DE</v>
          </cell>
          <cell r="E13219">
            <v>905134.14740062621</v>
          </cell>
        </row>
        <row r="13220">
          <cell r="A13220" t="str">
            <v>2011-5-FL</v>
          </cell>
          <cell r="B13220">
            <v>2011</v>
          </cell>
          <cell r="C13220">
            <v>5</v>
          </cell>
          <cell r="D13220" t="str">
            <v>FL</v>
          </cell>
          <cell r="E13220">
            <v>18862698.106433183</v>
          </cell>
        </row>
        <row r="13221">
          <cell r="A13221" t="str">
            <v>2011-5-GA</v>
          </cell>
          <cell r="B13221">
            <v>2011</v>
          </cell>
          <cell r="C13221">
            <v>5</v>
          </cell>
          <cell r="D13221" t="str">
            <v>GA</v>
          </cell>
          <cell r="E13221">
            <v>9841773.2140282709</v>
          </cell>
        </row>
        <row r="13222">
          <cell r="A13222" t="str">
            <v>2011-5-HI</v>
          </cell>
          <cell r="B13222">
            <v>2011</v>
          </cell>
          <cell r="C13222">
            <v>5</v>
          </cell>
          <cell r="D13222" t="str">
            <v>HI</v>
          </cell>
          <cell r="E13222">
            <v>1368301.4741282733</v>
          </cell>
        </row>
        <row r="13223">
          <cell r="A13223" t="str">
            <v>2011-5-IA</v>
          </cell>
          <cell r="B13223">
            <v>2011</v>
          </cell>
          <cell r="C13223">
            <v>5</v>
          </cell>
          <cell r="D13223" t="str">
            <v>IA</v>
          </cell>
          <cell r="E13223">
            <v>3057335.8679484599</v>
          </cell>
        </row>
        <row r="13224">
          <cell r="A13224" t="str">
            <v>2011-5-ID</v>
          </cell>
          <cell r="B13224">
            <v>2011</v>
          </cell>
          <cell r="C13224">
            <v>5</v>
          </cell>
          <cell r="D13224" t="str">
            <v>ID</v>
          </cell>
          <cell r="E13224">
            <v>1586929.5690416284</v>
          </cell>
        </row>
        <row r="13225">
          <cell r="A13225" t="str">
            <v>2011-5-IL</v>
          </cell>
          <cell r="B13225">
            <v>2011</v>
          </cell>
          <cell r="C13225">
            <v>5</v>
          </cell>
          <cell r="D13225" t="str">
            <v>IL</v>
          </cell>
          <cell r="E13225">
            <v>12902490.381756911</v>
          </cell>
        </row>
        <row r="13226">
          <cell r="A13226" t="str">
            <v>2011-5-IN</v>
          </cell>
          <cell r="B13226">
            <v>2011</v>
          </cell>
          <cell r="C13226">
            <v>5</v>
          </cell>
          <cell r="D13226" t="str">
            <v>IN</v>
          </cell>
          <cell r="E13226">
            <v>6508487.467029064</v>
          </cell>
        </row>
        <row r="13227">
          <cell r="A13227" t="str">
            <v>2011-5-KS</v>
          </cell>
          <cell r="B13227">
            <v>2011</v>
          </cell>
          <cell r="C13227">
            <v>5</v>
          </cell>
          <cell r="D13227" t="str">
            <v>KS</v>
          </cell>
          <cell r="E13227">
            <v>2862226.5549134938</v>
          </cell>
        </row>
        <row r="13228">
          <cell r="A13228" t="str">
            <v>2011-5-KY</v>
          </cell>
          <cell r="B13228">
            <v>2011</v>
          </cell>
          <cell r="C13228">
            <v>5</v>
          </cell>
          <cell r="D13228" t="str">
            <v>KY</v>
          </cell>
          <cell r="E13228">
            <v>4365932.9948855424</v>
          </cell>
        </row>
        <row r="13229">
          <cell r="A13229" t="str">
            <v>2011-5-LA</v>
          </cell>
          <cell r="B13229">
            <v>2011</v>
          </cell>
          <cell r="C13229">
            <v>5</v>
          </cell>
          <cell r="D13229" t="str">
            <v>LA</v>
          </cell>
          <cell r="E13229">
            <v>4553700.2624800233</v>
          </cell>
        </row>
        <row r="13230">
          <cell r="A13230" t="str">
            <v>2011-5-MA</v>
          </cell>
          <cell r="B13230">
            <v>2011</v>
          </cell>
          <cell r="C13230">
            <v>5</v>
          </cell>
          <cell r="D13230" t="str">
            <v>MA</v>
          </cell>
          <cell r="E13230">
            <v>6582666.3562795948</v>
          </cell>
        </row>
        <row r="13231">
          <cell r="A13231" t="str">
            <v>2011-5-MD</v>
          </cell>
          <cell r="B13231">
            <v>2011</v>
          </cell>
          <cell r="C13231">
            <v>5</v>
          </cell>
          <cell r="D13231" t="str">
            <v>MD</v>
          </cell>
          <cell r="E13231">
            <v>5822254.5442243768</v>
          </cell>
        </row>
        <row r="13232">
          <cell r="A13232" t="str">
            <v>2011-5-ME</v>
          </cell>
          <cell r="B13232">
            <v>2011</v>
          </cell>
          <cell r="C13232">
            <v>5</v>
          </cell>
          <cell r="D13232" t="str">
            <v>ME</v>
          </cell>
          <cell r="E13232">
            <v>1327301.4035610063</v>
          </cell>
        </row>
        <row r="13233">
          <cell r="A13233" t="str">
            <v>2011-5-MI</v>
          </cell>
          <cell r="B13233">
            <v>2011</v>
          </cell>
          <cell r="C13233">
            <v>5</v>
          </cell>
          <cell r="D13233" t="str">
            <v>MI</v>
          </cell>
          <cell r="E13233">
            <v>9914428.6640998777</v>
          </cell>
        </row>
        <row r="13234">
          <cell r="A13234" t="str">
            <v>2011-5-MN</v>
          </cell>
          <cell r="B13234">
            <v>2011</v>
          </cell>
          <cell r="C13234">
            <v>5</v>
          </cell>
          <cell r="D13234" t="str">
            <v>MN</v>
          </cell>
          <cell r="E13234">
            <v>5344548.7452443717</v>
          </cell>
        </row>
        <row r="13235">
          <cell r="A13235" t="str">
            <v>2011-5-MO</v>
          </cell>
          <cell r="B13235">
            <v>2011</v>
          </cell>
          <cell r="C13235">
            <v>5</v>
          </cell>
          <cell r="D13235" t="str">
            <v>MO</v>
          </cell>
          <cell r="E13235">
            <v>6021449.1778970584</v>
          </cell>
        </row>
        <row r="13236">
          <cell r="A13236" t="str">
            <v>2011-5-MS</v>
          </cell>
          <cell r="B13236">
            <v>2011</v>
          </cell>
          <cell r="C13236">
            <v>5</v>
          </cell>
          <cell r="D13236" t="str">
            <v>MS</v>
          </cell>
          <cell r="E13236">
            <v>2986879.6584222792</v>
          </cell>
        </row>
        <row r="13237">
          <cell r="A13237" t="str">
            <v>2011-5-MT</v>
          </cell>
          <cell r="B13237">
            <v>2011</v>
          </cell>
          <cell r="C13237">
            <v>5</v>
          </cell>
          <cell r="D13237" t="str">
            <v>MT</v>
          </cell>
          <cell r="E13237">
            <v>994938.58095534239</v>
          </cell>
        </row>
        <row r="13238">
          <cell r="A13238" t="str">
            <v>2011-5-NC</v>
          </cell>
          <cell r="B13238">
            <v>2011</v>
          </cell>
          <cell r="C13238">
            <v>5</v>
          </cell>
          <cell r="D13238" t="str">
            <v>NC</v>
          </cell>
          <cell r="E13238">
            <v>9644192.0321587268</v>
          </cell>
        </row>
        <row r="13239">
          <cell r="A13239" t="str">
            <v>2011-5-ND</v>
          </cell>
          <cell r="B13239">
            <v>2011</v>
          </cell>
          <cell r="C13239">
            <v>5</v>
          </cell>
          <cell r="D13239" t="str">
            <v>ND</v>
          </cell>
          <cell r="E13239">
            <v>673191.69873323233</v>
          </cell>
        </row>
        <row r="13240">
          <cell r="A13240" t="str">
            <v>2011-5-NE</v>
          </cell>
          <cell r="B13240">
            <v>2011</v>
          </cell>
          <cell r="C13240">
            <v>5</v>
          </cell>
          <cell r="D13240" t="str">
            <v>NE</v>
          </cell>
          <cell r="E13240">
            <v>1836745.2475086399</v>
          </cell>
        </row>
        <row r="13241">
          <cell r="A13241" t="str">
            <v>2011-5-NH</v>
          </cell>
          <cell r="B13241">
            <v>2011</v>
          </cell>
          <cell r="C13241">
            <v>5</v>
          </cell>
          <cell r="D13241" t="str">
            <v>NH</v>
          </cell>
          <cell r="E13241">
            <v>1321942.9136798126</v>
          </cell>
        </row>
        <row r="13242">
          <cell r="A13242" t="str">
            <v>2011-5-NJ</v>
          </cell>
          <cell r="B13242">
            <v>2011</v>
          </cell>
          <cell r="C13242">
            <v>5</v>
          </cell>
          <cell r="D13242" t="str">
            <v>NJ</v>
          </cell>
          <cell r="E13242">
            <v>8795266.1827807147</v>
          </cell>
        </row>
        <row r="13243">
          <cell r="A13243" t="str">
            <v>2011-5-NM</v>
          </cell>
          <cell r="B13243">
            <v>2011</v>
          </cell>
          <cell r="C13243">
            <v>5</v>
          </cell>
          <cell r="D13243" t="str">
            <v>NM</v>
          </cell>
          <cell r="E13243">
            <v>2088535.5443479817</v>
          </cell>
        </row>
        <row r="13244">
          <cell r="A13244" t="str">
            <v>2011-5-NV</v>
          </cell>
          <cell r="B13244">
            <v>2011</v>
          </cell>
          <cell r="C13244">
            <v>5</v>
          </cell>
          <cell r="D13244" t="str">
            <v>NV</v>
          </cell>
          <cell r="E13244">
            <v>2640423.8551566997</v>
          </cell>
        </row>
        <row r="13245">
          <cell r="A13245" t="str">
            <v>2011-5-NY</v>
          </cell>
          <cell r="B13245">
            <v>2011</v>
          </cell>
          <cell r="C13245">
            <v>5</v>
          </cell>
          <cell r="D13245" t="str">
            <v>NY</v>
          </cell>
          <cell r="E13245">
            <v>19418418.221700352</v>
          </cell>
        </row>
        <row r="13246">
          <cell r="A13246" t="str">
            <v>2011-5-OH</v>
          </cell>
          <cell r="B13246">
            <v>2011</v>
          </cell>
          <cell r="C13246">
            <v>5</v>
          </cell>
          <cell r="D13246" t="str">
            <v>OH</v>
          </cell>
          <cell r="E13246">
            <v>11559849.740759423</v>
          </cell>
        </row>
        <row r="13247">
          <cell r="A13247" t="str">
            <v>2011-5-OK</v>
          </cell>
          <cell r="B13247">
            <v>2011</v>
          </cell>
          <cell r="C13247">
            <v>5</v>
          </cell>
          <cell r="D13247" t="str">
            <v>OK</v>
          </cell>
          <cell r="E13247">
            <v>3764938.2289418415</v>
          </cell>
        </row>
        <row r="13248">
          <cell r="A13248" t="str">
            <v>2011-5-OR</v>
          </cell>
          <cell r="B13248">
            <v>2011</v>
          </cell>
          <cell r="C13248">
            <v>5</v>
          </cell>
          <cell r="D13248" t="str">
            <v>OR</v>
          </cell>
          <cell r="E13248">
            <v>3870904.3816257096</v>
          </cell>
        </row>
        <row r="13249">
          <cell r="A13249" t="str">
            <v>2011-5-PA</v>
          </cell>
          <cell r="B13249">
            <v>2011</v>
          </cell>
          <cell r="C13249">
            <v>5</v>
          </cell>
          <cell r="D13249" t="str">
            <v>PA</v>
          </cell>
          <cell r="E13249">
            <v>12728893.284262085</v>
          </cell>
        </row>
        <row r="13250">
          <cell r="A13250" t="str">
            <v>2011-5-RI</v>
          </cell>
          <cell r="B13250">
            <v>2011</v>
          </cell>
          <cell r="C13250">
            <v>5</v>
          </cell>
          <cell r="D13250" t="str">
            <v>RI</v>
          </cell>
          <cell r="E13250">
            <v>1055296.6262754814</v>
          </cell>
        </row>
        <row r="13251">
          <cell r="A13251" t="str">
            <v>2011-5-SC</v>
          </cell>
          <cell r="B13251">
            <v>2011</v>
          </cell>
          <cell r="C13251">
            <v>5</v>
          </cell>
          <cell r="D13251" t="str">
            <v>SC</v>
          </cell>
          <cell r="E13251">
            <v>4663087.619668168</v>
          </cell>
        </row>
        <row r="13252">
          <cell r="A13252" t="str">
            <v>2011-5-SD</v>
          </cell>
          <cell r="B13252">
            <v>2011</v>
          </cell>
          <cell r="C13252">
            <v>5</v>
          </cell>
          <cell r="D13252" t="str">
            <v>SD</v>
          </cell>
          <cell r="E13252">
            <v>816339.30502755416</v>
          </cell>
        </row>
        <row r="13253">
          <cell r="A13253" t="str">
            <v>2011-5-TN</v>
          </cell>
          <cell r="B13253">
            <v>2011</v>
          </cell>
          <cell r="C13253">
            <v>5</v>
          </cell>
          <cell r="D13253" t="str">
            <v>TN</v>
          </cell>
          <cell r="E13253">
            <v>6382972.9915621141</v>
          </cell>
        </row>
        <row r="13254">
          <cell r="A13254" t="str">
            <v>2011-5-TX</v>
          </cell>
          <cell r="B13254">
            <v>2011</v>
          </cell>
          <cell r="C13254">
            <v>5</v>
          </cell>
          <cell r="D13254" t="str">
            <v>TX</v>
          </cell>
          <cell r="E13254">
            <v>25630691.321542636</v>
          </cell>
        </row>
        <row r="13255">
          <cell r="A13255" t="str">
            <v>2011-5-UT</v>
          </cell>
          <cell r="B13255">
            <v>2011</v>
          </cell>
          <cell r="C13255">
            <v>5</v>
          </cell>
          <cell r="D13255" t="str">
            <v>UT</v>
          </cell>
          <cell r="E13255">
            <v>2818417.0067037698</v>
          </cell>
        </row>
        <row r="13256">
          <cell r="A13256" t="str">
            <v>2011-5-VA</v>
          </cell>
          <cell r="B13256">
            <v>2011</v>
          </cell>
          <cell r="C13256">
            <v>5</v>
          </cell>
          <cell r="D13256" t="str">
            <v>VA</v>
          </cell>
          <cell r="E13256">
            <v>8072882.0235734349</v>
          </cell>
        </row>
        <row r="13257">
          <cell r="A13257" t="str">
            <v>2011-5-VT</v>
          </cell>
          <cell r="B13257">
            <v>2011</v>
          </cell>
          <cell r="C13257">
            <v>5</v>
          </cell>
          <cell r="D13257" t="str">
            <v>VT</v>
          </cell>
          <cell r="E13257">
            <v>629210.96318697161</v>
          </cell>
        </row>
        <row r="13258">
          <cell r="A13258" t="str">
            <v>2011-5-WA</v>
          </cell>
          <cell r="B13258">
            <v>2011</v>
          </cell>
          <cell r="C13258">
            <v>5</v>
          </cell>
          <cell r="D13258" t="str">
            <v>WA</v>
          </cell>
          <cell r="E13258">
            <v>6778517.7913966756</v>
          </cell>
        </row>
        <row r="13259">
          <cell r="A13259" t="str">
            <v>2011-5-WI</v>
          </cell>
          <cell r="B13259">
            <v>2011</v>
          </cell>
          <cell r="C13259">
            <v>5</v>
          </cell>
          <cell r="D13259" t="str">
            <v>WI</v>
          </cell>
          <cell r="E13259">
            <v>5720700.130802758</v>
          </cell>
        </row>
        <row r="13260">
          <cell r="A13260" t="str">
            <v>2011-5-WV</v>
          </cell>
          <cell r="B13260">
            <v>2011</v>
          </cell>
          <cell r="C13260">
            <v>5</v>
          </cell>
          <cell r="D13260" t="str">
            <v>WV</v>
          </cell>
          <cell r="E13260">
            <v>1852948.9077757106</v>
          </cell>
        </row>
        <row r="13261">
          <cell r="A13261" t="str">
            <v>2011-5-WY</v>
          </cell>
          <cell r="B13261">
            <v>2011</v>
          </cell>
          <cell r="C13261">
            <v>5</v>
          </cell>
          <cell r="D13261" t="str">
            <v>WY</v>
          </cell>
          <cell r="E13261">
            <v>567182.71347213362</v>
          </cell>
        </row>
        <row r="13262">
          <cell r="A13262" t="str">
            <v>2011-6-AK</v>
          </cell>
          <cell r="B13262">
            <v>2011</v>
          </cell>
          <cell r="C13262">
            <v>6</v>
          </cell>
          <cell r="D13262" t="str">
            <v>AK</v>
          </cell>
          <cell r="E13262">
            <v>717515.09385002742</v>
          </cell>
        </row>
        <row r="13263">
          <cell r="A13263" t="str">
            <v>2011-6-AL</v>
          </cell>
          <cell r="B13263">
            <v>2011</v>
          </cell>
          <cell r="C13263">
            <v>6</v>
          </cell>
          <cell r="D13263" t="str">
            <v>AL</v>
          </cell>
          <cell r="E13263">
            <v>4815669.7702143397</v>
          </cell>
        </row>
        <row r="13264">
          <cell r="A13264" t="str">
            <v>2011-6-AR</v>
          </cell>
          <cell r="B13264">
            <v>2011</v>
          </cell>
          <cell r="C13264">
            <v>6</v>
          </cell>
          <cell r="D13264" t="str">
            <v>AR</v>
          </cell>
          <cell r="E13264">
            <v>2937157.9153664028</v>
          </cell>
        </row>
        <row r="13265">
          <cell r="A13265" t="str">
            <v>2011-6-AZ</v>
          </cell>
          <cell r="B13265">
            <v>2011</v>
          </cell>
          <cell r="C13265">
            <v>6</v>
          </cell>
          <cell r="D13265" t="str">
            <v>AZ</v>
          </cell>
          <cell r="E13265">
            <v>6541357.1228270242</v>
          </cell>
        </row>
        <row r="13266">
          <cell r="A13266" t="str">
            <v>2011-6-CA</v>
          </cell>
          <cell r="B13266">
            <v>2011</v>
          </cell>
          <cell r="C13266">
            <v>6</v>
          </cell>
          <cell r="D13266" t="str">
            <v>CA</v>
          </cell>
          <cell r="E13266">
            <v>38713745.551951334</v>
          </cell>
        </row>
        <row r="13267">
          <cell r="A13267" t="str">
            <v>2011-6-CO</v>
          </cell>
          <cell r="B13267">
            <v>2011</v>
          </cell>
          <cell r="C13267">
            <v>6</v>
          </cell>
          <cell r="D13267" t="str">
            <v>CO</v>
          </cell>
          <cell r="E13267">
            <v>5099644.5867152298</v>
          </cell>
        </row>
        <row r="13268">
          <cell r="A13268" t="str">
            <v>2011-6-CT</v>
          </cell>
          <cell r="B13268">
            <v>2011</v>
          </cell>
          <cell r="C13268">
            <v>6</v>
          </cell>
          <cell r="D13268" t="str">
            <v>CT</v>
          </cell>
          <cell r="E13268">
            <v>3581097.2622682173</v>
          </cell>
        </row>
        <row r="13269">
          <cell r="A13269" t="str">
            <v>2011-6-DC</v>
          </cell>
          <cell r="B13269">
            <v>2011</v>
          </cell>
          <cell r="C13269">
            <v>6</v>
          </cell>
          <cell r="D13269" t="str">
            <v>DC</v>
          </cell>
          <cell r="E13269">
            <v>597452.25061610085</v>
          </cell>
        </row>
        <row r="13270">
          <cell r="A13270" t="str">
            <v>2011-6-DE</v>
          </cell>
          <cell r="B13270">
            <v>2011</v>
          </cell>
          <cell r="C13270">
            <v>6</v>
          </cell>
          <cell r="D13270" t="str">
            <v>DE</v>
          </cell>
          <cell r="E13270">
            <v>905857.32995001657</v>
          </cell>
        </row>
        <row r="13271">
          <cell r="A13271" t="str">
            <v>2011-6-FL</v>
          </cell>
          <cell r="B13271">
            <v>2011</v>
          </cell>
          <cell r="C13271">
            <v>6</v>
          </cell>
          <cell r="D13271" t="str">
            <v>FL</v>
          </cell>
          <cell r="E13271">
            <v>18868847.930392507</v>
          </cell>
        </row>
        <row r="13272">
          <cell r="A13272" t="str">
            <v>2011-6-GA</v>
          </cell>
          <cell r="B13272">
            <v>2011</v>
          </cell>
          <cell r="C13272">
            <v>6</v>
          </cell>
          <cell r="D13272" t="str">
            <v>GA</v>
          </cell>
          <cell r="E13272">
            <v>9857319.4504774474</v>
          </cell>
        </row>
        <row r="13273">
          <cell r="A13273" t="str">
            <v>2011-6-HI</v>
          </cell>
          <cell r="B13273">
            <v>2011</v>
          </cell>
          <cell r="C13273">
            <v>6</v>
          </cell>
          <cell r="D13273" t="str">
            <v>HI</v>
          </cell>
          <cell r="E13273">
            <v>1369104.1049568627</v>
          </cell>
        </row>
        <row r="13274">
          <cell r="A13274" t="str">
            <v>2011-6-IA</v>
          </cell>
          <cell r="B13274">
            <v>2011</v>
          </cell>
          <cell r="C13274">
            <v>6</v>
          </cell>
          <cell r="D13274" t="str">
            <v>IA</v>
          </cell>
          <cell r="E13274">
            <v>3058436.1293785819</v>
          </cell>
        </row>
        <row r="13275">
          <cell r="A13275" t="str">
            <v>2011-6-ID</v>
          </cell>
          <cell r="B13275">
            <v>2011</v>
          </cell>
          <cell r="C13275">
            <v>6</v>
          </cell>
          <cell r="D13275" t="str">
            <v>ID</v>
          </cell>
          <cell r="E13275">
            <v>1588877.4112427933</v>
          </cell>
        </row>
        <row r="13276">
          <cell r="A13276" t="str">
            <v>2011-6-IL</v>
          </cell>
          <cell r="B13276">
            <v>2011</v>
          </cell>
          <cell r="C13276">
            <v>6</v>
          </cell>
          <cell r="D13276" t="str">
            <v>IL</v>
          </cell>
          <cell r="E13276">
            <v>12909698.317331022</v>
          </cell>
        </row>
        <row r="13277">
          <cell r="A13277" t="str">
            <v>2011-6-IN</v>
          </cell>
          <cell r="B13277">
            <v>2011</v>
          </cell>
          <cell r="C13277">
            <v>6</v>
          </cell>
          <cell r="D13277" t="str">
            <v>IN</v>
          </cell>
          <cell r="E13277">
            <v>6510961.1769470181</v>
          </cell>
        </row>
        <row r="13278">
          <cell r="A13278" t="str">
            <v>2011-6-KS</v>
          </cell>
          <cell r="B13278">
            <v>2011</v>
          </cell>
          <cell r="C13278">
            <v>6</v>
          </cell>
          <cell r="D13278" t="str">
            <v>KS</v>
          </cell>
          <cell r="E13278">
            <v>2863139.0082195126</v>
          </cell>
        </row>
        <row r="13279">
          <cell r="A13279" t="str">
            <v>2011-6-KY</v>
          </cell>
          <cell r="B13279">
            <v>2011</v>
          </cell>
          <cell r="C13279">
            <v>6</v>
          </cell>
          <cell r="D13279" t="str">
            <v>KY</v>
          </cell>
          <cell r="E13279">
            <v>4368598.5231602611</v>
          </cell>
        </row>
        <row r="13280">
          <cell r="A13280" t="str">
            <v>2011-6-LA</v>
          </cell>
          <cell r="B13280">
            <v>2011</v>
          </cell>
          <cell r="C13280">
            <v>6</v>
          </cell>
          <cell r="D13280" t="str">
            <v>LA</v>
          </cell>
          <cell r="E13280">
            <v>4555738.0955075752</v>
          </cell>
        </row>
        <row r="13281">
          <cell r="A13281" t="str">
            <v>2011-6-MA</v>
          </cell>
          <cell r="B13281">
            <v>2011</v>
          </cell>
          <cell r="C13281">
            <v>6</v>
          </cell>
          <cell r="D13281" t="str">
            <v>MA</v>
          </cell>
          <cell r="E13281">
            <v>6586180.3873567805</v>
          </cell>
        </row>
        <row r="13282">
          <cell r="A13282" t="str">
            <v>2011-6-MD</v>
          </cell>
          <cell r="B13282">
            <v>2011</v>
          </cell>
          <cell r="C13282">
            <v>6</v>
          </cell>
          <cell r="D13282" t="str">
            <v>MD</v>
          </cell>
          <cell r="E13282">
            <v>5827147.3372431444</v>
          </cell>
        </row>
        <row r="13283">
          <cell r="A13283" t="str">
            <v>2011-6-ME</v>
          </cell>
          <cell r="B13283">
            <v>2011</v>
          </cell>
          <cell r="C13283">
            <v>6</v>
          </cell>
          <cell r="D13283" t="str">
            <v>ME</v>
          </cell>
          <cell r="E13283">
            <v>1327195.4904148108</v>
          </cell>
        </row>
        <row r="13284">
          <cell r="A13284" t="str">
            <v>2011-6-MI</v>
          </cell>
          <cell r="B13284">
            <v>2011</v>
          </cell>
          <cell r="C13284">
            <v>6</v>
          </cell>
          <cell r="D13284" t="str">
            <v>MI</v>
          </cell>
          <cell r="E13284">
            <v>9917512.8006481323</v>
          </cell>
        </row>
        <row r="13285">
          <cell r="A13285" t="str">
            <v>2011-6-MN</v>
          </cell>
          <cell r="B13285">
            <v>2011</v>
          </cell>
          <cell r="C13285">
            <v>6</v>
          </cell>
          <cell r="D13285" t="str">
            <v>MN</v>
          </cell>
          <cell r="E13285">
            <v>5348628.1935537644</v>
          </cell>
        </row>
        <row r="13286">
          <cell r="A13286" t="str">
            <v>2011-6-MO</v>
          </cell>
          <cell r="B13286">
            <v>2011</v>
          </cell>
          <cell r="C13286">
            <v>6</v>
          </cell>
          <cell r="D13286" t="str">
            <v>MO</v>
          </cell>
          <cell r="E13286">
            <v>6024711.0933397971</v>
          </cell>
        </row>
        <row r="13287">
          <cell r="A13287" t="str">
            <v>2011-6-MS</v>
          </cell>
          <cell r="B13287">
            <v>2011</v>
          </cell>
          <cell r="C13287">
            <v>6</v>
          </cell>
          <cell r="D13287" t="str">
            <v>MS</v>
          </cell>
          <cell r="E13287">
            <v>2988845.0181956757</v>
          </cell>
        </row>
        <row r="13288">
          <cell r="A13288" t="str">
            <v>2011-6-MT</v>
          </cell>
          <cell r="B13288">
            <v>2011</v>
          </cell>
          <cell r="C13288">
            <v>6</v>
          </cell>
          <cell r="D13288" t="str">
            <v>MT</v>
          </cell>
          <cell r="E13288">
            <v>995492.63221713458</v>
          </cell>
        </row>
        <row r="13289">
          <cell r="A13289" t="str">
            <v>2011-6-NC</v>
          </cell>
          <cell r="B13289">
            <v>2011</v>
          </cell>
          <cell r="C13289">
            <v>6</v>
          </cell>
          <cell r="D13289" t="str">
            <v>NC</v>
          </cell>
          <cell r="E13289">
            <v>9655130.8669012766</v>
          </cell>
        </row>
        <row r="13290">
          <cell r="A13290" t="str">
            <v>2011-6-ND</v>
          </cell>
          <cell r="B13290">
            <v>2011</v>
          </cell>
          <cell r="C13290">
            <v>6</v>
          </cell>
          <cell r="D13290" t="str">
            <v>ND</v>
          </cell>
          <cell r="E13290">
            <v>673251.79810565396</v>
          </cell>
        </row>
        <row r="13291">
          <cell r="A13291" t="str">
            <v>2011-6-NE</v>
          </cell>
          <cell r="B13291">
            <v>2011</v>
          </cell>
          <cell r="C13291">
            <v>6</v>
          </cell>
          <cell r="D13291" t="str">
            <v>NE</v>
          </cell>
          <cell r="E13291">
            <v>1837788.9265874701</v>
          </cell>
        </row>
        <row r="13292">
          <cell r="A13292" t="str">
            <v>2011-6-NH</v>
          </cell>
          <cell r="B13292">
            <v>2011</v>
          </cell>
          <cell r="C13292">
            <v>6</v>
          </cell>
          <cell r="D13292" t="str">
            <v>NH</v>
          </cell>
          <cell r="E13292">
            <v>1322491.4548693383</v>
          </cell>
        </row>
        <row r="13293">
          <cell r="A13293" t="str">
            <v>2011-6-NJ</v>
          </cell>
          <cell r="B13293">
            <v>2011</v>
          </cell>
          <cell r="C13293">
            <v>6</v>
          </cell>
          <cell r="D13293" t="str">
            <v>NJ</v>
          </cell>
          <cell r="E13293">
            <v>8795603.4721887335</v>
          </cell>
        </row>
        <row r="13294">
          <cell r="A13294" t="str">
            <v>2011-6-NM</v>
          </cell>
          <cell r="B13294">
            <v>2011</v>
          </cell>
          <cell r="C13294">
            <v>6</v>
          </cell>
          <cell r="D13294" t="str">
            <v>NM</v>
          </cell>
          <cell r="E13294">
            <v>2091494.1195711559</v>
          </cell>
        </row>
        <row r="13295">
          <cell r="A13295" t="str">
            <v>2011-6-NV</v>
          </cell>
          <cell r="B13295">
            <v>2011</v>
          </cell>
          <cell r="C13295">
            <v>6</v>
          </cell>
          <cell r="D13295" t="str">
            <v>NV</v>
          </cell>
          <cell r="E13295">
            <v>2640325.1609649449</v>
          </cell>
        </row>
        <row r="13296">
          <cell r="A13296" t="str">
            <v>2011-6-NY</v>
          </cell>
          <cell r="B13296">
            <v>2011</v>
          </cell>
          <cell r="C13296">
            <v>6</v>
          </cell>
          <cell r="D13296" t="str">
            <v>NY</v>
          </cell>
          <cell r="E13296">
            <v>19422454.454287503</v>
          </cell>
        </row>
        <row r="13297">
          <cell r="A13297" t="str">
            <v>2011-6-OH</v>
          </cell>
          <cell r="B13297">
            <v>2011</v>
          </cell>
          <cell r="C13297">
            <v>6</v>
          </cell>
          <cell r="D13297" t="str">
            <v>OH</v>
          </cell>
          <cell r="E13297">
            <v>11562186.911646126</v>
          </cell>
        </row>
        <row r="13298">
          <cell r="A13298" t="str">
            <v>2011-6-OK</v>
          </cell>
          <cell r="B13298">
            <v>2011</v>
          </cell>
          <cell r="C13298">
            <v>6</v>
          </cell>
          <cell r="D13298" t="str">
            <v>OK</v>
          </cell>
          <cell r="E13298">
            <v>3766299.6555791646</v>
          </cell>
        </row>
        <row r="13299">
          <cell r="A13299" t="str">
            <v>2011-6-OR</v>
          </cell>
          <cell r="B13299">
            <v>2011</v>
          </cell>
          <cell r="C13299">
            <v>6</v>
          </cell>
          <cell r="D13299" t="str">
            <v>OR</v>
          </cell>
          <cell r="E13299">
            <v>3874910.1247656369</v>
          </cell>
        </row>
        <row r="13300">
          <cell r="A13300" t="str">
            <v>2011-6-PA</v>
          </cell>
          <cell r="B13300">
            <v>2011</v>
          </cell>
          <cell r="C13300">
            <v>6</v>
          </cell>
          <cell r="D13300" t="str">
            <v>PA</v>
          </cell>
          <cell r="E13300">
            <v>12731547.75473352</v>
          </cell>
        </row>
        <row r="13301">
          <cell r="A13301" t="str">
            <v>2011-6-RI</v>
          </cell>
          <cell r="B13301">
            <v>2011</v>
          </cell>
          <cell r="C13301">
            <v>6</v>
          </cell>
          <cell r="D13301" t="str">
            <v>RI</v>
          </cell>
          <cell r="E13301">
            <v>1055569.9779318057</v>
          </cell>
        </row>
        <row r="13302">
          <cell r="A13302" t="str">
            <v>2011-6-SC</v>
          </cell>
          <cell r="B13302">
            <v>2011</v>
          </cell>
          <cell r="C13302">
            <v>6</v>
          </cell>
          <cell r="D13302" t="str">
            <v>SC</v>
          </cell>
          <cell r="E13302">
            <v>4666876.8620720133</v>
          </cell>
        </row>
        <row r="13303">
          <cell r="A13303" t="str">
            <v>2011-6-SD</v>
          </cell>
          <cell r="B13303">
            <v>2011</v>
          </cell>
          <cell r="C13303">
            <v>6</v>
          </cell>
          <cell r="D13303" t="str">
            <v>SD</v>
          </cell>
          <cell r="E13303">
            <v>816555.55025079194</v>
          </cell>
        </row>
        <row r="13304">
          <cell r="A13304" t="str">
            <v>2011-6-TN</v>
          </cell>
          <cell r="B13304">
            <v>2011</v>
          </cell>
          <cell r="C13304">
            <v>6</v>
          </cell>
          <cell r="D13304" t="str">
            <v>TN</v>
          </cell>
          <cell r="E13304">
            <v>6386671.5504903793</v>
          </cell>
        </row>
        <row r="13305">
          <cell r="A13305" t="str">
            <v>2011-6-TX</v>
          </cell>
          <cell r="B13305">
            <v>2011</v>
          </cell>
          <cell r="C13305">
            <v>6</v>
          </cell>
          <cell r="D13305" t="str">
            <v>TX</v>
          </cell>
          <cell r="E13305">
            <v>25679716.177137963</v>
          </cell>
        </row>
        <row r="13306">
          <cell r="A13306" t="str">
            <v>2011-6-UT</v>
          </cell>
          <cell r="B13306">
            <v>2011</v>
          </cell>
          <cell r="C13306">
            <v>6</v>
          </cell>
          <cell r="D13306" t="str">
            <v>UT</v>
          </cell>
          <cell r="E13306">
            <v>2823929.0363633754</v>
          </cell>
        </row>
        <row r="13307">
          <cell r="A13307" t="str">
            <v>2011-6-VA</v>
          </cell>
          <cell r="B13307">
            <v>2011</v>
          </cell>
          <cell r="C13307">
            <v>6</v>
          </cell>
          <cell r="D13307" t="str">
            <v>VA</v>
          </cell>
          <cell r="E13307">
            <v>8080103.225739819</v>
          </cell>
        </row>
        <row r="13308">
          <cell r="A13308" t="str">
            <v>2011-6-VT</v>
          </cell>
          <cell r="B13308">
            <v>2011</v>
          </cell>
          <cell r="C13308">
            <v>6</v>
          </cell>
          <cell r="D13308" t="str">
            <v>VT</v>
          </cell>
          <cell r="E13308">
            <v>629559.01607162773</v>
          </cell>
        </row>
        <row r="13309">
          <cell r="A13309" t="str">
            <v>2011-6-WA</v>
          </cell>
          <cell r="B13309">
            <v>2011</v>
          </cell>
          <cell r="C13309">
            <v>6</v>
          </cell>
          <cell r="D13309" t="str">
            <v>WA</v>
          </cell>
          <cell r="E13309">
            <v>6783939.3437133534</v>
          </cell>
        </row>
        <row r="13310">
          <cell r="A13310" t="str">
            <v>2011-6-WI</v>
          </cell>
          <cell r="B13310">
            <v>2011</v>
          </cell>
          <cell r="C13310">
            <v>6</v>
          </cell>
          <cell r="D13310" t="str">
            <v>WI</v>
          </cell>
          <cell r="E13310">
            <v>5724082.5170897655</v>
          </cell>
        </row>
        <row r="13311">
          <cell r="A13311" t="str">
            <v>2011-6-WV</v>
          </cell>
          <cell r="B13311">
            <v>2011</v>
          </cell>
          <cell r="C13311">
            <v>6</v>
          </cell>
          <cell r="D13311" t="str">
            <v>WV</v>
          </cell>
          <cell r="E13311">
            <v>1852944.3986136341</v>
          </cell>
        </row>
        <row r="13312">
          <cell r="A13312" t="str">
            <v>2011-6-WY</v>
          </cell>
          <cell r="B13312">
            <v>2011</v>
          </cell>
          <cell r="C13312">
            <v>6</v>
          </cell>
          <cell r="D13312" t="str">
            <v>WY</v>
          </cell>
          <cell r="E13312">
            <v>567539.61692780256</v>
          </cell>
        </row>
        <row r="13313">
          <cell r="A13313" t="str">
            <v>2011-7-AK</v>
          </cell>
          <cell r="B13313">
            <v>2011</v>
          </cell>
          <cell r="C13313">
            <v>7</v>
          </cell>
          <cell r="D13313" t="str">
            <v>AK</v>
          </cell>
          <cell r="E13313">
            <v>718140.48022621172</v>
          </cell>
        </row>
        <row r="13314">
          <cell r="A13314" t="str">
            <v>2011-7-AL</v>
          </cell>
          <cell r="B13314">
            <v>2011</v>
          </cell>
          <cell r="C13314">
            <v>7</v>
          </cell>
          <cell r="D13314" t="str">
            <v>AL</v>
          </cell>
          <cell r="E13314">
            <v>4818803.1563296122</v>
          </cell>
        </row>
        <row r="13315">
          <cell r="A13315" t="str">
            <v>2011-7-AR</v>
          </cell>
          <cell r="B13315">
            <v>2011</v>
          </cell>
          <cell r="C13315">
            <v>7</v>
          </cell>
          <cell r="D13315" t="str">
            <v>AR</v>
          </cell>
          <cell r="E13315">
            <v>2939012.4527047942</v>
          </cell>
        </row>
        <row r="13316">
          <cell r="A13316" t="str">
            <v>2011-7-AZ</v>
          </cell>
          <cell r="B13316">
            <v>2011</v>
          </cell>
          <cell r="C13316">
            <v>7</v>
          </cell>
          <cell r="D13316" t="str">
            <v>AZ</v>
          </cell>
          <cell r="E13316">
            <v>6553228.6526931729</v>
          </cell>
        </row>
        <row r="13317">
          <cell r="A13317" t="str">
            <v>2011-7-CA</v>
          </cell>
          <cell r="B13317">
            <v>2011</v>
          </cell>
          <cell r="C13317">
            <v>7</v>
          </cell>
          <cell r="D13317" t="str">
            <v>CA</v>
          </cell>
          <cell r="E13317">
            <v>38753978.276957229</v>
          </cell>
        </row>
        <row r="13318">
          <cell r="A13318" t="str">
            <v>2011-7-CO</v>
          </cell>
          <cell r="B13318">
            <v>2011</v>
          </cell>
          <cell r="C13318">
            <v>7</v>
          </cell>
          <cell r="D13318" t="str">
            <v>CO</v>
          </cell>
          <cell r="E13318">
            <v>5105563.9804655202</v>
          </cell>
        </row>
        <row r="13319">
          <cell r="A13319" t="str">
            <v>2011-7-CT</v>
          </cell>
          <cell r="B13319">
            <v>2011</v>
          </cell>
          <cell r="C13319">
            <v>7</v>
          </cell>
          <cell r="D13319" t="str">
            <v>CT</v>
          </cell>
          <cell r="E13319">
            <v>3581726.8594731083</v>
          </cell>
        </row>
        <row r="13320">
          <cell r="A13320" t="str">
            <v>2011-7-DC</v>
          </cell>
          <cell r="B13320">
            <v>2011</v>
          </cell>
          <cell r="C13320">
            <v>7</v>
          </cell>
          <cell r="D13320" t="str">
            <v>DC</v>
          </cell>
          <cell r="E13320">
            <v>597048.90179324162</v>
          </cell>
        </row>
        <row r="13321">
          <cell r="A13321" t="str">
            <v>2011-7-DE</v>
          </cell>
          <cell r="B13321">
            <v>2011</v>
          </cell>
          <cell r="C13321">
            <v>7</v>
          </cell>
          <cell r="D13321" t="str">
            <v>DE</v>
          </cell>
          <cell r="E13321">
            <v>906543.15745365375</v>
          </cell>
        </row>
        <row r="13322">
          <cell r="A13322" t="str">
            <v>2011-7-FL</v>
          </cell>
          <cell r="B13322">
            <v>2011</v>
          </cell>
          <cell r="C13322">
            <v>7</v>
          </cell>
          <cell r="D13322" t="str">
            <v>FL</v>
          </cell>
          <cell r="E13322">
            <v>18874867.714417472</v>
          </cell>
        </row>
        <row r="13323">
          <cell r="A13323" t="str">
            <v>2011-7-GA</v>
          </cell>
          <cell r="B13323">
            <v>2011</v>
          </cell>
          <cell r="C13323">
            <v>7</v>
          </cell>
          <cell r="D13323" t="str">
            <v>GA</v>
          </cell>
          <cell r="E13323">
            <v>9871286.4256849997</v>
          </cell>
        </row>
        <row r="13324">
          <cell r="A13324" t="str">
            <v>2011-7-HI</v>
          </cell>
          <cell r="B13324">
            <v>2011</v>
          </cell>
          <cell r="C13324">
            <v>7</v>
          </cell>
          <cell r="D13324" t="str">
            <v>HI</v>
          </cell>
          <cell r="E13324">
            <v>1369876.2540451516</v>
          </cell>
        </row>
        <row r="13325">
          <cell r="A13325" t="str">
            <v>2011-7-IA</v>
          </cell>
          <cell r="B13325">
            <v>2011</v>
          </cell>
          <cell r="C13325">
            <v>7</v>
          </cell>
          <cell r="D13325" t="str">
            <v>IA</v>
          </cell>
          <cell r="E13325">
            <v>3059510.7161675198</v>
          </cell>
        </row>
        <row r="13326">
          <cell r="A13326" t="str">
            <v>2011-7-ID</v>
          </cell>
          <cell r="B13326">
            <v>2011</v>
          </cell>
          <cell r="C13326">
            <v>7</v>
          </cell>
          <cell r="D13326" t="str">
            <v>ID</v>
          </cell>
          <cell r="E13326">
            <v>1590671.1333777152</v>
          </cell>
        </row>
        <row r="13327">
          <cell r="A13327" t="str">
            <v>2011-7-IL</v>
          </cell>
          <cell r="B13327">
            <v>2011</v>
          </cell>
          <cell r="C13327">
            <v>7</v>
          </cell>
          <cell r="D13327" t="str">
            <v>IL</v>
          </cell>
          <cell r="E13327">
            <v>12916645.505388286</v>
          </cell>
        </row>
        <row r="13328">
          <cell r="A13328" t="str">
            <v>2011-7-IN</v>
          </cell>
          <cell r="B13328">
            <v>2011</v>
          </cell>
          <cell r="C13328">
            <v>7</v>
          </cell>
          <cell r="D13328" t="str">
            <v>IN</v>
          </cell>
          <cell r="E13328">
            <v>6513373.9312261697</v>
          </cell>
        </row>
        <row r="13329">
          <cell r="A13329" t="str">
            <v>2011-7-KS</v>
          </cell>
          <cell r="B13329">
            <v>2011</v>
          </cell>
          <cell r="C13329">
            <v>7</v>
          </cell>
          <cell r="D13329" t="str">
            <v>KS</v>
          </cell>
          <cell r="E13329">
            <v>2864032.5949209095</v>
          </cell>
        </row>
        <row r="13330">
          <cell r="A13330" t="str">
            <v>2011-7-KY</v>
          </cell>
          <cell r="B13330">
            <v>2011</v>
          </cell>
          <cell r="C13330">
            <v>7</v>
          </cell>
          <cell r="D13330" t="str">
            <v>KY</v>
          </cell>
          <cell r="E13330">
            <v>4371158.707604575</v>
          </cell>
        </row>
        <row r="13331">
          <cell r="A13331" t="str">
            <v>2011-7-LA</v>
          </cell>
          <cell r="B13331">
            <v>2011</v>
          </cell>
          <cell r="C13331">
            <v>7</v>
          </cell>
          <cell r="D13331" t="str">
            <v>LA</v>
          </cell>
          <cell r="E13331">
            <v>4557716.8307669191</v>
          </cell>
        </row>
        <row r="13332">
          <cell r="A13332" t="str">
            <v>2011-7-MA</v>
          </cell>
          <cell r="B13332">
            <v>2011</v>
          </cell>
          <cell r="C13332">
            <v>7</v>
          </cell>
          <cell r="D13332" t="str">
            <v>MA</v>
          </cell>
          <cell r="E13332">
            <v>6589572.9246212495</v>
          </cell>
        </row>
        <row r="13333">
          <cell r="A13333" t="str">
            <v>2011-7-MD</v>
          </cell>
          <cell r="B13333">
            <v>2011</v>
          </cell>
          <cell r="C13333">
            <v>7</v>
          </cell>
          <cell r="D13333" t="str">
            <v>MD</v>
          </cell>
          <cell r="E13333">
            <v>5831774.3838642379</v>
          </cell>
        </row>
        <row r="13334">
          <cell r="A13334" t="str">
            <v>2011-7-ME</v>
          </cell>
          <cell r="B13334">
            <v>2011</v>
          </cell>
          <cell r="C13334">
            <v>7</v>
          </cell>
          <cell r="D13334" t="str">
            <v>ME</v>
          </cell>
          <cell r="E13334">
            <v>1327089.0276288483</v>
          </cell>
        </row>
        <row r="13335">
          <cell r="A13335" t="str">
            <v>2011-7-MI</v>
          </cell>
          <cell r="B13335">
            <v>2011</v>
          </cell>
          <cell r="C13335">
            <v>7</v>
          </cell>
          <cell r="D13335" t="str">
            <v>MI</v>
          </cell>
          <cell r="E13335">
            <v>9920534.7073642276</v>
          </cell>
        </row>
        <row r="13336">
          <cell r="A13336" t="str">
            <v>2011-7-MN</v>
          </cell>
          <cell r="B13336">
            <v>2011</v>
          </cell>
          <cell r="C13336">
            <v>7</v>
          </cell>
          <cell r="D13336" t="str">
            <v>MN</v>
          </cell>
          <cell r="E13336">
            <v>5352506.2866285052</v>
          </cell>
        </row>
        <row r="13337">
          <cell r="A13337" t="str">
            <v>2011-7-MO</v>
          </cell>
          <cell r="B13337">
            <v>2011</v>
          </cell>
          <cell r="C13337">
            <v>7</v>
          </cell>
          <cell r="D13337" t="str">
            <v>MO</v>
          </cell>
          <cell r="E13337">
            <v>6027858.5718982322</v>
          </cell>
        </row>
        <row r="13338">
          <cell r="A13338" t="str">
            <v>2011-7-MS</v>
          </cell>
          <cell r="B13338">
            <v>2011</v>
          </cell>
          <cell r="C13338">
            <v>7</v>
          </cell>
          <cell r="D13338" t="str">
            <v>MS</v>
          </cell>
          <cell r="E13338">
            <v>2990726.693163875</v>
          </cell>
        </row>
        <row r="13339">
          <cell r="A13339" t="str">
            <v>2011-7-MT</v>
          </cell>
          <cell r="B13339">
            <v>2011</v>
          </cell>
          <cell r="C13339">
            <v>7</v>
          </cell>
          <cell r="D13339" t="str">
            <v>MT</v>
          </cell>
          <cell r="E13339">
            <v>996026.70415556396</v>
          </cell>
        </row>
        <row r="13340">
          <cell r="A13340" t="str">
            <v>2011-7-NC</v>
          </cell>
          <cell r="B13340">
            <v>2011</v>
          </cell>
          <cell r="C13340">
            <v>7</v>
          </cell>
          <cell r="D13340" t="str">
            <v>NC</v>
          </cell>
          <cell r="E13340">
            <v>9665269.3904570788</v>
          </cell>
        </row>
        <row r="13341">
          <cell r="A13341" t="str">
            <v>2011-7-ND</v>
          </cell>
          <cell r="B13341">
            <v>2011</v>
          </cell>
          <cell r="C13341">
            <v>7</v>
          </cell>
          <cell r="D13341" t="str">
            <v>ND</v>
          </cell>
          <cell r="E13341">
            <v>673311.54893854039</v>
          </cell>
        </row>
        <row r="13342">
          <cell r="A13342" t="str">
            <v>2011-7-NE</v>
          </cell>
          <cell r="B13342">
            <v>2011</v>
          </cell>
          <cell r="C13342">
            <v>7</v>
          </cell>
          <cell r="D13342" t="str">
            <v>NE</v>
          </cell>
          <cell r="E13342">
            <v>1838794.2058766126</v>
          </cell>
        </row>
        <row r="13343">
          <cell r="A13343" t="str">
            <v>2011-7-NH</v>
          </cell>
          <cell r="B13343">
            <v>2011</v>
          </cell>
          <cell r="C13343">
            <v>7</v>
          </cell>
          <cell r="D13343" t="str">
            <v>NH</v>
          </cell>
          <cell r="E13343">
            <v>1323025.2423993663</v>
          </cell>
        </row>
        <row r="13344">
          <cell r="A13344" t="str">
            <v>2011-7-NJ</v>
          </cell>
          <cell r="B13344">
            <v>2011</v>
          </cell>
          <cell r="C13344">
            <v>7</v>
          </cell>
          <cell r="D13344" t="str">
            <v>NJ</v>
          </cell>
          <cell r="E13344">
            <v>8795939.921059357</v>
          </cell>
        </row>
        <row r="13345">
          <cell r="A13345" t="str">
            <v>2011-7-NM</v>
          </cell>
          <cell r="B13345">
            <v>2011</v>
          </cell>
          <cell r="C13345">
            <v>7</v>
          </cell>
          <cell r="D13345" t="str">
            <v>NM</v>
          </cell>
          <cell r="E13345">
            <v>2094182.8723696168</v>
          </cell>
        </row>
        <row r="13346">
          <cell r="A13346" t="str">
            <v>2011-7-NV</v>
          </cell>
          <cell r="B13346">
            <v>2011</v>
          </cell>
          <cell r="C13346">
            <v>7</v>
          </cell>
          <cell r="D13346" t="str">
            <v>NV</v>
          </cell>
          <cell r="E13346">
            <v>2640226.2269270197</v>
          </cell>
        </row>
        <row r="13347">
          <cell r="A13347" t="str">
            <v>2011-7-NY</v>
          </cell>
          <cell r="B13347">
            <v>2011</v>
          </cell>
          <cell r="C13347">
            <v>7</v>
          </cell>
          <cell r="D13347" t="str">
            <v>NY</v>
          </cell>
          <cell r="E13347">
            <v>19426436.231476489</v>
          </cell>
        </row>
        <row r="13348">
          <cell r="A13348" t="str">
            <v>2011-7-OH</v>
          </cell>
          <cell r="B13348">
            <v>2011</v>
          </cell>
          <cell r="C13348">
            <v>7</v>
          </cell>
          <cell r="D13348" t="str">
            <v>OH</v>
          </cell>
          <cell r="E13348">
            <v>11564493.410126757</v>
          </cell>
        </row>
        <row r="13349">
          <cell r="A13349" t="str">
            <v>2011-7-OK</v>
          </cell>
          <cell r="B13349">
            <v>2011</v>
          </cell>
          <cell r="C13349">
            <v>7</v>
          </cell>
          <cell r="D13349" t="str">
            <v>OK</v>
          </cell>
          <cell r="E13349">
            <v>3767629.1608625236</v>
          </cell>
        </row>
        <row r="13350">
          <cell r="A13350" t="str">
            <v>2011-7-OR</v>
          </cell>
          <cell r="B13350">
            <v>2011</v>
          </cell>
          <cell r="C13350">
            <v>7</v>
          </cell>
          <cell r="D13350" t="str">
            <v>OR</v>
          </cell>
          <cell r="E13350">
            <v>3878648.3037215751</v>
          </cell>
        </row>
        <row r="13351">
          <cell r="A13351" t="str">
            <v>2011-7-PA</v>
          </cell>
          <cell r="B13351">
            <v>2011</v>
          </cell>
          <cell r="C13351">
            <v>7</v>
          </cell>
          <cell r="D13351" t="str">
            <v>PA</v>
          </cell>
          <cell r="E13351">
            <v>12734166.294514408</v>
          </cell>
        </row>
        <row r="13352">
          <cell r="A13352" t="str">
            <v>2011-7-RI</v>
          </cell>
          <cell r="B13352">
            <v>2011</v>
          </cell>
          <cell r="C13352">
            <v>7</v>
          </cell>
          <cell r="D13352" t="str">
            <v>RI</v>
          </cell>
          <cell r="E13352">
            <v>1055838.735271523</v>
          </cell>
        </row>
        <row r="13353">
          <cell r="A13353" t="str">
            <v>2011-7-SC</v>
          </cell>
          <cell r="B13353">
            <v>2011</v>
          </cell>
          <cell r="C13353">
            <v>7</v>
          </cell>
          <cell r="D13353" t="str">
            <v>SC</v>
          </cell>
          <cell r="E13353">
            <v>4670467.0565964738</v>
          </cell>
        </row>
        <row r="13354">
          <cell r="A13354" t="str">
            <v>2011-7-SD</v>
          </cell>
          <cell r="B13354">
            <v>2011</v>
          </cell>
          <cell r="C13354">
            <v>7</v>
          </cell>
          <cell r="D13354" t="str">
            <v>SD</v>
          </cell>
          <cell r="E13354">
            <v>816768.07877711742</v>
          </cell>
        </row>
        <row r="13355">
          <cell r="A13355" t="str">
            <v>2011-7-TN</v>
          </cell>
          <cell r="B13355">
            <v>2011</v>
          </cell>
          <cell r="C13355">
            <v>7</v>
          </cell>
          <cell r="D13355" t="str">
            <v>TN</v>
          </cell>
          <cell r="E13355">
            <v>6390231.353042989</v>
          </cell>
        </row>
        <row r="13356">
          <cell r="A13356" t="str">
            <v>2011-7-TX</v>
          </cell>
          <cell r="B13356">
            <v>2011</v>
          </cell>
          <cell r="C13356">
            <v>7</v>
          </cell>
          <cell r="D13356" t="str">
            <v>TX</v>
          </cell>
          <cell r="E13356">
            <v>25722724.127481788</v>
          </cell>
        </row>
        <row r="13357">
          <cell r="A13357" t="str">
            <v>2011-7-UT</v>
          </cell>
          <cell r="B13357">
            <v>2011</v>
          </cell>
          <cell r="C13357">
            <v>7</v>
          </cell>
          <cell r="D13357" t="str">
            <v>UT</v>
          </cell>
          <cell r="E13357">
            <v>2828749.5650072461</v>
          </cell>
        </row>
        <row r="13358">
          <cell r="A13358" t="str">
            <v>2011-7-VA</v>
          </cell>
          <cell r="B13358">
            <v>2011</v>
          </cell>
          <cell r="C13358">
            <v>7</v>
          </cell>
          <cell r="D13358" t="str">
            <v>VA</v>
          </cell>
          <cell r="E13358">
            <v>8086907.1009892793</v>
          </cell>
        </row>
        <row r="13359">
          <cell r="A13359" t="str">
            <v>2011-7-VT</v>
          </cell>
          <cell r="B13359">
            <v>2011</v>
          </cell>
          <cell r="C13359">
            <v>7</v>
          </cell>
          <cell r="D13359" t="str">
            <v>VT</v>
          </cell>
          <cell r="E13359">
            <v>629894.60137390753</v>
          </cell>
        </row>
        <row r="13360">
          <cell r="A13360" t="str">
            <v>2011-7-WA</v>
          </cell>
          <cell r="B13360">
            <v>2011</v>
          </cell>
          <cell r="C13360">
            <v>7</v>
          </cell>
          <cell r="D13360" t="str">
            <v>WA</v>
          </cell>
          <cell r="E13360">
            <v>6789080.5615874222</v>
          </cell>
        </row>
        <row r="13361">
          <cell r="A13361" t="str">
            <v>2011-7-WI</v>
          </cell>
          <cell r="B13361">
            <v>2011</v>
          </cell>
          <cell r="C13361">
            <v>7</v>
          </cell>
          <cell r="D13361" t="str">
            <v>WI</v>
          </cell>
          <cell r="E13361">
            <v>5727335.4321065238</v>
          </cell>
        </row>
        <row r="13362">
          <cell r="A13362" t="str">
            <v>2011-7-WV</v>
          </cell>
          <cell r="B13362">
            <v>2011</v>
          </cell>
          <cell r="C13362">
            <v>7</v>
          </cell>
          <cell r="D13362" t="str">
            <v>WV</v>
          </cell>
          <cell r="E13362">
            <v>1852939.8887382972</v>
          </cell>
        </row>
        <row r="13363">
          <cell r="A13363" t="str">
            <v>2011-7-WY</v>
          </cell>
          <cell r="B13363">
            <v>2011</v>
          </cell>
          <cell r="C13363">
            <v>7</v>
          </cell>
          <cell r="D13363" t="str">
            <v>WY</v>
          </cell>
          <cell r="E13363">
            <v>567881.98444367421</v>
          </cell>
        </row>
        <row r="13364">
          <cell r="A13364" t="str">
            <v>2011-8-AK</v>
          </cell>
          <cell r="B13364">
            <v>2011</v>
          </cell>
          <cell r="C13364">
            <v>8</v>
          </cell>
          <cell r="D13364" t="str">
            <v>AK</v>
          </cell>
          <cell r="E13364">
            <v>718770.96492174582</v>
          </cell>
        </row>
        <row r="13365">
          <cell r="A13365" t="str">
            <v>2011-8-AL</v>
          </cell>
          <cell r="B13365">
            <v>2011</v>
          </cell>
          <cell r="C13365">
            <v>8</v>
          </cell>
          <cell r="D13365" t="str">
            <v>AL</v>
          </cell>
          <cell r="E13365">
            <v>4821949.4049976915</v>
          </cell>
        </row>
        <row r="13366">
          <cell r="A13366" t="str">
            <v>2011-8-AR</v>
          </cell>
          <cell r="B13366">
            <v>2011</v>
          </cell>
          <cell r="C13366">
            <v>8</v>
          </cell>
          <cell r="D13366" t="str">
            <v>AR</v>
          </cell>
          <cell r="E13366">
            <v>2940856.4763446073</v>
          </cell>
        </row>
        <row r="13367">
          <cell r="A13367" t="str">
            <v>2011-8-AZ</v>
          </cell>
          <cell r="B13367">
            <v>2011</v>
          </cell>
          <cell r="C13367">
            <v>8</v>
          </cell>
          <cell r="D13367" t="str">
            <v>AZ</v>
          </cell>
          <cell r="E13367">
            <v>6565996.7427903721</v>
          </cell>
        </row>
        <row r="13368">
          <cell r="A13368" t="str">
            <v>2011-8-CA</v>
          </cell>
          <cell r="B13368">
            <v>2011</v>
          </cell>
          <cell r="C13368">
            <v>8</v>
          </cell>
          <cell r="D13368" t="str">
            <v>CA</v>
          </cell>
          <cell r="E13368">
            <v>38795642.210777946</v>
          </cell>
        </row>
        <row r="13369">
          <cell r="A13369" t="str">
            <v>2011-8-CO</v>
          </cell>
          <cell r="B13369">
            <v>2011</v>
          </cell>
          <cell r="C13369">
            <v>8</v>
          </cell>
          <cell r="D13369" t="str">
            <v>CO</v>
          </cell>
          <cell r="E13369">
            <v>5111786.7525257366</v>
          </cell>
        </row>
        <row r="13370">
          <cell r="A13370" t="str">
            <v>2011-8-CT</v>
          </cell>
          <cell r="B13370">
            <v>2011</v>
          </cell>
          <cell r="C13370">
            <v>8</v>
          </cell>
          <cell r="D13370" t="str">
            <v>CT</v>
          </cell>
          <cell r="E13370">
            <v>3582337.6448571393</v>
          </cell>
        </row>
        <row r="13371">
          <cell r="A13371" t="str">
            <v>2011-8-DC</v>
          </cell>
          <cell r="B13371">
            <v>2011</v>
          </cell>
          <cell r="C13371">
            <v>8</v>
          </cell>
          <cell r="D13371" t="str">
            <v>DC</v>
          </cell>
          <cell r="E13371">
            <v>596671.60493073391</v>
          </cell>
        </row>
        <row r="13372">
          <cell r="A13372" t="str">
            <v>2011-8-DE</v>
          </cell>
          <cell r="B13372">
            <v>2011</v>
          </cell>
          <cell r="C13372">
            <v>8</v>
          </cell>
          <cell r="D13372" t="str">
            <v>DE</v>
          </cell>
          <cell r="E13372">
            <v>907237.46308326873</v>
          </cell>
        </row>
        <row r="13373">
          <cell r="A13373" t="str">
            <v>2011-8-FL</v>
          </cell>
          <cell r="B13373">
            <v>2011</v>
          </cell>
          <cell r="C13373">
            <v>8</v>
          </cell>
          <cell r="D13373" t="str">
            <v>FL</v>
          </cell>
          <cell r="E13373">
            <v>18886297.526492063</v>
          </cell>
        </row>
        <row r="13374">
          <cell r="A13374" t="str">
            <v>2011-8-GA</v>
          </cell>
          <cell r="B13374">
            <v>2011</v>
          </cell>
          <cell r="C13374">
            <v>8</v>
          </cell>
          <cell r="D13374" t="str">
            <v>GA</v>
          </cell>
          <cell r="E13374">
            <v>9886233.3860584293</v>
          </cell>
        </row>
        <row r="13375">
          <cell r="A13375" t="str">
            <v>2011-8-HI</v>
          </cell>
          <cell r="B13375">
            <v>2011</v>
          </cell>
          <cell r="C13375">
            <v>8</v>
          </cell>
          <cell r="D13375" t="str">
            <v>HI</v>
          </cell>
          <cell r="E13375">
            <v>1370630.6210423806</v>
          </cell>
        </row>
        <row r="13376">
          <cell r="A13376" t="str">
            <v>2011-8-IA</v>
          </cell>
          <cell r="B13376">
            <v>2011</v>
          </cell>
          <cell r="C13376">
            <v>8</v>
          </cell>
          <cell r="D13376" t="str">
            <v>IA</v>
          </cell>
          <cell r="E13376">
            <v>3060566.1522326306</v>
          </cell>
        </row>
        <row r="13377">
          <cell r="A13377" t="str">
            <v>2011-8-ID</v>
          </cell>
          <cell r="B13377">
            <v>2011</v>
          </cell>
          <cell r="C13377">
            <v>8</v>
          </cell>
          <cell r="D13377" t="str">
            <v>ID</v>
          </cell>
          <cell r="E13377">
            <v>1592524.0791431912</v>
          </cell>
        </row>
        <row r="13378">
          <cell r="A13378" t="str">
            <v>2011-8-IL</v>
          </cell>
          <cell r="B13378">
            <v>2011</v>
          </cell>
          <cell r="C13378">
            <v>8</v>
          </cell>
          <cell r="D13378" t="str">
            <v>IL</v>
          </cell>
          <cell r="E13378">
            <v>12923562.450140484</v>
          </cell>
        </row>
        <row r="13379">
          <cell r="A13379" t="str">
            <v>2011-8-IN</v>
          </cell>
          <cell r="B13379">
            <v>2011</v>
          </cell>
          <cell r="C13379">
            <v>8</v>
          </cell>
          <cell r="D13379" t="str">
            <v>IN</v>
          </cell>
          <cell r="E13379">
            <v>6515746.9540925259</v>
          </cell>
        </row>
        <row r="13380">
          <cell r="A13380" t="str">
            <v>2011-8-KS</v>
          </cell>
          <cell r="B13380">
            <v>2011</v>
          </cell>
          <cell r="C13380">
            <v>8</v>
          </cell>
          <cell r="D13380" t="str">
            <v>KS</v>
          </cell>
          <cell r="E13380">
            <v>2864874.6685545421</v>
          </cell>
        </row>
        <row r="13381">
          <cell r="A13381" t="str">
            <v>2011-8-KY</v>
          </cell>
          <cell r="B13381">
            <v>2011</v>
          </cell>
          <cell r="C13381">
            <v>8</v>
          </cell>
          <cell r="D13381" t="str">
            <v>KY</v>
          </cell>
          <cell r="E13381">
            <v>4373716.881227335</v>
          </cell>
        </row>
        <row r="13382">
          <cell r="A13382" t="str">
            <v>2011-8-LA</v>
          </cell>
          <cell r="B13382">
            <v>2011</v>
          </cell>
          <cell r="C13382">
            <v>8</v>
          </cell>
          <cell r="D13382" t="str">
            <v>LA</v>
          </cell>
          <cell r="E13382">
            <v>4559671.9745850228</v>
          </cell>
        </row>
        <row r="13383">
          <cell r="A13383" t="str">
            <v>2011-8-MA</v>
          </cell>
          <cell r="B13383">
            <v>2011</v>
          </cell>
          <cell r="C13383">
            <v>8</v>
          </cell>
          <cell r="D13383" t="str">
            <v>MA</v>
          </cell>
          <cell r="E13383">
            <v>6592944.9298329828</v>
          </cell>
        </row>
        <row r="13384">
          <cell r="A13384" t="str">
            <v>2011-8-MD</v>
          </cell>
          <cell r="B13384">
            <v>2011</v>
          </cell>
          <cell r="C13384">
            <v>8</v>
          </cell>
          <cell r="D13384" t="str">
            <v>MD</v>
          </cell>
          <cell r="E13384">
            <v>5836472.1736954711</v>
          </cell>
        </row>
        <row r="13385">
          <cell r="A13385" t="str">
            <v>2011-8-ME</v>
          </cell>
          <cell r="B13385">
            <v>2011</v>
          </cell>
          <cell r="C13385">
            <v>8</v>
          </cell>
          <cell r="D13385" t="str">
            <v>ME</v>
          </cell>
          <cell r="E13385">
            <v>1326987.5179186338</v>
          </cell>
        </row>
        <row r="13386">
          <cell r="A13386" t="str">
            <v>2011-8-MI</v>
          </cell>
          <cell r="B13386">
            <v>2011</v>
          </cell>
          <cell r="C13386">
            <v>8</v>
          </cell>
          <cell r="D13386" t="str">
            <v>MI</v>
          </cell>
          <cell r="E13386">
            <v>9923378.1473936345</v>
          </cell>
        </row>
        <row r="13387">
          <cell r="A13387" t="str">
            <v>2011-8-MN</v>
          </cell>
          <cell r="B13387">
            <v>2011</v>
          </cell>
          <cell r="C13387">
            <v>8</v>
          </cell>
          <cell r="D13387" t="str">
            <v>MN</v>
          </cell>
          <cell r="E13387">
            <v>5356422.5761644468</v>
          </cell>
        </row>
        <row r="13388">
          <cell r="A13388" t="str">
            <v>2011-8-MO</v>
          </cell>
          <cell r="B13388">
            <v>2011</v>
          </cell>
          <cell r="C13388">
            <v>8</v>
          </cell>
          <cell r="D13388" t="str">
            <v>MO</v>
          </cell>
          <cell r="E13388">
            <v>6030988.6987765525</v>
          </cell>
        </row>
        <row r="13389">
          <cell r="A13389" t="str">
            <v>2011-8-MS</v>
          </cell>
          <cell r="B13389">
            <v>2011</v>
          </cell>
          <cell r="C13389">
            <v>8</v>
          </cell>
          <cell r="D13389" t="str">
            <v>MS</v>
          </cell>
          <cell r="E13389">
            <v>2992613.0692342143</v>
          </cell>
        </row>
        <row r="13390">
          <cell r="A13390" t="str">
            <v>2011-8-MT</v>
          </cell>
          <cell r="B13390">
            <v>2011</v>
          </cell>
          <cell r="C13390">
            <v>8</v>
          </cell>
          <cell r="D13390" t="str">
            <v>MT</v>
          </cell>
          <cell r="E13390">
            <v>996546.8279197095</v>
          </cell>
        </row>
        <row r="13391">
          <cell r="A13391" t="str">
            <v>2011-8-NC</v>
          </cell>
          <cell r="B13391">
            <v>2011</v>
          </cell>
          <cell r="C13391">
            <v>8</v>
          </cell>
          <cell r="D13391" t="str">
            <v>NC</v>
          </cell>
          <cell r="E13391">
            <v>9675778.0274271686</v>
          </cell>
        </row>
        <row r="13392">
          <cell r="A13392" t="str">
            <v>2011-8-ND</v>
          </cell>
          <cell r="B13392">
            <v>2011</v>
          </cell>
          <cell r="C13392">
            <v>8</v>
          </cell>
          <cell r="D13392" t="str">
            <v>ND</v>
          </cell>
          <cell r="E13392">
            <v>673369.16909892461</v>
          </cell>
        </row>
        <row r="13393">
          <cell r="A13393" t="str">
            <v>2011-8-NE</v>
          </cell>
          <cell r="B13393">
            <v>2011</v>
          </cell>
          <cell r="C13393">
            <v>8</v>
          </cell>
          <cell r="D13393" t="str">
            <v>NE</v>
          </cell>
          <cell r="E13393">
            <v>1839795.769156479</v>
          </cell>
        </row>
        <row r="13394">
          <cell r="A13394" t="str">
            <v>2011-8-NH</v>
          </cell>
          <cell r="B13394">
            <v>2011</v>
          </cell>
          <cell r="C13394">
            <v>8</v>
          </cell>
          <cell r="D13394" t="str">
            <v>NH</v>
          </cell>
          <cell r="E13394">
            <v>1323551.4921307596</v>
          </cell>
        </row>
        <row r="13395">
          <cell r="A13395" t="str">
            <v>2011-8-NJ</v>
          </cell>
          <cell r="B13395">
            <v>2011</v>
          </cell>
          <cell r="C13395">
            <v>8</v>
          </cell>
          <cell r="D13395" t="str">
            <v>NJ</v>
          </cell>
          <cell r="E13395">
            <v>8796263.2638512533</v>
          </cell>
        </row>
        <row r="13396">
          <cell r="A13396" t="str">
            <v>2011-8-NM</v>
          </cell>
          <cell r="B13396">
            <v>2011</v>
          </cell>
          <cell r="C13396">
            <v>8</v>
          </cell>
          <cell r="D13396" t="str">
            <v>NM</v>
          </cell>
          <cell r="E13396">
            <v>2097026.5644102767</v>
          </cell>
        </row>
        <row r="13397">
          <cell r="A13397" t="str">
            <v>2011-8-NV</v>
          </cell>
          <cell r="B13397">
            <v>2011</v>
          </cell>
          <cell r="C13397">
            <v>8</v>
          </cell>
          <cell r="D13397" t="str">
            <v>NV</v>
          </cell>
          <cell r="E13397">
            <v>2640813.7752361908</v>
          </cell>
        </row>
        <row r="13398">
          <cell r="A13398" t="str">
            <v>2011-8-NY</v>
          </cell>
          <cell r="B13398">
            <v>2011</v>
          </cell>
          <cell r="C13398">
            <v>8</v>
          </cell>
          <cell r="D13398" t="str">
            <v>NY</v>
          </cell>
          <cell r="E13398">
            <v>19430306.870625284</v>
          </cell>
        </row>
        <row r="13399">
          <cell r="A13399" t="str">
            <v>2011-8-OH</v>
          </cell>
          <cell r="B13399">
            <v>2011</v>
          </cell>
          <cell r="C13399">
            <v>8</v>
          </cell>
          <cell r="D13399" t="str">
            <v>OH</v>
          </cell>
          <cell r="E13399">
            <v>11566734.669432869</v>
          </cell>
        </row>
        <row r="13400">
          <cell r="A13400" t="str">
            <v>2011-8-OK</v>
          </cell>
          <cell r="B13400">
            <v>2011</v>
          </cell>
          <cell r="C13400">
            <v>8</v>
          </cell>
          <cell r="D13400" t="str">
            <v>OK</v>
          </cell>
          <cell r="E13400">
            <v>3768891.5133646564</v>
          </cell>
        </row>
        <row r="13401">
          <cell r="A13401" t="str">
            <v>2011-8-OR</v>
          </cell>
          <cell r="B13401">
            <v>2011</v>
          </cell>
          <cell r="C13401">
            <v>8</v>
          </cell>
          <cell r="D13401" t="str">
            <v>OR</v>
          </cell>
          <cell r="E13401">
            <v>3882495.8005438126</v>
          </cell>
        </row>
        <row r="13402">
          <cell r="A13402" t="str">
            <v>2011-8-PA</v>
          </cell>
          <cell r="B13402">
            <v>2011</v>
          </cell>
          <cell r="C13402">
            <v>8</v>
          </cell>
          <cell r="D13402" t="str">
            <v>PA</v>
          </cell>
          <cell r="E13402">
            <v>12736711.864162793</v>
          </cell>
        </row>
        <row r="13403">
          <cell r="A13403" t="str">
            <v>2011-8-RI</v>
          </cell>
          <cell r="B13403">
            <v>2011</v>
          </cell>
          <cell r="C13403">
            <v>8</v>
          </cell>
          <cell r="D13403" t="str">
            <v>RI</v>
          </cell>
          <cell r="E13403">
            <v>1056100.8986136301</v>
          </cell>
        </row>
        <row r="13404">
          <cell r="A13404" t="str">
            <v>2011-8-SC</v>
          </cell>
          <cell r="B13404">
            <v>2011</v>
          </cell>
          <cell r="C13404">
            <v>8</v>
          </cell>
          <cell r="D13404" t="str">
            <v>SC</v>
          </cell>
          <cell r="E13404">
            <v>4674071.1603151402</v>
          </cell>
        </row>
        <row r="13405">
          <cell r="A13405" t="str">
            <v>2011-8-SD</v>
          </cell>
          <cell r="B13405">
            <v>2011</v>
          </cell>
          <cell r="C13405">
            <v>8</v>
          </cell>
          <cell r="D13405" t="str">
            <v>SD</v>
          </cell>
          <cell r="E13405">
            <v>816966.03226908843</v>
          </cell>
        </row>
        <row r="13406">
          <cell r="A13406" t="str">
            <v>2011-8-TN</v>
          </cell>
          <cell r="B13406">
            <v>2011</v>
          </cell>
          <cell r="C13406">
            <v>8</v>
          </cell>
          <cell r="D13406" t="str">
            <v>TN</v>
          </cell>
          <cell r="E13406">
            <v>6393780.7398570161</v>
          </cell>
        </row>
        <row r="13407">
          <cell r="A13407" t="str">
            <v>2011-8-TX</v>
          </cell>
          <cell r="B13407">
            <v>2011</v>
          </cell>
          <cell r="C13407">
            <v>8</v>
          </cell>
          <cell r="D13407" t="str">
            <v>TX</v>
          </cell>
          <cell r="E13407">
            <v>25769886.992216669</v>
          </cell>
        </row>
        <row r="13408">
          <cell r="A13408" t="str">
            <v>2011-8-UT</v>
          </cell>
          <cell r="B13408">
            <v>2011</v>
          </cell>
          <cell r="C13408">
            <v>8</v>
          </cell>
          <cell r="D13408" t="str">
            <v>UT</v>
          </cell>
          <cell r="E13408">
            <v>2834052.6429374106</v>
          </cell>
        </row>
        <row r="13409">
          <cell r="A13409" t="str">
            <v>2011-8-VA</v>
          </cell>
          <cell r="B13409">
            <v>2011</v>
          </cell>
          <cell r="C13409">
            <v>8</v>
          </cell>
          <cell r="D13409" t="str">
            <v>VA</v>
          </cell>
          <cell r="E13409">
            <v>8093841.2084237263</v>
          </cell>
        </row>
        <row r="13410">
          <cell r="A13410" t="str">
            <v>2011-8-VT</v>
          </cell>
          <cell r="B13410">
            <v>2011</v>
          </cell>
          <cell r="C13410">
            <v>8</v>
          </cell>
          <cell r="D13410" t="str">
            <v>VT</v>
          </cell>
          <cell r="E13410">
            <v>630221.29041402077</v>
          </cell>
        </row>
        <row r="13411">
          <cell r="A13411" t="str">
            <v>2011-8-WA</v>
          </cell>
          <cell r="B13411">
            <v>2011</v>
          </cell>
          <cell r="C13411">
            <v>8</v>
          </cell>
          <cell r="D13411" t="str">
            <v>WA</v>
          </cell>
          <cell r="E13411">
            <v>6794864.6662652008</v>
          </cell>
        </row>
        <row r="13412">
          <cell r="A13412" t="str">
            <v>2011-8-WI</v>
          </cell>
          <cell r="B13412">
            <v>2011</v>
          </cell>
          <cell r="C13412">
            <v>8</v>
          </cell>
          <cell r="D13412" t="str">
            <v>WI</v>
          </cell>
          <cell r="E13412">
            <v>5730581.4720127871</v>
          </cell>
        </row>
        <row r="13413">
          <cell r="A13413" t="str">
            <v>2011-8-WV</v>
          </cell>
          <cell r="B13413">
            <v>2011</v>
          </cell>
          <cell r="C13413">
            <v>8</v>
          </cell>
          <cell r="D13413" t="str">
            <v>WV</v>
          </cell>
          <cell r="E13413">
            <v>1852914.2156134157</v>
          </cell>
        </row>
        <row r="13414">
          <cell r="A13414" t="str">
            <v>2011-8-WY</v>
          </cell>
          <cell r="B13414">
            <v>2011</v>
          </cell>
          <cell r="C13414">
            <v>8</v>
          </cell>
          <cell r="D13414" t="str">
            <v>WY</v>
          </cell>
          <cell r="E13414">
            <v>568224.97970417049</v>
          </cell>
        </row>
        <row r="13415">
          <cell r="A13415" t="str">
            <v>2011-9-AK</v>
          </cell>
          <cell r="B13415">
            <v>2011</v>
          </cell>
          <cell r="C13415">
            <v>9</v>
          </cell>
          <cell r="D13415" t="str">
            <v>AK</v>
          </cell>
          <cell r="E13415">
            <v>719402.00314540183</v>
          </cell>
        </row>
        <row r="13416">
          <cell r="A13416" t="str">
            <v>2011-9-AL</v>
          </cell>
          <cell r="B13416">
            <v>2011</v>
          </cell>
          <cell r="C13416">
            <v>9</v>
          </cell>
          <cell r="D13416" t="str">
            <v>AL</v>
          </cell>
          <cell r="E13416">
            <v>4825097.7078855345</v>
          </cell>
        </row>
        <row r="13417">
          <cell r="A13417" t="str">
            <v>2011-9-AR</v>
          </cell>
          <cell r="B13417">
            <v>2011</v>
          </cell>
          <cell r="C13417">
            <v>9</v>
          </cell>
          <cell r="D13417" t="str">
            <v>AR</v>
          </cell>
          <cell r="E13417">
            <v>2942701.6569795809</v>
          </cell>
        </row>
        <row r="13418">
          <cell r="A13418" t="str">
            <v>2011-9-AZ</v>
          </cell>
          <cell r="B13418">
            <v>2011</v>
          </cell>
          <cell r="C13418">
            <v>9</v>
          </cell>
          <cell r="D13418" t="str">
            <v>AZ</v>
          </cell>
          <cell r="E13418">
            <v>6578789.7098044883</v>
          </cell>
        </row>
        <row r="13419">
          <cell r="A13419" t="str">
            <v>2011-9-CA</v>
          </cell>
          <cell r="B13419">
            <v>2011</v>
          </cell>
          <cell r="C13419">
            <v>9</v>
          </cell>
          <cell r="D13419" t="str">
            <v>CA</v>
          </cell>
          <cell r="E13419">
            <v>38837350.936990537</v>
          </cell>
        </row>
        <row r="13420">
          <cell r="A13420" t="str">
            <v>2011-9-CO</v>
          </cell>
          <cell r="B13420">
            <v>2011</v>
          </cell>
          <cell r="C13420">
            <v>9</v>
          </cell>
          <cell r="D13420" t="str">
            <v>CO</v>
          </cell>
          <cell r="E13420">
            <v>5118017.1090354407</v>
          </cell>
        </row>
        <row r="13421">
          <cell r="A13421" t="str">
            <v>2011-9-CT</v>
          </cell>
          <cell r="B13421">
            <v>2011</v>
          </cell>
          <cell r="C13421">
            <v>9</v>
          </cell>
          <cell r="D13421" t="str">
            <v>CT</v>
          </cell>
          <cell r="E13421">
            <v>3582948.5343972938</v>
          </cell>
        </row>
        <row r="13422">
          <cell r="A13422" t="str">
            <v>2011-9-DC</v>
          </cell>
          <cell r="B13422">
            <v>2011</v>
          </cell>
          <cell r="C13422">
            <v>9</v>
          </cell>
          <cell r="D13422" t="str">
            <v>DC</v>
          </cell>
          <cell r="E13422">
            <v>596294.54649580223</v>
          </cell>
        </row>
        <row r="13423">
          <cell r="A13423" t="str">
            <v>2011-9-DE</v>
          </cell>
          <cell r="B13423">
            <v>2011</v>
          </cell>
          <cell r="C13423">
            <v>9</v>
          </cell>
          <cell r="D13423" t="str">
            <v>DE</v>
          </cell>
          <cell r="E13423">
            <v>907932.30046948383</v>
          </cell>
        </row>
        <row r="13424">
          <cell r="A13424" t="str">
            <v>2011-9-FL</v>
          </cell>
          <cell r="B13424">
            <v>2011</v>
          </cell>
          <cell r="C13424">
            <v>9</v>
          </cell>
          <cell r="D13424" t="str">
            <v>FL</v>
          </cell>
          <cell r="E13424">
            <v>18897734.259971671</v>
          </cell>
        </row>
        <row r="13425">
          <cell r="A13425" t="str">
            <v>2011-9-GA</v>
          </cell>
          <cell r="B13425">
            <v>2011</v>
          </cell>
          <cell r="C13425">
            <v>9</v>
          </cell>
          <cell r="D13425" t="str">
            <v>GA</v>
          </cell>
          <cell r="E13425">
            <v>9901202.9789049495</v>
          </cell>
        </row>
        <row r="13426">
          <cell r="A13426" t="str">
            <v>2011-9-HI</v>
          </cell>
          <cell r="B13426">
            <v>2011</v>
          </cell>
          <cell r="C13426">
            <v>9</v>
          </cell>
          <cell r="D13426" t="str">
            <v>HI</v>
          </cell>
          <cell r="E13426">
            <v>1371385.4034563778</v>
          </cell>
        </row>
        <row r="13427">
          <cell r="A13427" t="str">
            <v>2011-9-IA</v>
          </cell>
          <cell r="B13427">
            <v>2011</v>
          </cell>
          <cell r="C13427">
            <v>9</v>
          </cell>
          <cell r="D13427" t="str">
            <v>IA</v>
          </cell>
          <cell r="E13427">
            <v>3061621.9523903662</v>
          </cell>
        </row>
        <row r="13428">
          <cell r="A13428" t="str">
            <v>2011-9-ID</v>
          </cell>
          <cell r="B13428">
            <v>2011</v>
          </cell>
          <cell r="C13428">
            <v>9</v>
          </cell>
          <cell r="D13428" t="str">
            <v>ID</v>
          </cell>
          <cell r="E13428">
            <v>1594379.1833736936</v>
          </cell>
        </row>
        <row r="13429">
          <cell r="A13429" t="str">
            <v>2011-9-IL</v>
          </cell>
          <cell r="B13429">
            <v>2011</v>
          </cell>
          <cell r="C13429">
            <v>9</v>
          </cell>
          <cell r="D13429" t="str">
            <v>IL</v>
          </cell>
          <cell r="E13429">
            <v>12930483.098960018</v>
          </cell>
        </row>
        <row r="13430">
          <cell r="A13430" t="str">
            <v>2011-9-IN</v>
          </cell>
          <cell r="B13430">
            <v>2011</v>
          </cell>
          <cell r="C13430">
            <v>9</v>
          </cell>
          <cell r="D13430" t="str">
            <v>IN</v>
          </cell>
          <cell r="E13430">
            <v>6518120.8415242489</v>
          </cell>
        </row>
        <row r="13431">
          <cell r="A13431" t="str">
            <v>2011-9-KS</v>
          </cell>
          <cell r="B13431">
            <v>2011</v>
          </cell>
          <cell r="C13431">
            <v>9</v>
          </cell>
          <cell r="D13431" t="str">
            <v>KS</v>
          </cell>
          <cell r="E13431">
            <v>2865716.9897719505</v>
          </cell>
        </row>
        <row r="13432">
          <cell r="A13432" t="str">
            <v>2011-9-KY</v>
          </cell>
          <cell r="B13432">
            <v>2011</v>
          </cell>
          <cell r="C13432">
            <v>9</v>
          </cell>
          <cell r="D13432" t="str">
            <v>KY</v>
          </cell>
          <cell r="E13432">
            <v>4376276.5519936951</v>
          </cell>
        </row>
        <row r="13433">
          <cell r="A13433" t="str">
            <v>2011-9-LA</v>
          </cell>
          <cell r="B13433">
            <v>2011</v>
          </cell>
          <cell r="C13433">
            <v>9</v>
          </cell>
          <cell r="D13433" t="str">
            <v>LA</v>
          </cell>
          <cell r="E13433">
            <v>4561627.9571097624</v>
          </cell>
        </row>
        <row r="13434">
          <cell r="A13434" t="str">
            <v>2011-9-MA</v>
          </cell>
          <cell r="B13434">
            <v>2011</v>
          </cell>
          <cell r="C13434">
            <v>9</v>
          </cell>
          <cell r="D13434" t="str">
            <v>MA</v>
          </cell>
          <cell r="E13434">
            <v>6596318.6605615709</v>
          </cell>
        </row>
        <row r="13435">
          <cell r="A13435" t="str">
            <v>2011-9-MD</v>
          </cell>
          <cell r="B13435">
            <v>2011</v>
          </cell>
          <cell r="C13435">
            <v>9</v>
          </cell>
          <cell r="D13435" t="str">
            <v>MD</v>
          </cell>
          <cell r="E13435">
            <v>5841173.7478345064</v>
          </cell>
        </row>
        <row r="13436">
          <cell r="A13436" t="str">
            <v>2011-9-ME</v>
          </cell>
          <cell r="B13436">
            <v>2011</v>
          </cell>
          <cell r="C13436">
            <v>9</v>
          </cell>
          <cell r="D13436" t="str">
            <v>ME</v>
          </cell>
          <cell r="E13436">
            <v>1326886.0159729484</v>
          </cell>
        </row>
        <row r="13437">
          <cell r="A13437" t="str">
            <v>2011-9-MI</v>
          </cell>
          <cell r="B13437">
            <v>2011</v>
          </cell>
          <cell r="C13437">
            <v>9</v>
          </cell>
          <cell r="D13437" t="str">
            <v>MI</v>
          </cell>
          <cell r="E13437">
            <v>9926222.4024145156</v>
          </cell>
        </row>
        <row r="13438">
          <cell r="A13438" t="str">
            <v>2011-9-MN</v>
          </cell>
          <cell r="B13438">
            <v>2011</v>
          </cell>
          <cell r="C13438">
            <v>9</v>
          </cell>
          <cell r="D13438" t="str">
            <v>MN</v>
          </cell>
          <cell r="E13438">
            <v>5360341.73114751</v>
          </cell>
        </row>
        <row r="13439">
          <cell r="A13439" t="str">
            <v>2011-9-MO</v>
          </cell>
          <cell r="B13439">
            <v>2011</v>
          </cell>
          <cell r="C13439">
            <v>9</v>
          </cell>
          <cell r="D13439" t="str">
            <v>MO</v>
          </cell>
          <cell r="E13439">
            <v>6034120.4510570206</v>
          </cell>
        </row>
        <row r="13440">
          <cell r="A13440" t="str">
            <v>2011-9-MS</v>
          </cell>
          <cell r="B13440">
            <v>2011</v>
          </cell>
          <cell r="C13440">
            <v>9</v>
          </cell>
          <cell r="D13440" t="str">
            <v>MS</v>
          </cell>
          <cell r="E13440">
            <v>2994500.6351206228</v>
          </cell>
        </row>
        <row r="13441">
          <cell r="A13441" t="str">
            <v>2011-9-MT</v>
          </cell>
          <cell r="B13441">
            <v>2011</v>
          </cell>
          <cell r="C13441">
            <v>9</v>
          </cell>
          <cell r="D13441" t="str">
            <v>MT</v>
          </cell>
          <cell r="E13441">
            <v>997067.22329176357</v>
          </cell>
        </row>
        <row r="13442">
          <cell r="A13442" t="str">
            <v>2011-9-NC</v>
          </cell>
          <cell r="B13442">
            <v>2011</v>
          </cell>
          <cell r="C13442">
            <v>9</v>
          </cell>
          <cell r="D13442" t="str">
            <v>NC</v>
          </cell>
          <cell r="E13442">
            <v>9686298.0899919849</v>
          </cell>
        </row>
        <row r="13443">
          <cell r="A13443" t="str">
            <v>2011-9-ND</v>
          </cell>
          <cell r="B13443">
            <v>2011</v>
          </cell>
          <cell r="C13443">
            <v>9</v>
          </cell>
          <cell r="D13443" t="str">
            <v>ND</v>
          </cell>
          <cell r="E13443">
            <v>673426.79419028456</v>
          </cell>
        </row>
        <row r="13444">
          <cell r="A13444" t="str">
            <v>2011-9-NE</v>
          </cell>
          <cell r="B13444">
            <v>2011</v>
          </cell>
          <cell r="C13444">
            <v>9</v>
          </cell>
          <cell r="D13444" t="str">
            <v>NE</v>
          </cell>
          <cell r="E13444">
            <v>1840797.8779726543</v>
          </cell>
        </row>
        <row r="13445">
          <cell r="A13445" t="str">
            <v>2011-9-NH</v>
          </cell>
          <cell r="B13445">
            <v>2011</v>
          </cell>
          <cell r="C13445">
            <v>9</v>
          </cell>
          <cell r="D13445" t="str">
            <v>NH</v>
          </cell>
          <cell r="E13445">
            <v>1324077.9511845233</v>
          </cell>
        </row>
        <row r="13446">
          <cell r="A13446" t="str">
            <v>2011-9-NJ</v>
          </cell>
          <cell r="B13446">
            <v>2011</v>
          </cell>
          <cell r="C13446">
            <v>9</v>
          </cell>
          <cell r="D13446" t="str">
            <v>NJ</v>
          </cell>
          <cell r="E13446">
            <v>8796586.6185293794</v>
          </cell>
        </row>
        <row r="13447">
          <cell r="A13447" t="str">
            <v>2011-9-NM</v>
          </cell>
          <cell r="B13447">
            <v>2011</v>
          </cell>
          <cell r="C13447">
            <v>9</v>
          </cell>
          <cell r="D13447" t="str">
            <v>NM</v>
          </cell>
          <cell r="E13447">
            <v>2099874.117901877</v>
          </cell>
        </row>
        <row r="13448">
          <cell r="A13448" t="str">
            <v>2011-9-NV</v>
          </cell>
          <cell r="B13448">
            <v>2011</v>
          </cell>
          <cell r="C13448">
            <v>9</v>
          </cell>
          <cell r="D13448" t="str">
            <v>NV</v>
          </cell>
          <cell r="E13448">
            <v>2641401.4542966634</v>
          </cell>
        </row>
        <row r="13449">
          <cell r="A13449" t="str">
            <v>2011-9-NY</v>
          </cell>
          <cell r="B13449">
            <v>2011</v>
          </cell>
          <cell r="C13449">
            <v>9</v>
          </cell>
          <cell r="D13449" t="str">
            <v>NY</v>
          </cell>
          <cell r="E13449">
            <v>19434178.280983333</v>
          </cell>
        </row>
        <row r="13450">
          <cell r="A13450" t="str">
            <v>2011-9-OH</v>
          </cell>
          <cell r="B13450">
            <v>2011</v>
          </cell>
          <cell r="C13450">
            <v>9</v>
          </cell>
          <cell r="D13450" t="str">
            <v>OH</v>
          </cell>
          <cell r="E13450">
            <v>11568976.363106756</v>
          </cell>
        </row>
        <row r="13451">
          <cell r="A13451" t="str">
            <v>2011-9-OK</v>
          </cell>
          <cell r="B13451">
            <v>2011</v>
          </cell>
          <cell r="C13451">
            <v>9</v>
          </cell>
          <cell r="D13451" t="str">
            <v>OK</v>
          </cell>
          <cell r="E13451">
            <v>3770154.2888207934</v>
          </cell>
        </row>
        <row r="13452">
          <cell r="A13452" t="str">
            <v>2011-9-OR</v>
          </cell>
          <cell r="B13452">
            <v>2011</v>
          </cell>
          <cell r="C13452">
            <v>9</v>
          </cell>
          <cell r="D13452" t="str">
            <v>OR</v>
          </cell>
          <cell r="E13452">
            <v>3886347.1139615849</v>
          </cell>
        </row>
        <row r="13453">
          <cell r="A13453" t="str">
            <v>2011-9-PA</v>
          </cell>
          <cell r="B13453">
            <v>2011</v>
          </cell>
          <cell r="C13453">
            <v>9</v>
          </cell>
          <cell r="D13453" t="str">
            <v>PA</v>
          </cell>
          <cell r="E13453">
            <v>12739257.942672512</v>
          </cell>
        </row>
        <row r="13454">
          <cell r="A13454" t="str">
            <v>2011-9-RI</v>
          </cell>
          <cell r="B13454">
            <v>2011</v>
          </cell>
          <cell r="C13454">
            <v>9</v>
          </cell>
          <cell r="D13454" t="str">
            <v>RI</v>
          </cell>
          <cell r="E13454">
            <v>1056363.1270505434</v>
          </cell>
        </row>
        <row r="13455">
          <cell r="A13455" t="str">
            <v>2011-9-SC</v>
          </cell>
          <cell r="B13455">
            <v>2011</v>
          </cell>
          <cell r="C13455">
            <v>9</v>
          </cell>
          <cell r="D13455" t="str">
            <v>SC</v>
          </cell>
          <cell r="E13455">
            <v>4677678.0452467902</v>
          </cell>
        </row>
        <row r="13456">
          <cell r="A13456" t="str">
            <v>2011-9-SD</v>
          </cell>
          <cell r="B13456">
            <v>2011</v>
          </cell>
          <cell r="C13456">
            <v>9</v>
          </cell>
          <cell r="D13456" t="str">
            <v>SD</v>
          </cell>
          <cell r="E13456">
            <v>817164.03373745072</v>
          </cell>
        </row>
        <row r="13457">
          <cell r="A13457" t="str">
            <v>2011-9-TN</v>
          </cell>
          <cell r="B13457">
            <v>2011</v>
          </cell>
          <cell r="C13457">
            <v>9</v>
          </cell>
          <cell r="D13457" t="str">
            <v>TN</v>
          </cell>
          <cell r="E13457">
            <v>6397332.0981406281</v>
          </cell>
        </row>
        <row r="13458">
          <cell r="A13458" t="str">
            <v>2011-9-TX</v>
          </cell>
          <cell r="B13458">
            <v>2011</v>
          </cell>
          <cell r="C13458">
            <v>9</v>
          </cell>
          <cell r="D13458" t="str">
            <v>TX</v>
          </cell>
          <cell r="E13458">
            <v>25817136.330522504</v>
          </cell>
        </row>
        <row r="13459">
          <cell r="A13459" t="str">
            <v>2011-9-UT</v>
          </cell>
          <cell r="B13459">
            <v>2011</v>
          </cell>
          <cell r="C13459">
            <v>9</v>
          </cell>
          <cell r="D13459" t="str">
            <v>UT</v>
          </cell>
          <cell r="E13459">
            <v>2839365.6625873661</v>
          </cell>
        </row>
        <row r="13460">
          <cell r="A13460" t="str">
            <v>2011-9-VA</v>
          </cell>
          <cell r="B13460">
            <v>2011</v>
          </cell>
          <cell r="C13460">
            <v>9</v>
          </cell>
          <cell r="D13460" t="str">
            <v>VA</v>
          </cell>
          <cell r="E13460">
            <v>8100781.2614991097</v>
          </cell>
        </row>
        <row r="13461">
          <cell r="A13461" t="str">
            <v>2011-9-VT</v>
          </cell>
          <cell r="B13461">
            <v>2011</v>
          </cell>
          <cell r="C13461">
            <v>9</v>
          </cell>
          <cell r="D13461" t="str">
            <v>VT</v>
          </cell>
          <cell r="E13461">
            <v>630548.14888839913</v>
          </cell>
        </row>
        <row r="13462">
          <cell r="A13462" t="str">
            <v>2011-9-WA</v>
          </cell>
          <cell r="B13462">
            <v>2011</v>
          </cell>
          <cell r="C13462">
            <v>9</v>
          </cell>
          <cell r="D13462" t="str">
            <v>WA</v>
          </cell>
          <cell r="E13462">
            <v>6800653.69883662</v>
          </cell>
        </row>
        <row r="13463">
          <cell r="A13463" t="str">
            <v>2011-9-WI</v>
          </cell>
          <cell r="B13463">
            <v>2011</v>
          </cell>
          <cell r="C13463">
            <v>9</v>
          </cell>
          <cell r="D13463" t="str">
            <v>WI</v>
          </cell>
          <cell r="E13463">
            <v>5733829.3516532863</v>
          </cell>
        </row>
        <row r="13464">
          <cell r="A13464" t="str">
            <v>2011-9-WV</v>
          </cell>
          <cell r="B13464">
            <v>2011</v>
          </cell>
          <cell r="C13464">
            <v>9</v>
          </cell>
          <cell r="D13464" t="str">
            <v>WV</v>
          </cell>
          <cell r="E13464">
            <v>1852888.5428442443</v>
          </cell>
        </row>
        <row r="13465">
          <cell r="A13465" t="str">
            <v>2011-9-WY</v>
          </cell>
          <cell r="B13465">
            <v>2011</v>
          </cell>
          <cell r="C13465">
            <v>9</v>
          </cell>
          <cell r="D13465" t="str">
            <v>WY</v>
          </cell>
          <cell r="E13465">
            <v>568568.18213050754</v>
          </cell>
        </row>
        <row r="13466">
          <cell r="A13466" t="str">
            <v>2012-10-AK</v>
          </cell>
          <cell r="B13466">
            <v>2012</v>
          </cell>
          <cell r="C13466">
            <v>10</v>
          </cell>
          <cell r="D13466" t="str">
            <v>AK</v>
          </cell>
          <cell r="E13466">
            <v>727483.0808247556</v>
          </cell>
        </row>
        <row r="13467">
          <cell r="A13467" t="str">
            <v>2012-10-AL</v>
          </cell>
          <cell r="B13467">
            <v>2012</v>
          </cell>
          <cell r="C13467">
            <v>10</v>
          </cell>
          <cell r="D13467" t="str">
            <v>AL</v>
          </cell>
          <cell r="E13467">
            <v>4865535.5901071299</v>
          </cell>
        </row>
        <row r="13468">
          <cell r="A13468" t="str">
            <v>2012-10-AR</v>
          </cell>
          <cell r="B13468">
            <v>2012</v>
          </cell>
          <cell r="C13468">
            <v>10</v>
          </cell>
          <cell r="D13468" t="str">
            <v>AR</v>
          </cell>
          <cell r="E13468">
            <v>2966357.4582615555</v>
          </cell>
        </row>
        <row r="13469">
          <cell r="A13469" t="str">
            <v>2012-10-AZ</v>
          </cell>
          <cell r="B13469">
            <v>2012</v>
          </cell>
          <cell r="C13469">
            <v>10</v>
          </cell>
          <cell r="D13469" t="str">
            <v>AZ</v>
          </cell>
          <cell r="E13469">
            <v>6742263.3598576896</v>
          </cell>
        </row>
        <row r="13470">
          <cell r="A13470" t="str">
            <v>2012-10-CA</v>
          </cell>
          <cell r="B13470">
            <v>2012</v>
          </cell>
          <cell r="C13470">
            <v>10</v>
          </cell>
          <cell r="D13470" t="str">
            <v>CA</v>
          </cell>
          <cell r="E13470">
            <v>39373473.773248002</v>
          </cell>
        </row>
        <row r="13471">
          <cell r="A13471" t="str">
            <v>2012-10-CO</v>
          </cell>
          <cell r="B13471">
            <v>2012</v>
          </cell>
          <cell r="C13471">
            <v>10</v>
          </cell>
          <cell r="D13471" t="str">
            <v>CO</v>
          </cell>
          <cell r="E13471">
            <v>5200093.7128271339</v>
          </cell>
        </row>
        <row r="13472">
          <cell r="A13472" t="str">
            <v>2012-10-CT</v>
          </cell>
          <cell r="B13472">
            <v>2012</v>
          </cell>
          <cell r="C13472">
            <v>10</v>
          </cell>
          <cell r="D13472" t="str">
            <v>CT</v>
          </cell>
          <cell r="E13472">
            <v>3590788.2901632409</v>
          </cell>
        </row>
        <row r="13473">
          <cell r="A13473" t="str">
            <v>2012-10-DC</v>
          </cell>
          <cell r="B13473">
            <v>2012</v>
          </cell>
          <cell r="C13473">
            <v>10</v>
          </cell>
          <cell r="D13473" t="str">
            <v>DC</v>
          </cell>
          <cell r="E13473">
            <v>591440.62689350196</v>
          </cell>
        </row>
        <row r="13474">
          <cell r="A13474" t="str">
            <v>2012-10-DE</v>
          </cell>
          <cell r="B13474">
            <v>2012</v>
          </cell>
          <cell r="C13474">
            <v>10</v>
          </cell>
          <cell r="D13474" t="str">
            <v>DE</v>
          </cell>
          <cell r="E13474">
            <v>916858.82047670626</v>
          </cell>
        </row>
        <row r="13475">
          <cell r="A13475" t="str">
            <v>2012-10-FL</v>
          </cell>
          <cell r="B13475">
            <v>2012</v>
          </cell>
          <cell r="C13475">
            <v>10</v>
          </cell>
          <cell r="D13475" t="str">
            <v>FL</v>
          </cell>
          <cell r="E13475">
            <v>19069988.321289368</v>
          </cell>
        </row>
        <row r="13476">
          <cell r="A13476" t="str">
            <v>2012-10-GA</v>
          </cell>
          <cell r="B13476">
            <v>2012</v>
          </cell>
          <cell r="C13476">
            <v>10</v>
          </cell>
          <cell r="D13476" t="str">
            <v>GA</v>
          </cell>
          <cell r="E13476">
            <v>10093771.709616331</v>
          </cell>
        </row>
        <row r="13477">
          <cell r="A13477" t="str">
            <v>2012-10-HI</v>
          </cell>
          <cell r="B13477">
            <v>2012</v>
          </cell>
          <cell r="C13477">
            <v>10</v>
          </cell>
          <cell r="D13477" t="str">
            <v>HI</v>
          </cell>
          <cell r="E13477">
            <v>1381026.4577263047</v>
          </cell>
        </row>
        <row r="13478">
          <cell r="A13478" t="str">
            <v>2012-10-IA</v>
          </cell>
          <cell r="B13478">
            <v>2012</v>
          </cell>
          <cell r="C13478">
            <v>10</v>
          </cell>
          <cell r="D13478" t="str">
            <v>IA</v>
          </cell>
          <cell r="E13478">
            <v>3075175.598050727</v>
          </cell>
        </row>
        <row r="13479">
          <cell r="A13479" t="str">
            <v>2012-10-ID</v>
          </cell>
          <cell r="B13479">
            <v>2012</v>
          </cell>
          <cell r="C13479">
            <v>10</v>
          </cell>
          <cell r="D13479" t="str">
            <v>ID</v>
          </cell>
          <cell r="E13479">
            <v>1618167.2121952549</v>
          </cell>
        </row>
        <row r="13480">
          <cell r="A13480" t="str">
            <v>2012-10-IL</v>
          </cell>
          <cell r="B13480">
            <v>2012</v>
          </cell>
          <cell r="C13480">
            <v>10</v>
          </cell>
          <cell r="D13480" t="str">
            <v>IL</v>
          </cell>
          <cell r="E13480">
            <v>13019355.757221647</v>
          </cell>
        </row>
        <row r="13481">
          <cell r="A13481" t="str">
            <v>2012-10-IN</v>
          </cell>
          <cell r="B13481">
            <v>2012</v>
          </cell>
          <cell r="C13481">
            <v>10</v>
          </cell>
          <cell r="D13481" t="str">
            <v>IN</v>
          </cell>
          <cell r="E13481">
            <v>6548596.2447275929</v>
          </cell>
        </row>
        <row r="13482">
          <cell r="A13482" t="str">
            <v>2012-10-KS</v>
          </cell>
          <cell r="B13482">
            <v>2012</v>
          </cell>
          <cell r="C13482">
            <v>10</v>
          </cell>
          <cell r="D13482" t="str">
            <v>KS</v>
          </cell>
          <cell r="E13482">
            <v>2876421.4604913294</v>
          </cell>
        </row>
        <row r="13483">
          <cell r="A13483" t="str">
            <v>2012-10-KY</v>
          </cell>
          <cell r="B13483">
            <v>2012</v>
          </cell>
          <cell r="C13483">
            <v>10</v>
          </cell>
          <cell r="D13483" t="str">
            <v>KY</v>
          </cell>
          <cell r="E13483">
            <v>4409149.8911042288</v>
          </cell>
        </row>
        <row r="13484">
          <cell r="A13484" t="str">
            <v>2012-10-LA</v>
          </cell>
          <cell r="B13484">
            <v>2012</v>
          </cell>
          <cell r="C13484">
            <v>10</v>
          </cell>
          <cell r="D13484" t="str">
            <v>LA</v>
          </cell>
          <cell r="E13484">
            <v>4586741.2792927129</v>
          </cell>
        </row>
        <row r="13485">
          <cell r="A13485" t="str">
            <v>2012-10-MA</v>
          </cell>
          <cell r="B13485">
            <v>2012</v>
          </cell>
          <cell r="C13485">
            <v>10</v>
          </cell>
          <cell r="D13485" t="str">
            <v>MA</v>
          </cell>
          <cell r="E13485">
            <v>6639641.1525406931</v>
          </cell>
        </row>
        <row r="13486">
          <cell r="A13486" t="str">
            <v>2012-10-MD</v>
          </cell>
          <cell r="B13486">
            <v>2012</v>
          </cell>
          <cell r="C13486">
            <v>10</v>
          </cell>
          <cell r="D13486" t="str">
            <v>MD</v>
          </cell>
          <cell r="E13486">
            <v>5901578.7464325037</v>
          </cell>
        </row>
        <row r="13487">
          <cell r="A13487" t="str">
            <v>2012-10-ME</v>
          </cell>
          <cell r="B13487">
            <v>2012</v>
          </cell>
          <cell r="C13487">
            <v>10</v>
          </cell>
          <cell r="D13487" t="str">
            <v>ME</v>
          </cell>
          <cell r="E13487">
            <v>1325583.1070222207</v>
          </cell>
        </row>
        <row r="13488">
          <cell r="A13488" t="str">
            <v>2012-10-MI</v>
          </cell>
          <cell r="B13488">
            <v>2012</v>
          </cell>
          <cell r="C13488">
            <v>10</v>
          </cell>
          <cell r="D13488" t="str">
            <v>MI</v>
          </cell>
          <cell r="E13488">
            <v>9962358.2577386759</v>
          </cell>
        </row>
        <row r="13489">
          <cell r="A13489" t="str">
            <v>2012-10-MN</v>
          </cell>
          <cell r="B13489">
            <v>2012</v>
          </cell>
          <cell r="C13489">
            <v>10</v>
          </cell>
          <cell r="D13489" t="str">
            <v>MN</v>
          </cell>
          <cell r="E13489">
            <v>5410687.7421478713</v>
          </cell>
        </row>
        <row r="13490">
          <cell r="A13490" t="str">
            <v>2012-10-MO</v>
          </cell>
          <cell r="B13490">
            <v>2012</v>
          </cell>
          <cell r="C13490">
            <v>10</v>
          </cell>
          <cell r="D13490" t="str">
            <v>MO</v>
          </cell>
          <cell r="E13490">
            <v>6074336.2077423222</v>
          </cell>
        </row>
        <row r="13491">
          <cell r="A13491" t="str">
            <v>2012-10-MS</v>
          </cell>
          <cell r="B13491">
            <v>2012</v>
          </cell>
          <cell r="C13491">
            <v>10</v>
          </cell>
          <cell r="D13491" t="str">
            <v>MS</v>
          </cell>
          <cell r="E13491">
            <v>3018744.224524789</v>
          </cell>
        </row>
        <row r="13492">
          <cell r="A13492" t="str">
            <v>2012-10-MT</v>
          </cell>
          <cell r="B13492">
            <v>2012</v>
          </cell>
          <cell r="C13492">
            <v>10</v>
          </cell>
          <cell r="D13492" t="str">
            <v>MT</v>
          </cell>
          <cell r="E13492">
            <v>1003712.123125165</v>
          </cell>
        </row>
        <row r="13493">
          <cell r="A13493" t="str">
            <v>2012-10-NC</v>
          </cell>
          <cell r="B13493">
            <v>2012</v>
          </cell>
          <cell r="C13493">
            <v>10</v>
          </cell>
          <cell r="D13493" t="str">
            <v>NC</v>
          </cell>
          <cell r="E13493">
            <v>9821525.6098809466</v>
          </cell>
        </row>
        <row r="13494">
          <cell r="A13494" t="str">
            <v>2012-10-ND</v>
          </cell>
          <cell r="B13494">
            <v>2012</v>
          </cell>
          <cell r="C13494">
            <v>10</v>
          </cell>
          <cell r="D13494" t="str">
            <v>ND</v>
          </cell>
          <cell r="E13494">
            <v>674166.2052354638</v>
          </cell>
        </row>
        <row r="13495">
          <cell r="A13495" t="str">
            <v>2012-10-NE</v>
          </cell>
          <cell r="B13495">
            <v>2012</v>
          </cell>
          <cell r="C13495">
            <v>10</v>
          </cell>
          <cell r="D13495" t="str">
            <v>NE</v>
          </cell>
          <cell r="E13495">
            <v>1853666.8340849779</v>
          </cell>
        </row>
        <row r="13496">
          <cell r="A13496" t="str">
            <v>2012-10-NH</v>
          </cell>
          <cell r="B13496">
            <v>2012</v>
          </cell>
          <cell r="C13496">
            <v>10</v>
          </cell>
          <cell r="D13496" t="str">
            <v>NH</v>
          </cell>
          <cell r="E13496">
            <v>1330836.9088106563</v>
          </cell>
        </row>
        <row r="13497">
          <cell r="A13497" t="str">
            <v>2012-10-NJ</v>
          </cell>
          <cell r="B13497">
            <v>2012</v>
          </cell>
          <cell r="C13497">
            <v>10</v>
          </cell>
          <cell r="D13497" t="str">
            <v>NJ</v>
          </cell>
          <cell r="E13497">
            <v>8800734.0222605895</v>
          </cell>
        </row>
        <row r="13498">
          <cell r="A13498" t="str">
            <v>2012-10-NM</v>
          </cell>
          <cell r="B13498">
            <v>2012</v>
          </cell>
          <cell r="C13498">
            <v>10</v>
          </cell>
          <cell r="D13498" t="str">
            <v>NM</v>
          </cell>
          <cell r="E13498">
            <v>2136494.868492004</v>
          </cell>
        </row>
        <row r="13499">
          <cell r="A13499" t="str">
            <v>2012-10-NV</v>
          </cell>
          <cell r="B13499">
            <v>2012</v>
          </cell>
          <cell r="C13499">
            <v>10</v>
          </cell>
          <cell r="D13499" t="str">
            <v>NV</v>
          </cell>
          <cell r="E13499">
            <v>2649124.9234531512</v>
          </cell>
        </row>
        <row r="13500">
          <cell r="A13500" t="str">
            <v>2012-10-NY</v>
          </cell>
          <cell r="B13500">
            <v>2012</v>
          </cell>
          <cell r="C13500">
            <v>10</v>
          </cell>
          <cell r="D13500" t="str">
            <v>NY</v>
          </cell>
          <cell r="E13500">
            <v>19483863.957292601</v>
          </cell>
        </row>
        <row r="13501">
          <cell r="A13501" t="str">
            <v>2012-10-OH</v>
          </cell>
          <cell r="B13501">
            <v>2012</v>
          </cell>
          <cell r="C13501">
            <v>10</v>
          </cell>
          <cell r="D13501" t="str">
            <v>OH</v>
          </cell>
          <cell r="E13501">
            <v>11597745.979232326</v>
          </cell>
        </row>
        <row r="13502">
          <cell r="A13502" t="str">
            <v>2012-10-OK</v>
          </cell>
          <cell r="B13502">
            <v>2012</v>
          </cell>
          <cell r="C13502">
            <v>10</v>
          </cell>
          <cell r="D13502" t="str">
            <v>OK</v>
          </cell>
          <cell r="E13502">
            <v>3786222.8228422678</v>
          </cell>
        </row>
        <row r="13503">
          <cell r="A13503" t="str">
            <v>2012-10-OR</v>
          </cell>
          <cell r="B13503">
            <v>2012</v>
          </cell>
          <cell r="C13503">
            <v>10</v>
          </cell>
          <cell r="D13503" t="str">
            <v>OR</v>
          </cell>
          <cell r="E13503">
            <v>3935844.4892263869</v>
          </cell>
        </row>
        <row r="13504">
          <cell r="A13504" t="str">
            <v>2012-10-PA</v>
          </cell>
          <cell r="B13504">
            <v>2012</v>
          </cell>
          <cell r="C13504">
            <v>10</v>
          </cell>
          <cell r="D13504" t="str">
            <v>PA</v>
          </cell>
          <cell r="E13504">
            <v>12771934.349492896</v>
          </cell>
        </row>
        <row r="13505">
          <cell r="A13505" t="str">
            <v>2012-10-RI</v>
          </cell>
          <cell r="B13505">
            <v>2012</v>
          </cell>
          <cell r="C13505">
            <v>10</v>
          </cell>
          <cell r="D13505" t="str">
            <v>RI</v>
          </cell>
          <cell r="E13505">
            <v>1059728.8597635438</v>
          </cell>
        </row>
        <row r="13506">
          <cell r="A13506" t="str">
            <v>2012-10-SC</v>
          </cell>
          <cell r="B13506">
            <v>2012</v>
          </cell>
          <cell r="C13506">
            <v>10</v>
          </cell>
          <cell r="D13506" t="str">
            <v>SC</v>
          </cell>
          <cell r="E13506">
            <v>4723940.6017151736</v>
          </cell>
        </row>
        <row r="13507">
          <cell r="A13507" t="str">
            <v>2012-10-SD</v>
          </cell>
          <cell r="B13507">
            <v>2012</v>
          </cell>
          <cell r="C13507">
            <v>10</v>
          </cell>
          <cell r="D13507" t="str">
            <v>SD</v>
          </cell>
          <cell r="E13507">
            <v>819674.70815511409</v>
          </cell>
        </row>
        <row r="13508">
          <cell r="A13508" t="str">
            <v>2012-10-TN</v>
          </cell>
          <cell r="B13508">
            <v>2012</v>
          </cell>
          <cell r="C13508">
            <v>10</v>
          </cell>
          <cell r="D13508" t="str">
            <v>TN</v>
          </cell>
          <cell r="E13508">
            <v>6442939.0681103822</v>
          </cell>
        </row>
        <row r="13509">
          <cell r="A13509" t="str">
            <v>2012-10-TX</v>
          </cell>
          <cell r="B13509">
            <v>2012</v>
          </cell>
          <cell r="C13509">
            <v>10</v>
          </cell>
          <cell r="D13509" t="str">
            <v>TX</v>
          </cell>
          <cell r="E13509">
            <v>26425295.866559155</v>
          </cell>
        </row>
        <row r="13510">
          <cell r="A13510" t="str">
            <v>2012-10-UT</v>
          </cell>
          <cell r="B13510">
            <v>2012</v>
          </cell>
          <cell r="C13510">
            <v>10</v>
          </cell>
          <cell r="D13510" t="str">
            <v>UT</v>
          </cell>
          <cell r="E13510">
            <v>2907756.0314702597</v>
          </cell>
        </row>
        <row r="13511">
          <cell r="A13511" t="str">
            <v>2012-10-VA</v>
          </cell>
          <cell r="B13511">
            <v>2012</v>
          </cell>
          <cell r="C13511">
            <v>10</v>
          </cell>
          <cell r="D13511" t="str">
            <v>VA</v>
          </cell>
          <cell r="E13511">
            <v>8189954.0595898302</v>
          </cell>
        </row>
        <row r="13512">
          <cell r="A13512" t="str">
            <v>2012-10-VT</v>
          </cell>
          <cell r="B13512">
            <v>2012</v>
          </cell>
          <cell r="C13512">
            <v>10</v>
          </cell>
          <cell r="D13512" t="str">
            <v>VT</v>
          </cell>
          <cell r="E13512">
            <v>634721.60004463512</v>
          </cell>
        </row>
        <row r="13513">
          <cell r="A13513" t="str">
            <v>2012-10-WA</v>
          </cell>
          <cell r="B13513">
            <v>2012</v>
          </cell>
          <cell r="C13513">
            <v>10</v>
          </cell>
          <cell r="D13513" t="str">
            <v>WA</v>
          </cell>
          <cell r="E13513">
            <v>6877859.4686239986</v>
          </cell>
        </row>
        <row r="13514">
          <cell r="A13514" t="str">
            <v>2012-10-WI</v>
          </cell>
          <cell r="B13514">
            <v>2012</v>
          </cell>
          <cell r="C13514">
            <v>10</v>
          </cell>
          <cell r="D13514" t="str">
            <v>WI</v>
          </cell>
          <cell r="E13514">
            <v>5775539.8510536943</v>
          </cell>
        </row>
        <row r="13515">
          <cell r="A13515" t="str">
            <v>2012-10-WV</v>
          </cell>
          <cell r="B13515">
            <v>2012</v>
          </cell>
          <cell r="C13515">
            <v>10</v>
          </cell>
          <cell r="D13515" t="str">
            <v>WV</v>
          </cell>
          <cell r="E13515">
            <v>1852490.0833730362</v>
          </cell>
        </row>
        <row r="13516">
          <cell r="A13516" t="str">
            <v>2012-10-WY</v>
          </cell>
          <cell r="B13516">
            <v>2012</v>
          </cell>
          <cell r="C13516">
            <v>10</v>
          </cell>
          <cell r="D13516" t="str">
            <v>WY</v>
          </cell>
          <cell r="E13516">
            <v>572863.12836279487</v>
          </cell>
        </row>
        <row r="13517">
          <cell r="A13517" t="str">
            <v>2012-11-AK</v>
          </cell>
          <cell r="B13517">
            <v>2012</v>
          </cell>
          <cell r="C13517">
            <v>11</v>
          </cell>
          <cell r="D13517" t="str">
            <v>AK</v>
          </cell>
          <cell r="E13517">
            <v>728076.30842620693</v>
          </cell>
        </row>
        <row r="13518">
          <cell r="A13518" t="str">
            <v>2012-11-AL</v>
          </cell>
          <cell r="B13518">
            <v>2012</v>
          </cell>
          <cell r="C13518">
            <v>11</v>
          </cell>
          <cell r="D13518" t="str">
            <v>AL</v>
          </cell>
          <cell r="E13518">
            <v>4868531.7596257217</v>
          </cell>
        </row>
        <row r="13519">
          <cell r="A13519" t="str">
            <v>2012-11-AR</v>
          </cell>
          <cell r="B13519">
            <v>2012</v>
          </cell>
          <cell r="C13519">
            <v>11</v>
          </cell>
          <cell r="D13519" t="str">
            <v>AR</v>
          </cell>
          <cell r="E13519">
            <v>2968098.4070756529</v>
          </cell>
        </row>
        <row r="13520">
          <cell r="A13520" t="str">
            <v>2012-11-AZ</v>
          </cell>
          <cell r="B13520">
            <v>2012</v>
          </cell>
          <cell r="C13520">
            <v>11</v>
          </cell>
          <cell r="D13520" t="str">
            <v>AZ</v>
          </cell>
          <cell r="E13520">
            <v>6754245.0279447082</v>
          </cell>
        </row>
        <row r="13521">
          <cell r="A13521" t="str">
            <v>2012-11-CA</v>
          </cell>
          <cell r="B13521">
            <v>2012</v>
          </cell>
          <cell r="C13521">
            <v>11</v>
          </cell>
          <cell r="D13521" t="str">
            <v>CA</v>
          </cell>
          <cell r="E13521">
            <v>39413397.36289642</v>
          </cell>
        </row>
        <row r="13522">
          <cell r="A13522" t="str">
            <v>2012-11-CO</v>
          </cell>
          <cell r="B13522">
            <v>2012</v>
          </cell>
          <cell r="C13522">
            <v>11</v>
          </cell>
          <cell r="D13522" t="str">
            <v>CO</v>
          </cell>
          <cell r="E13522">
            <v>5206729.4348136978</v>
          </cell>
        </row>
        <row r="13523">
          <cell r="A13523" t="str">
            <v>2012-11-CT</v>
          </cell>
          <cell r="B13523">
            <v>2012</v>
          </cell>
          <cell r="C13523">
            <v>11</v>
          </cell>
          <cell r="D13523" t="str">
            <v>CT</v>
          </cell>
          <cell r="E13523">
            <v>3591365.8112441702</v>
          </cell>
        </row>
        <row r="13524">
          <cell r="A13524" t="str">
            <v>2012-11-DC</v>
          </cell>
          <cell r="B13524">
            <v>2012</v>
          </cell>
          <cell r="C13524">
            <v>11</v>
          </cell>
          <cell r="D13524" t="str">
            <v>DC</v>
          </cell>
          <cell r="E13524">
            <v>591080.82758465281</v>
          </cell>
        </row>
        <row r="13525">
          <cell r="A13525" t="str">
            <v>2012-11-DE</v>
          </cell>
          <cell r="B13525">
            <v>2012</v>
          </cell>
          <cell r="C13525">
            <v>11</v>
          </cell>
          <cell r="D13525" t="str">
            <v>DE</v>
          </cell>
          <cell r="E13525">
            <v>917521.10794737947</v>
          </cell>
        </row>
        <row r="13526">
          <cell r="A13526" t="str">
            <v>2012-11-FL</v>
          </cell>
          <cell r="B13526">
            <v>2012</v>
          </cell>
          <cell r="C13526">
            <v>11</v>
          </cell>
          <cell r="D13526" t="str">
            <v>FL</v>
          </cell>
          <cell r="E13526">
            <v>19089348.518514786</v>
          </cell>
        </row>
        <row r="13527">
          <cell r="A13527" t="str">
            <v>2012-11-GA</v>
          </cell>
          <cell r="B13527">
            <v>2012</v>
          </cell>
          <cell r="C13527">
            <v>11</v>
          </cell>
          <cell r="D13527" t="str">
            <v>GA</v>
          </cell>
          <cell r="E13527">
            <v>10108186.703977505</v>
          </cell>
        </row>
        <row r="13528">
          <cell r="A13528" t="str">
            <v>2012-11-HI</v>
          </cell>
          <cell r="B13528">
            <v>2012</v>
          </cell>
          <cell r="C13528">
            <v>11</v>
          </cell>
          <cell r="D13528" t="str">
            <v>HI</v>
          </cell>
          <cell r="E13528">
            <v>1381726.4332663354</v>
          </cell>
        </row>
        <row r="13529">
          <cell r="A13529" t="str">
            <v>2012-11-IA</v>
          </cell>
          <cell r="B13529">
            <v>2012</v>
          </cell>
          <cell r="C13529">
            <v>11</v>
          </cell>
          <cell r="D13529" t="str">
            <v>IA</v>
          </cell>
          <cell r="E13529">
            <v>3076176.1317956233</v>
          </cell>
        </row>
        <row r="13530">
          <cell r="A13530" t="str">
            <v>2012-11-ID</v>
          </cell>
          <cell r="B13530">
            <v>2012</v>
          </cell>
          <cell r="C13530">
            <v>11</v>
          </cell>
          <cell r="D13530" t="str">
            <v>ID</v>
          </cell>
          <cell r="E13530">
            <v>1619924.5990095872</v>
          </cell>
        </row>
        <row r="13531">
          <cell r="A13531" t="str">
            <v>2012-11-IL</v>
          </cell>
          <cell r="B13531">
            <v>2012</v>
          </cell>
          <cell r="C13531">
            <v>11</v>
          </cell>
          <cell r="D13531" t="str">
            <v>IL</v>
          </cell>
          <cell r="E13531">
            <v>13025931.365443287</v>
          </cell>
        </row>
        <row r="13532">
          <cell r="A13532" t="str">
            <v>2012-11-IN</v>
          </cell>
          <cell r="B13532">
            <v>2012</v>
          </cell>
          <cell r="C13532">
            <v>11</v>
          </cell>
          <cell r="D13532" t="str">
            <v>IN</v>
          </cell>
          <cell r="E13532">
            <v>6550846.4699866017</v>
          </cell>
        </row>
        <row r="13533">
          <cell r="A13533" t="str">
            <v>2012-11-KS</v>
          </cell>
          <cell r="B13533">
            <v>2012</v>
          </cell>
          <cell r="C13533">
            <v>11</v>
          </cell>
          <cell r="D13533" t="str">
            <v>KS</v>
          </cell>
          <cell r="E13533">
            <v>2877183.1910768277</v>
          </cell>
        </row>
        <row r="13534">
          <cell r="A13534" t="str">
            <v>2012-11-KY</v>
          </cell>
          <cell r="B13534">
            <v>2012</v>
          </cell>
          <cell r="C13534">
            <v>11</v>
          </cell>
          <cell r="D13534" t="str">
            <v>KY</v>
          </cell>
          <cell r="E13534">
            <v>4411583.6086539831</v>
          </cell>
        </row>
        <row r="13535">
          <cell r="A13535" t="str">
            <v>2012-11-LA</v>
          </cell>
          <cell r="B13535">
            <v>2012</v>
          </cell>
          <cell r="C13535">
            <v>11</v>
          </cell>
          <cell r="D13535" t="str">
            <v>LA</v>
          </cell>
          <cell r="E13535">
            <v>4588597.0208059428</v>
          </cell>
        </row>
        <row r="13536">
          <cell r="A13536" t="str">
            <v>2012-11-MA</v>
          </cell>
          <cell r="B13536">
            <v>2012</v>
          </cell>
          <cell r="C13536">
            <v>11</v>
          </cell>
          <cell r="D13536" t="str">
            <v>MA</v>
          </cell>
          <cell r="E13536">
            <v>6642845.631658975</v>
          </cell>
        </row>
        <row r="13537">
          <cell r="A13537" t="str">
            <v>2012-11-MD</v>
          </cell>
          <cell r="B13537">
            <v>2012</v>
          </cell>
          <cell r="C13537">
            <v>11</v>
          </cell>
          <cell r="D13537" t="str">
            <v>MD</v>
          </cell>
          <cell r="E13537">
            <v>5906062.512492002</v>
          </cell>
        </row>
        <row r="13538">
          <cell r="A13538" t="str">
            <v>2012-11-ME</v>
          </cell>
          <cell r="B13538">
            <v>2012</v>
          </cell>
          <cell r="C13538">
            <v>11</v>
          </cell>
          <cell r="D13538" t="str">
            <v>ME</v>
          </cell>
          <cell r="E13538">
            <v>1325487.1862111045</v>
          </cell>
        </row>
        <row r="13539">
          <cell r="A13539" t="str">
            <v>2012-11-MI</v>
          </cell>
          <cell r="B13539">
            <v>2012</v>
          </cell>
          <cell r="C13539">
            <v>11</v>
          </cell>
          <cell r="D13539" t="str">
            <v>MI</v>
          </cell>
          <cell r="E13539">
            <v>9964927.0051891599</v>
          </cell>
        </row>
        <row r="13540">
          <cell r="A13540" t="str">
            <v>2012-11-MN</v>
          </cell>
          <cell r="B13540">
            <v>2012</v>
          </cell>
          <cell r="C13540">
            <v>11</v>
          </cell>
          <cell r="D13540" t="str">
            <v>MN</v>
          </cell>
          <cell r="E13540">
            <v>5414421.5498421984</v>
          </cell>
        </row>
        <row r="13541">
          <cell r="A13541" t="str">
            <v>2012-11-MO</v>
          </cell>
          <cell r="B13541">
            <v>2012</v>
          </cell>
          <cell r="C13541">
            <v>11</v>
          </cell>
          <cell r="D13541" t="str">
            <v>MO</v>
          </cell>
          <cell r="E13541">
            <v>6077311.1571388496</v>
          </cell>
        </row>
        <row r="13542">
          <cell r="A13542" t="str">
            <v>2012-11-MS</v>
          </cell>
          <cell r="B13542">
            <v>2012</v>
          </cell>
          <cell r="C13542">
            <v>11</v>
          </cell>
          <cell r="D13542" t="str">
            <v>MS</v>
          </cell>
          <cell r="E13542">
            <v>3020540.0318468953</v>
          </cell>
        </row>
        <row r="13543">
          <cell r="A13543" t="str">
            <v>2012-11-MT</v>
          </cell>
          <cell r="B13543">
            <v>2012</v>
          </cell>
          <cell r="C13543">
            <v>11</v>
          </cell>
          <cell r="D13543" t="str">
            <v>MT</v>
          </cell>
          <cell r="E13543">
            <v>1004193.8965164252</v>
          </cell>
        </row>
        <row r="13544">
          <cell r="A13544" t="str">
            <v>2012-11-NC</v>
          </cell>
          <cell r="B13544">
            <v>2012</v>
          </cell>
          <cell r="C13544">
            <v>11</v>
          </cell>
          <cell r="D13544" t="str">
            <v>NC</v>
          </cell>
          <cell r="E13544">
            <v>9831597.0888142344</v>
          </cell>
        </row>
        <row r="13545">
          <cell r="A13545" t="str">
            <v>2012-11-ND</v>
          </cell>
          <cell r="B13545">
            <v>2012</v>
          </cell>
          <cell r="C13545">
            <v>11</v>
          </cell>
          <cell r="D13545" t="str">
            <v>ND</v>
          </cell>
          <cell r="E13545">
            <v>674220.61880875367</v>
          </cell>
        </row>
        <row r="13546">
          <cell r="A13546" t="str">
            <v>2012-11-NE</v>
          </cell>
          <cell r="B13546">
            <v>2012</v>
          </cell>
          <cell r="C13546">
            <v>11</v>
          </cell>
          <cell r="D13546" t="str">
            <v>NE</v>
          </cell>
          <cell r="E13546">
            <v>1854619.1012634546</v>
          </cell>
        </row>
        <row r="13547">
          <cell r="A13547" t="str">
            <v>2012-11-NH</v>
          </cell>
          <cell r="B13547">
            <v>2012</v>
          </cell>
          <cell r="C13547">
            <v>11</v>
          </cell>
          <cell r="D13547" t="str">
            <v>NH</v>
          </cell>
          <cell r="E13547">
            <v>1331336.173053304</v>
          </cell>
        </row>
        <row r="13548">
          <cell r="A13548" t="str">
            <v>2012-11-NJ</v>
          </cell>
          <cell r="B13548">
            <v>2012</v>
          </cell>
          <cell r="C13548">
            <v>11</v>
          </cell>
          <cell r="D13548" t="str">
            <v>NJ</v>
          </cell>
          <cell r="E13548">
            <v>8801038.7059219852</v>
          </cell>
        </row>
        <row r="13549">
          <cell r="A13549" t="str">
            <v>2012-11-NM</v>
          </cell>
          <cell r="B13549">
            <v>2012</v>
          </cell>
          <cell r="C13549">
            <v>11</v>
          </cell>
          <cell r="D13549" t="str">
            <v>NM</v>
          </cell>
          <cell r="E13549">
            <v>2139231.0927093094</v>
          </cell>
        </row>
        <row r="13550">
          <cell r="A13550" t="str">
            <v>2012-11-NV</v>
          </cell>
          <cell r="B13550">
            <v>2012</v>
          </cell>
          <cell r="C13550">
            <v>11</v>
          </cell>
          <cell r="D13550" t="str">
            <v>NV</v>
          </cell>
          <cell r="E13550">
            <v>2649741.2490601023</v>
          </cell>
        </row>
        <row r="13551">
          <cell r="A13551" t="str">
            <v>2012-11-NY</v>
          </cell>
          <cell r="B13551">
            <v>2012</v>
          </cell>
          <cell r="C13551">
            <v>11</v>
          </cell>
          <cell r="D13551" t="str">
            <v>NY</v>
          </cell>
          <cell r="E13551">
            <v>19487525.351632014</v>
          </cell>
        </row>
        <row r="13552">
          <cell r="A13552" t="str">
            <v>2012-11-OH</v>
          </cell>
          <cell r="B13552">
            <v>2012</v>
          </cell>
          <cell r="C13552">
            <v>11</v>
          </cell>
          <cell r="D13552" t="str">
            <v>OH</v>
          </cell>
          <cell r="E13552">
            <v>11599865.906467658</v>
          </cell>
        </row>
        <row r="13553">
          <cell r="A13553" t="str">
            <v>2012-11-OK</v>
          </cell>
          <cell r="B13553">
            <v>2012</v>
          </cell>
          <cell r="C13553">
            <v>11</v>
          </cell>
          <cell r="D13553" t="str">
            <v>OK</v>
          </cell>
          <cell r="E13553">
            <v>3787371.9973904965</v>
          </cell>
        </row>
        <row r="13554">
          <cell r="A13554" t="str">
            <v>2012-11-OR</v>
          </cell>
          <cell r="B13554">
            <v>2012</v>
          </cell>
          <cell r="C13554">
            <v>11</v>
          </cell>
          <cell r="D13554" t="str">
            <v>OR</v>
          </cell>
          <cell r="E13554">
            <v>3939526.7765067695</v>
          </cell>
        </row>
        <row r="13555">
          <cell r="A13555" t="str">
            <v>2012-11-PA</v>
          </cell>
          <cell r="B13555">
            <v>2012</v>
          </cell>
          <cell r="C13555">
            <v>11</v>
          </cell>
          <cell r="D13555" t="str">
            <v>PA</v>
          </cell>
          <cell r="E13555">
            <v>12774342.330260023</v>
          </cell>
        </row>
        <row r="13556">
          <cell r="A13556" t="str">
            <v>2012-11-RI</v>
          </cell>
          <cell r="B13556">
            <v>2012</v>
          </cell>
          <cell r="C13556">
            <v>11</v>
          </cell>
          <cell r="D13556" t="str">
            <v>RI</v>
          </cell>
          <cell r="E13556">
            <v>1059977.0307488574</v>
          </cell>
        </row>
        <row r="13557">
          <cell r="A13557" t="str">
            <v>2012-11-SC</v>
          </cell>
          <cell r="B13557">
            <v>2012</v>
          </cell>
          <cell r="C13557">
            <v>11</v>
          </cell>
          <cell r="D13557" t="str">
            <v>SC</v>
          </cell>
          <cell r="E13557">
            <v>4727353.6277400134</v>
          </cell>
        </row>
        <row r="13558">
          <cell r="A13558" t="str">
            <v>2012-11-SD</v>
          </cell>
          <cell r="B13558">
            <v>2012</v>
          </cell>
          <cell r="C13558">
            <v>11</v>
          </cell>
          <cell r="D13558" t="str">
            <v>SD</v>
          </cell>
          <cell r="E13558">
            <v>819851.84718164697</v>
          </cell>
        </row>
        <row r="13559">
          <cell r="A13559" t="str">
            <v>2012-11-TN</v>
          </cell>
          <cell r="B13559">
            <v>2012</v>
          </cell>
          <cell r="C13559">
            <v>11</v>
          </cell>
          <cell r="D13559" t="str">
            <v>TN</v>
          </cell>
          <cell r="E13559">
            <v>6446314.2924424764</v>
          </cell>
        </row>
        <row r="13560">
          <cell r="A13560" t="str">
            <v>2012-11-TX</v>
          </cell>
          <cell r="B13560">
            <v>2012</v>
          </cell>
          <cell r="C13560">
            <v>11</v>
          </cell>
          <cell r="D13560" t="str">
            <v>TX</v>
          </cell>
          <cell r="E13560">
            <v>26470992.577717721</v>
          </cell>
        </row>
        <row r="13561">
          <cell r="A13561" t="str">
            <v>2012-11-UT</v>
          </cell>
          <cell r="B13561">
            <v>2012</v>
          </cell>
          <cell r="C13561">
            <v>11</v>
          </cell>
          <cell r="D13561" t="str">
            <v>UT</v>
          </cell>
          <cell r="E13561">
            <v>2912897.3361746003</v>
          </cell>
        </row>
        <row r="13562">
          <cell r="A13562" t="str">
            <v>2012-11-VA</v>
          </cell>
          <cell r="B13562">
            <v>2012</v>
          </cell>
          <cell r="C13562">
            <v>11</v>
          </cell>
          <cell r="D13562" t="str">
            <v>VA</v>
          </cell>
          <cell r="E13562">
            <v>8196577.3141454812</v>
          </cell>
        </row>
        <row r="13563">
          <cell r="A13563" t="str">
            <v>2012-11-VT</v>
          </cell>
          <cell r="B13563">
            <v>2012</v>
          </cell>
          <cell r="C13563">
            <v>11</v>
          </cell>
          <cell r="D13563" t="str">
            <v>VT</v>
          </cell>
          <cell r="E13563">
            <v>635024.13160740328</v>
          </cell>
        </row>
        <row r="13564">
          <cell r="A13564" t="str">
            <v>2012-11-WA</v>
          </cell>
          <cell r="B13564">
            <v>2012</v>
          </cell>
          <cell r="C13564">
            <v>11</v>
          </cell>
          <cell r="D13564" t="str">
            <v>WA</v>
          </cell>
          <cell r="E13564">
            <v>6884328.1676373975</v>
          </cell>
        </row>
        <row r="13565">
          <cell r="A13565" t="str">
            <v>2012-11-WI</v>
          </cell>
          <cell r="B13565">
            <v>2012</v>
          </cell>
          <cell r="C13565">
            <v>11</v>
          </cell>
          <cell r="D13565" t="str">
            <v>WI</v>
          </cell>
          <cell r="E13565">
            <v>5778627.1287083561</v>
          </cell>
        </row>
        <row r="13566">
          <cell r="A13566" t="str">
            <v>2012-11-WV</v>
          </cell>
          <cell r="B13566">
            <v>2012</v>
          </cell>
          <cell r="C13566">
            <v>11</v>
          </cell>
          <cell r="D13566" t="str">
            <v>WV</v>
          </cell>
          <cell r="E13566">
            <v>1852442.8431602488</v>
          </cell>
        </row>
        <row r="13567">
          <cell r="A13567" t="str">
            <v>2012-11-WY</v>
          </cell>
          <cell r="B13567">
            <v>2012</v>
          </cell>
          <cell r="C13567">
            <v>11</v>
          </cell>
          <cell r="D13567" t="str">
            <v>WY</v>
          </cell>
          <cell r="E13567">
            <v>573151.81935121678</v>
          </cell>
        </row>
        <row r="13568">
          <cell r="A13568" t="str">
            <v>2012-12-AK</v>
          </cell>
          <cell r="B13568">
            <v>2012</v>
          </cell>
          <cell r="C13568">
            <v>12</v>
          </cell>
          <cell r="D13568" t="str">
            <v>AK</v>
          </cell>
          <cell r="E13568">
            <v>728670.01977634791</v>
          </cell>
        </row>
        <row r="13569">
          <cell r="A13569" t="str">
            <v>2012-12-AL</v>
          </cell>
          <cell r="B13569">
            <v>2012</v>
          </cell>
          <cell r="C13569">
            <v>12</v>
          </cell>
          <cell r="D13569" t="str">
            <v>AL</v>
          </cell>
          <cell r="E13569">
            <v>4871529.7741686935</v>
          </cell>
        </row>
        <row r="13570">
          <cell r="A13570" t="str">
            <v>2012-12-AR</v>
          </cell>
          <cell r="B13570">
            <v>2012</v>
          </cell>
          <cell r="C13570">
            <v>12</v>
          </cell>
          <cell r="D13570" t="str">
            <v>AR</v>
          </cell>
          <cell r="E13570">
            <v>2969840.3776488658</v>
          </cell>
        </row>
        <row r="13571">
          <cell r="A13571" t="str">
            <v>2012-12-AZ</v>
          </cell>
          <cell r="B13571">
            <v>2012</v>
          </cell>
          <cell r="C13571">
            <v>12</v>
          </cell>
          <cell r="D13571" t="str">
            <v>AZ</v>
          </cell>
          <cell r="E13571">
            <v>6766247.9886396369</v>
          </cell>
        </row>
        <row r="13572">
          <cell r="A13572" t="str">
            <v>2012-12-CA</v>
          </cell>
          <cell r="B13572">
            <v>2012</v>
          </cell>
          <cell r="C13572">
            <v>12</v>
          </cell>
          <cell r="D13572" t="str">
            <v>CA</v>
          </cell>
          <cell r="E13572">
            <v>39453361.433936432</v>
          </cell>
        </row>
        <row r="13573">
          <cell r="A13573" t="str">
            <v>2012-12-CO</v>
          </cell>
          <cell r="B13573">
            <v>2012</v>
          </cell>
          <cell r="C13573">
            <v>12</v>
          </cell>
          <cell r="D13573" t="str">
            <v>CO</v>
          </cell>
          <cell r="E13573">
            <v>5213373.624495022</v>
          </cell>
        </row>
        <row r="13574">
          <cell r="A13574" t="str">
            <v>2012-12-CT</v>
          </cell>
          <cell r="B13574">
            <v>2012</v>
          </cell>
          <cell r="C13574">
            <v>12</v>
          </cell>
          <cell r="D13574" t="str">
            <v>CT</v>
          </cell>
          <cell r="E13574">
            <v>3591943.4252101635</v>
          </cell>
        </row>
        <row r="13575">
          <cell r="A13575" t="str">
            <v>2012-12-DC</v>
          </cell>
          <cell r="B13575">
            <v>2012</v>
          </cell>
          <cell r="C13575">
            <v>12</v>
          </cell>
          <cell r="D13575" t="str">
            <v>DC</v>
          </cell>
          <cell r="E13575">
            <v>590721.24715752527</v>
          </cell>
        </row>
        <row r="13576">
          <cell r="A13576" t="str">
            <v>2012-12-DE</v>
          </cell>
          <cell r="B13576">
            <v>2012</v>
          </cell>
          <cell r="C13576">
            <v>12</v>
          </cell>
          <cell r="D13576" t="str">
            <v>DE</v>
          </cell>
          <cell r="E13576">
            <v>918183.87381743547</v>
          </cell>
        </row>
        <row r="13577">
          <cell r="A13577" t="str">
            <v>2012-12-FL</v>
          </cell>
          <cell r="B13577">
            <v>2012</v>
          </cell>
          <cell r="C13577">
            <v>12</v>
          </cell>
          <cell r="D13577" t="str">
            <v>FL</v>
          </cell>
          <cell r="E13577">
            <v>19108728.370562758</v>
          </cell>
        </row>
        <row r="13578">
          <cell r="A13578" t="str">
            <v>2012-12-GA</v>
          </cell>
          <cell r="B13578">
            <v>2012</v>
          </cell>
          <cell r="C13578">
            <v>12</v>
          </cell>
          <cell r="D13578" t="str">
            <v>GA</v>
          </cell>
          <cell r="E13578">
            <v>10122622.28450492</v>
          </cell>
        </row>
        <row r="13579">
          <cell r="A13579" t="str">
            <v>2012-12-HI</v>
          </cell>
          <cell r="B13579">
            <v>2012</v>
          </cell>
          <cell r="C13579">
            <v>12</v>
          </cell>
          <cell r="D13579" t="str">
            <v>HI</v>
          </cell>
          <cell r="E13579">
            <v>1382426.7635901242</v>
          </cell>
        </row>
        <row r="13580">
          <cell r="A13580" t="str">
            <v>2012-12-IA</v>
          </cell>
          <cell r="B13580">
            <v>2012</v>
          </cell>
          <cell r="C13580">
            <v>12</v>
          </cell>
          <cell r="D13580" t="str">
            <v>IA</v>
          </cell>
          <cell r="E13580">
            <v>3077176.9910724256</v>
          </cell>
        </row>
        <row r="13581">
          <cell r="A13581" t="str">
            <v>2012-12-ID</v>
          </cell>
          <cell r="B13581">
            <v>2012</v>
          </cell>
          <cell r="C13581">
            <v>12</v>
          </cell>
          <cell r="D13581" t="str">
            <v>ID</v>
          </cell>
          <cell r="E13581">
            <v>1621683.8944081448</v>
          </cell>
        </row>
        <row r="13582">
          <cell r="A13582" t="str">
            <v>2012-12-IL</v>
          </cell>
          <cell r="B13582">
            <v>2012</v>
          </cell>
          <cell r="C13582">
            <v>12</v>
          </cell>
          <cell r="D13582" t="str">
            <v>IL</v>
          </cell>
          <cell r="E13582">
            <v>13032510.294768082</v>
          </cell>
        </row>
        <row r="13583">
          <cell r="A13583" t="str">
            <v>2012-12-IN</v>
          </cell>
          <cell r="B13583">
            <v>2012</v>
          </cell>
          <cell r="C13583">
            <v>12</v>
          </cell>
          <cell r="D13583" t="str">
            <v>IN</v>
          </cell>
          <cell r="E13583">
            <v>6553097.4684668519</v>
          </cell>
        </row>
        <row r="13584">
          <cell r="A13584" t="str">
            <v>2012-12-KS</v>
          </cell>
          <cell r="B13584">
            <v>2012</v>
          </cell>
          <cell r="C13584">
            <v>12</v>
          </cell>
          <cell r="D13584" t="str">
            <v>KS</v>
          </cell>
          <cell r="E13584">
            <v>2877945.1233829339</v>
          </cell>
        </row>
        <row r="13585">
          <cell r="A13585" t="str">
            <v>2012-12-KY</v>
          </cell>
          <cell r="B13585">
            <v>2012</v>
          </cell>
          <cell r="C13585">
            <v>12</v>
          </cell>
          <cell r="D13585" t="str">
            <v>KY</v>
          </cell>
          <cell r="E13585">
            <v>4414018.669542308</v>
          </cell>
        </row>
        <row r="13586">
          <cell r="A13586" t="str">
            <v>2012-12-LA</v>
          </cell>
          <cell r="B13586">
            <v>2012</v>
          </cell>
          <cell r="C13586">
            <v>12</v>
          </cell>
          <cell r="D13586" t="str">
            <v>LA</v>
          </cell>
          <cell r="E13586">
            <v>4590453.5131303379</v>
          </cell>
        </row>
        <row r="13587">
          <cell r="A13587" t="str">
            <v>2012-12-MA</v>
          </cell>
          <cell r="B13587">
            <v>2012</v>
          </cell>
          <cell r="C13587">
            <v>12</v>
          </cell>
          <cell r="D13587" t="str">
            <v>MA</v>
          </cell>
          <cell r="E13587">
            <v>6646051.6573497569</v>
          </cell>
        </row>
        <row r="13588">
          <cell r="A13588" t="str">
            <v>2012-12-MD</v>
          </cell>
          <cell r="B13588">
            <v>2012</v>
          </cell>
          <cell r="C13588">
            <v>12</v>
          </cell>
          <cell r="D13588" t="str">
            <v>MD</v>
          </cell>
          <cell r="E13588">
            <v>5910549.6851243759</v>
          </cell>
        </row>
        <row r="13589">
          <cell r="A13589" t="str">
            <v>2012-12-ME</v>
          </cell>
          <cell r="B13589">
            <v>2012</v>
          </cell>
          <cell r="C13589">
            <v>12</v>
          </cell>
          <cell r="D13589" t="str">
            <v>ME</v>
          </cell>
          <cell r="E13589">
            <v>1325391.2723409352</v>
          </cell>
        </row>
        <row r="13590">
          <cell r="A13590" t="str">
            <v>2012-12-MI</v>
          </cell>
          <cell r="B13590">
            <v>2012</v>
          </cell>
          <cell r="C13590">
            <v>12</v>
          </cell>
          <cell r="D13590" t="str">
            <v>MI</v>
          </cell>
          <cell r="E13590">
            <v>9967496.4149791505</v>
          </cell>
        </row>
        <row r="13591">
          <cell r="A13591" t="str">
            <v>2012-12-MN</v>
          </cell>
          <cell r="B13591">
            <v>2012</v>
          </cell>
          <cell r="C13591">
            <v>12</v>
          </cell>
          <cell r="D13591" t="str">
            <v>MN</v>
          </cell>
          <cell r="E13591">
            <v>5418157.9341627434</v>
          </cell>
        </row>
        <row r="13592">
          <cell r="A13592" t="str">
            <v>2012-12-MO</v>
          </cell>
          <cell r="B13592">
            <v>2012</v>
          </cell>
          <cell r="C13592">
            <v>12</v>
          </cell>
          <cell r="D13592" t="str">
            <v>MO</v>
          </cell>
          <cell r="E13592">
            <v>6080287.5635380205</v>
          </cell>
        </row>
        <row r="13593">
          <cell r="A13593" t="str">
            <v>2012-12-MS</v>
          </cell>
          <cell r="B13593">
            <v>2012</v>
          </cell>
          <cell r="C13593">
            <v>12</v>
          </cell>
          <cell r="D13593" t="str">
            <v>MS</v>
          </cell>
          <cell r="E13593">
            <v>3022336.9074688302</v>
          </cell>
        </row>
        <row r="13594">
          <cell r="A13594" t="str">
            <v>2012-12-MT</v>
          </cell>
          <cell r="B13594">
            <v>2012</v>
          </cell>
          <cell r="C13594">
            <v>12</v>
          </cell>
          <cell r="D13594" t="str">
            <v>MT</v>
          </cell>
          <cell r="E13594">
            <v>1004675.9011548678</v>
          </cell>
        </row>
        <row r="13595">
          <cell r="A13595" t="str">
            <v>2012-12-NC</v>
          </cell>
          <cell r="B13595">
            <v>2012</v>
          </cell>
          <cell r="C13595">
            <v>12</v>
          </cell>
          <cell r="D13595" t="str">
            <v>NC</v>
          </cell>
          <cell r="E13595">
            <v>9841678.895540975</v>
          </cell>
        </row>
        <row r="13596">
          <cell r="A13596" t="str">
            <v>2012-12-ND</v>
          </cell>
          <cell r="B13596">
            <v>2012</v>
          </cell>
          <cell r="C13596">
            <v>12</v>
          </cell>
          <cell r="D13596" t="str">
            <v>ND</v>
          </cell>
          <cell r="E13596">
            <v>674275.03677389363</v>
          </cell>
        </row>
        <row r="13597">
          <cell r="A13597" t="str">
            <v>2012-12-NE</v>
          </cell>
          <cell r="B13597">
            <v>2012</v>
          </cell>
          <cell r="C13597">
            <v>12</v>
          </cell>
          <cell r="D13597" t="str">
            <v>NE</v>
          </cell>
          <cell r="E13597">
            <v>1855571.8576413724</v>
          </cell>
        </row>
        <row r="13598">
          <cell r="A13598" t="str">
            <v>2012-12-NH</v>
          </cell>
          <cell r="B13598">
            <v>2012</v>
          </cell>
          <cell r="C13598">
            <v>12</v>
          </cell>
          <cell r="D13598" t="str">
            <v>NH</v>
          </cell>
          <cell r="E13598">
            <v>1331835.6245952235</v>
          </cell>
        </row>
        <row r="13599">
          <cell r="A13599" t="str">
            <v>2012-12-NJ</v>
          </cell>
          <cell r="B13599">
            <v>2012</v>
          </cell>
          <cell r="C13599">
            <v>12</v>
          </cell>
          <cell r="D13599" t="str">
            <v>NJ</v>
          </cell>
          <cell r="E13599">
            <v>8801343.4001316074</v>
          </cell>
        </row>
        <row r="13600">
          <cell r="A13600" t="str">
            <v>2012-12-NM</v>
          </cell>
          <cell r="B13600">
            <v>2012</v>
          </cell>
          <cell r="C13600">
            <v>12</v>
          </cell>
          <cell r="D13600" t="str">
            <v>NM</v>
          </cell>
          <cell r="E13600">
            <v>2141970.821228487</v>
          </cell>
        </row>
        <row r="13601">
          <cell r="A13601" t="str">
            <v>2012-12-NV</v>
          </cell>
          <cell r="B13601">
            <v>2012</v>
          </cell>
          <cell r="C13601">
            <v>12</v>
          </cell>
          <cell r="D13601" t="str">
            <v>NV</v>
          </cell>
          <cell r="E13601">
            <v>2650357.7180567631</v>
          </cell>
        </row>
        <row r="13602">
          <cell r="A13602" t="str">
            <v>2012-12-NY</v>
          </cell>
          <cell r="B13602">
            <v>2012</v>
          </cell>
          <cell r="C13602">
            <v>12</v>
          </cell>
          <cell r="D13602" t="str">
            <v>NY</v>
          </cell>
          <cell r="E13602">
            <v>19491187.434018139</v>
          </cell>
        </row>
        <row r="13603">
          <cell r="A13603" t="str">
            <v>2012-12-OH</v>
          </cell>
          <cell r="B13603">
            <v>2012</v>
          </cell>
          <cell r="C13603">
            <v>12</v>
          </cell>
          <cell r="D13603" t="str">
            <v>OH</v>
          </cell>
          <cell r="E13603">
            <v>11601986.221199963</v>
          </cell>
        </row>
        <row r="13604">
          <cell r="A13604" t="str">
            <v>2012-12-OK</v>
          </cell>
          <cell r="B13604">
            <v>2012</v>
          </cell>
          <cell r="C13604">
            <v>12</v>
          </cell>
          <cell r="D13604" t="str">
            <v>OK</v>
          </cell>
          <cell r="E13604">
            <v>3788521.5207301737</v>
          </cell>
        </row>
        <row r="13605">
          <cell r="A13605" t="str">
            <v>2012-12-OR</v>
          </cell>
          <cell r="B13605">
            <v>2012</v>
          </cell>
          <cell r="C13605">
            <v>12</v>
          </cell>
          <cell r="D13605" t="str">
            <v>OR</v>
          </cell>
          <cell r="E13605">
            <v>3943212.5088520302</v>
          </cell>
        </row>
        <row r="13606">
          <cell r="A13606" t="str">
            <v>2012-12-PA</v>
          </cell>
          <cell r="B13606">
            <v>2012</v>
          </cell>
          <cell r="C13606">
            <v>12</v>
          </cell>
          <cell r="D13606" t="str">
            <v>PA</v>
          </cell>
          <cell r="E13606">
            <v>12776750.765020352</v>
          </cell>
        </row>
        <row r="13607">
          <cell r="A13607" t="str">
            <v>2012-12-RI</v>
          </cell>
          <cell r="B13607">
            <v>2012</v>
          </cell>
          <cell r="C13607">
            <v>12</v>
          </cell>
          <cell r="D13607" t="str">
            <v>RI</v>
          </cell>
          <cell r="E13607">
            <v>1060225.2598517144</v>
          </cell>
        </row>
        <row r="13608">
          <cell r="A13608" t="str">
            <v>2012-12-SC</v>
          </cell>
          <cell r="B13608">
            <v>2012</v>
          </cell>
          <cell r="C13608">
            <v>12</v>
          </cell>
          <cell r="D13608" t="str">
            <v>SC</v>
          </cell>
          <cell r="E13608">
            <v>4730769.119660941</v>
          </cell>
        </row>
        <row r="13609">
          <cell r="A13609" t="str">
            <v>2012-12-SD</v>
          </cell>
          <cell r="B13609">
            <v>2012</v>
          </cell>
          <cell r="C13609">
            <v>12</v>
          </cell>
          <cell r="D13609" t="str">
            <v>SD</v>
          </cell>
          <cell r="E13609">
            <v>820029.02448950591</v>
          </cell>
        </row>
        <row r="13610">
          <cell r="A13610" t="str">
            <v>2012-12-TN</v>
          </cell>
          <cell r="B13610">
            <v>2012</v>
          </cell>
          <cell r="C13610">
            <v>12</v>
          </cell>
          <cell r="D13610" t="str">
            <v>TN</v>
          </cell>
          <cell r="E13610">
            <v>6449691.2849333519</v>
          </cell>
        </row>
        <row r="13611">
          <cell r="A13611" t="str">
            <v>2012-12-TX</v>
          </cell>
          <cell r="B13611">
            <v>2012</v>
          </cell>
          <cell r="C13611">
            <v>12</v>
          </cell>
          <cell r="D13611" t="str">
            <v>TX</v>
          </cell>
          <cell r="E13611">
            <v>26516768.311242633</v>
          </cell>
        </row>
        <row r="13612">
          <cell r="A13612" t="str">
            <v>2012-12-UT</v>
          </cell>
          <cell r="B13612">
            <v>2012</v>
          </cell>
          <cell r="C13612">
            <v>12</v>
          </cell>
          <cell r="D13612" t="str">
            <v>UT</v>
          </cell>
          <cell r="E13612">
            <v>2918047.731398839</v>
          </cell>
        </row>
        <row r="13613">
          <cell r="A13613" t="str">
            <v>2012-12-VA</v>
          </cell>
          <cell r="B13613">
            <v>2012</v>
          </cell>
          <cell r="C13613">
            <v>12</v>
          </cell>
          <cell r="D13613" t="str">
            <v>VA</v>
          </cell>
          <cell r="E13613">
            <v>8203205.9249583948</v>
          </cell>
        </row>
        <row r="13614">
          <cell r="A13614" t="str">
            <v>2012-12-VT</v>
          </cell>
          <cell r="B13614">
            <v>2012</v>
          </cell>
          <cell r="C13614">
            <v>12</v>
          </cell>
          <cell r="D13614" t="str">
            <v>VT</v>
          </cell>
          <cell r="E13614">
            <v>635326.80736779515</v>
          </cell>
        </row>
        <row r="13615">
          <cell r="A13615" t="str">
            <v>2012-12-WA</v>
          </cell>
          <cell r="B13615">
            <v>2012</v>
          </cell>
          <cell r="C13615">
            <v>12</v>
          </cell>
          <cell r="D13615" t="str">
            <v>WA</v>
          </cell>
          <cell r="E13615">
            <v>6890802.9505301071</v>
          </cell>
        </row>
        <row r="13616">
          <cell r="A13616" t="str">
            <v>2012-12-WI</v>
          </cell>
          <cell r="B13616">
            <v>2012</v>
          </cell>
          <cell r="C13616">
            <v>12</v>
          </cell>
          <cell r="D13616" t="str">
            <v>WI</v>
          </cell>
          <cell r="E13616">
            <v>5781716.0566474171</v>
          </cell>
        </row>
        <row r="13617">
          <cell r="A13617" t="str">
            <v>2012-12-WV</v>
          </cell>
          <cell r="B13617">
            <v>2012</v>
          </cell>
          <cell r="C13617">
            <v>12</v>
          </cell>
          <cell r="D13617" t="str">
            <v>WV</v>
          </cell>
          <cell r="E13617">
            <v>1852395.6041521307</v>
          </cell>
        </row>
        <row r="13618">
          <cell r="A13618" t="str">
            <v>2012-12-WY</v>
          </cell>
          <cell r="B13618">
            <v>2012</v>
          </cell>
          <cell r="C13618">
            <v>12</v>
          </cell>
          <cell r="D13618" t="str">
            <v>WY</v>
          </cell>
          <cell r="E13618">
            <v>573440.65582375636</v>
          </cell>
        </row>
        <row r="13619">
          <cell r="A13619" t="str">
            <v>2012-1-AK</v>
          </cell>
          <cell r="B13619">
            <v>2012</v>
          </cell>
          <cell r="C13619">
            <v>1</v>
          </cell>
          <cell r="D13619" t="str">
            <v>AK</v>
          </cell>
          <cell r="E13619">
            <v>721931.70104694366</v>
          </cell>
        </row>
        <row r="13620">
          <cell r="A13620" t="str">
            <v>2012-1-AL</v>
          </cell>
          <cell r="B13620">
            <v>2012</v>
          </cell>
          <cell r="C13620">
            <v>1</v>
          </cell>
          <cell r="D13620" t="str">
            <v>AL</v>
          </cell>
          <cell r="E13620">
            <v>4837711.4884721292</v>
          </cell>
        </row>
        <row r="13621">
          <cell r="A13621" t="str">
            <v>2012-1-AR</v>
          </cell>
          <cell r="B13621">
            <v>2012</v>
          </cell>
          <cell r="C13621">
            <v>1</v>
          </cell>
          <cell r="D13621" t="str">
            <v>AR</v>
          </cell>
          <cell r="E13621">
            <v>2950093.9639965747</v>
          </cell>
        </row>
        <row r="13622">
          <cell r="A13622" t="str">
            <v>2012-1-AZ</v>
          </cell>
          <cell r="B13622">
            <v>2012</v>
          </cell>
          <cell r="C13622">
            <v>1</v>
          </cell>
          <cell r="D13622" t="str">
            <v>AZ</v>
          </cell>
          <cell r="E13622">
            <v>6630211.3178347154</v>
          </cell>
        </row>
        <row r="13623">
          <cell r="A13623" t="str">
            <v>2012-1-CA</v>
          </cell>
          <cell r="B13623">
            <v>2012</v>
          </cell>
          <cell r="C13623">
            <v>1</v>
          </cell>
          <cell r="D13623" t="str">
            <v>CA</v>
          </cell>
          <cell r="E13623">
            <v>39004634.729651652</v>
          </cell>
        </row>
        <row r="13624">
          <cell r="A13624" t="str">
            <v>2012-1-CO</v>
          </cell>
          <cell r="B13624">
            <v>2012</v>
          </cell>
          <cell r="C13624">
            <v>1</v>
          </cell>
          <cell r="D13624" t="str">
            <v>CO</v>
          </cell>
          <cell r="E13624">
            <v>5143014.5646200422</v>
          </cell>
        </row>
        <row r="13625">
          <cell r="A13625" t="str">
            <v>2012-1-CT</v>
          </cell>
          <cell r="B13625">
            <v>2012</v>
          </cell>
          <cell r="C13625">
            <v>1</v>
          </cell>
          <cell r="D13625" t="str">
            <v>CT</v>
          </cell>
          <cell r="E13625">
            <v>3585393.1344744237</v>
          </cell>
        </row>
        <row r="13626">
          <cell r="A13626" t="str">
            <v>2012-1-DC</v>
          </cell>
          <cell r="B13626">
            <v>2012</v>
          </cell>
          <cell r="C13626">
            <v>1</v>
          </cell>
          <cell r="D13626" t="str">
            <v>DC</v>
          </cell>
          <cell r="E13626">
            <v>594788.69401984359</v>
          </cell>
        </row>
        <row r="13627">
          <cell r="A13627" t="str">
            <v>2012-1-DE</v>
          </cell>
          <cell r="B13627">
            <v>2012</v>
          </cell>
          <cell r="C13627">
            <v>1</v>
          </cell>
          <cell r="D13627" t="str">
            <v>DE</v>
          </cell>
          <cell r="E13627">
            <v>910716.97573028889</v>
          </cell>
        </row>
        <row r="13628">
          <cell r="A13628" t="str">
            <v>2012-1-FL</v>
          </cell>
          <cell r="B13628">
            <v>2012</v>
          </cell>
          <cell r="C13628">
            <v>1</v>
          </cell>
          <cell r="D13628" t="str">
            <v>FL</v>
          </cell>
          <cell r="E13628">
            <v>18943550.491804469</v>
          </cell>
        </row>
        <row r="13629">
          <cell r="A13629" t="str">
            <v>2012-1-GA</v>
          </cell>
          <cell r="B13629">
            <v>2012</v>
          </cell>
          <cell r="C13629">
            <v>1</v>
          </cell>
          <cell r="D13629" t="str">
            <v>GA</v>
          </cell>
          <cell r="E13629">
            <v>9961308.3611960988</v>
          </cell>
        </row>
        <row r="13630">
          <cell r="A13630" t="str">
            <v>2012-1-HI</v>
          </cell>
          <cell r="B13630">
            <v>2012</v>
          </cell>
          <cell r="C13630">
            <v>1</v>
          </cell>
          <cell r="D13630" t="str">
            <v>HI</v>
          </cell>
          <cell r="E13630">
            <v>1374408.6918571962</v>
          </cell>
        </row>
        <row r="13631">
          <cell r="A13631" t="str">
            <v>2012-1-IA</v>
          </cell>
          <cell r="B13631">
            <v>2012</v>
          </cell>
          <cell r="C13631">
            <v>1</v>
          </cell>
          <cell r="D13631" t="str">
            <v>IA</v>
          </cell>
          <cell r="E13631">
            <v>3065848.7964602206</v>
          </cell>
        </row>
        <row r="13632">
          <cell r="A13632" t="str">
            <v>2012-1-ID</v>
          </cell>
          <cell r="B13632">
            <v>2012</v>
          </cell>
          <cell r="C13632">
            <v>1</v>
          </cell>
          <cell r="D13632" t="str">
            <v>ID</v>
          </cell>
          <cell r="E13632">
            <v>1601821.2352771049</v>
          </cell>
        </row>
        <row r="13633">
          <cell r="A13633" t="str">
            <v>2012-1-IL</v>
          </cell>
          <cell r="B13633">
            <v>2012</v>
          </cell>
          <cell r="C13633">
            <v>1</v>
          </cell>
          <cell r="D13633" t="str">
            <v>IL</v>
          </cell>
          <cell r="E13633">
            <v>12958202.774598476</v>
          </cell>
        </row>
        <row r="13634">
          <cell r="A13634" t="str">
            <v>2012-1-IN</v>
          </cell>
          <cell r="B13634">
            <v>2012</v>
          </cell>
          <cell r="C13634">
            <v>1</v>
          </cell>
          <cell r="D13634" t="str">
            <v>IN</v>
          </cell>
          <cell r="E13634">
            <v>6527625.0432062922</v>
          </cell>
        </row>
        <row r="13635">
          <cell r="A13635" t="str">
            <v>2012-1-KS</v>
          </cell>
          <cell r="B13635">
            <v>2012</v>
          </cell>
          <cell r="C13635">
            <v>1</v>
          </cell>
          <cell r="D13635" t="str">
            <v>KS</v>
          </cell>
          <cell r="E13635">
            <v>2869088.7519355416</v>
          </cell>
        </row>
        <row r="13636">
          <cell r="A13636" t="str">
            <v>2012-1-KY</v>
          </cell>
          <cell r="B13636">
            <v>2012</v>
          </cell>
          <cell r="C13636">
            <v>1</v>
          </cell>
          <cell r="D13636" t="str">
            <v>KY</v>
          </cell>
          <cell r="E13636">
            <v>4386530.2240265748</v>
          </cell>
        </row>
        <row r="13637">
          <cell r="A13637" t="str">
            <v>2012-1-LA</v>
          </cell>
          <cell r="B13637">
            <v>2012</v>
          </cell>
          <cell r="C13637">
            <v>1</v>
          </cell>
          <cell r="D13637" t="str">
            <v>LA</v>
          </cell>
          <cell r="E13637">
            <v>4569460.2814730657</v>
          </cell>
        </row>
        <row r="13638">
          <cell r="A13638" t="str">
            <v>2012-1-MA</v>
          </cell>
          <cell r="B13638">
            <v>2012</v>
          </cell>
          <cell r="C13638">
            <v>1</v>
          </cell>
          <cell r="D13638" t="str">
            <v>MA</v>
          </cell>
          <cell r="E13638">
            <v>6609830.8563108239</v>
          </cell>
        </row>
        <row r="13639">
          <cell r="A13639" t="str">
            <v>2012-1-MD</v>
          </cell>
          <cell r="B13639">
            <v>2012</v>
          </cell>
          <cell r="C13639">
            <v>1</v>
          </cell>
          <cell r="D13639" t="str">
            <v>MD</v>
          </cell>
          <cell r="E13639">
            <v>5860017.9484745441</v>
          </cell>
        </row>
        <row r="13640">
          <cell r="A13640" t="str">
            <v>2012-1-ME</v>
          </cell>
          <cell r="B13640">
            <v>2012</v>
          </cell>
          <cell r="C13640">
            <v>1</v>
          </cell>
          <cell r="D13640" t="str">
            <v>ME</v>
          </cell>
          <cell r="E13640">
            <v>1326480.0858236193</v>
          </cell>
        </row>
        <row r="13641">
          <cell r="A13641" t="str">
            <v>2012-1-MI</v>
          </cell>
          <cell r="B13641">
            <v>2012</v>
          </cell>
          <cell r="C13641">
            <v>1</v>
          </cell>
          <cell r="D13641" t="str">
            <v>MI</v>
          </cell>
          <cell r="E13641">
            <v>9937607.5770856626</v>
          </cell>
        </row>
        <row r="13642">
          <cell r="A13642" t="str">
            <v>2012-1-MN</v>
          </cell>
          <cell r="B13642">
            <v>2012</v>
          </cell>
          <cell r="C13642">
            <v>1</v>
          </cell>
          <cell r="D13642" t="str">
            <v>MN</v>
          </cell>
          <cell r="E13642">
            <v>5376047.0475054504</v>
          </cell>
        </row>
        <row r="13643">
          <cell r="A13643" t="str">
            <v>2012-1-MO</v>
          </cell>
          <cell r="B13643">
            <v>2012</v>
          </cell>
          <cell r="C13643">
            <v>1</v>
          </cell>
          <cell r="D13643" t="str">
            <v>MO</v>
          </cell>
          <cell r="E13643">
            <v>6046663.7310876269</v>
          </cell>
        </row>
        <row r="13644">
          <cell r="A13644" t="str">
            <v>2012-1-MS</v>
          </cell>
          <cell r="B13644">
            <v>2012</v>
          </cell>
          <cell r="C13644">
            <v>1</v>
          </cell>
          <cell r="D13644" t="str">
            <v>MS</v>
          </cell>
          <cell r="E13644">
            <v>3002062.8118433859</v>
          </cell>
        </row>
        <row r="13645">
          <cell r="A13645" t="str">
            <v>2012-1-MT</v>
          </cell>
          <cell r="B13645">
            <v>2012</v>
          </cell>
          <cell r="C13645">
            <v>1</v>
          </cell>
          <cell r="D13645" t="str">
            <v>MT</v>
          </cell>
          <cell r="E13645">
            <v>999151.5236968426</v>
          </cell>
        </row>
        <row r="13646">
          <cell r="A13646" t="str">
            <v>2012-1-NC</v>
          </cell>
          <cell r="B13646">
            <v>2012</v>
          </cell>
          <cell r="C13646">
            <v>1</v>
          </cell>
          <cell r="D13646" t="str">
            <v>NC</v>
          </cell>
          <cell r="E13646">
            <v>9728492.8448524717</v>
          </cell>
        </row>
        <row r="13647">
          <cell r="A13647" t="str">
            <v>2012-1-ND</v>
          </cell>
          <cell r="B13647">
            <v>2012</v>
          </cell>
          <cell r="C13647">
            <v>1</v>
          </cell>
          <cell r="D13647" t="str">
            <v>ND</v>
          </cell>
          <cell r="E13647">
            <v>673657.34387392155</v>
          </cell>
        </row>
        <row r="13648">
          <cell r="A13648" t="str">
            <v>2012-1-NE</v>
          </cell>
          <cell r="B13648">
            <v>2012</v>
          </cell>
          <cell r="C13648">
            <v>1</v>
          </cell>
          <cell r="D13648" t="str">
            <v>NE</v>
          </cell>
          <cell r="E13648">
            <v>1844811.7745457776</v>
          </cell>
        </row>
        <row r="13649">
          <cell r="A13649" t="str">
            <v>2012-1-NH</v>
          </cell>
          <cell r="B13649">
            <v>2012</v>
          </cell>
          <cell r="C13649">
            <v>1</v>
          </cell>
          <cell r="D13649" t="str">
            <v>NH</v>
          </cell>
          <cell r="E13649">
            <v>1326185.8822889903</v>
          </cell>
        </row>
        <row r="13650">
          <cell r="A13650" t="str">
            <v>2012-1-NJ</v>
          </cell>
          <cell r="B13650">
            <v>2012</v>
          </cell>
          <cell r="C13650">
            <v>1</v>
          </cell>
          <cell r="D13650" t="str">
            <v>NJ</v>
          </cell>
          <cell r="E13650">
            <v>8797880.1561129149</v>
          </cell>
        </row>
        <row r="13651">
          <cell r="A13651" t="str">
            <v>2012-1-NM</v>
          </cell>
          <cell r="B13651">
            <v>2012</v>
          </cell>
          <cell r="C13651">
            <v>1</v>
          </cell>
          <cell r="D13651" t="str">
            <v>NM</v>
          </cell>
          <cell r="E13651">
            <v>2111303.0513538695</v>
          </cell>
        </row>
        <row r="13652">
          <cell r="A13652" t="str">
            <v>2012-1-NV</v>
          </cell>
          <cell r="B13652">
            <v>2012</v>
          </cell>
          <cell r="C13652">
            <v>1</v>
          </cell>
          <cell r="D13652" t="str">
            <v>NV</v>
          </cell>
          <cell r="E13652">
            <v>2643753.4786336068</v>
          </cell>
        </row>
        <row r="13653">
          <cell r="A13653" t="str">
            <v>2012-1-NY</v>
          </cell>
          <cell r="B13653">
            <v>2012</v>
          </cell>
          <cell r="C13653">
            <v>1</v>
          </cell>
          <cell r="D13653" t="str">
            <v>NY</v>
          </cell>
          <cell r="E13653">
            <v>19449671.637581754</v>
          </cell>
        </row>
        <row r="13654">
          <cell r="A13654" t="str">
            <v>2012-1-OH</v>
          </cell>
          <cell r="B13654">
            <v>2012</v>
          </cell>
          <cell r="C13654">
            <v>1</v>
          </cell>
          <cell r="D13654" t="str">
            <v>OH</v>
          </cell>
          <cell r="E13654">
            <v>11577947.483163957</v>
          </cell>
        </row>
        <row r="13655">
          <cell r="A13655" t="str">
            <v>2012-1-OK</v>
          </cell>
          <cell r="B13655">
            <v>2012</v>
          </cell>
          <cell r="C13655">
            <v>1</v>
          </cell>
          <cell r="D13655" t="str">
            <v>OK</v>
          </cell>
          <cell r="E13655">
            <v>3775209.6230203281</v>
          </cell>
        </row>
        <row r="13656">
          <cell r="A13656" t="str">
            <v>2012-1-OR</v>
          </cell>
          <cell r="B13656">
            <v>2012</v>
          </cell>
          <cell r="C13656">
            <v>1</v>
          </cell>
          <cell r="D13656" t="str">
            <v>OR</v>
          </cell>
          <cell r="E13656">
            <v>3901790.6093632272</v>
          </cell>
        </row>
        <row r="13657">
          <cell r="A13657" t="str">
            <v>2012-1-PA</v>
          </cell>
          <cell r="B13657">
            <v>2012</v>
          </cell>
          <cell r="C13657">
            <v>1</v>
          </cell>
          <cell r="D13657" t="str">
            <v>PA</v>
          </cell>
          <cell r="E13657">
            <v>12749447.347359452</v>
          </cell>
        </row>
        <row r="13658">
          <cell r="A13658" t="str">
            <v>2012-1-RI</v>
          </cell>
          <cell r="B13658">
            <v>2012</v>
          </cell>
          <cell r="C13658">
            <v>1</v>
          </cell>
          <cell r="D13658" t="str">
            <v>RI</v>
          </cell>
          <cell r="E13658">
            <v>1057412.6920695794</v>
          </cell>
        </row>
        <row r="13659">
          <cell r="A13659" t="str">
            <v>2012-1-SC</v>
          </cell>
          <cell r="B13659">
            <v>2012</v>
          </cell>
          <cell r="C13659">
            <v>1</v>
          </cell>
          <cell r="D13659" t="str">
            <v>SC</v>
          </cell>
          <cell r="E13659">
            <v>4692133.4400521712</v>
          </cell>
        </row>
        <row r="13660">
          <cell r="A13660" t="str">
            <v>2012-1-SD</v>
          </cell>
          <cell r="B13660">
            <v>2012</v>
          </cell>
          <cell r="C13660">
            <v>1</v>
          </cell>
          <cell r="D13660" t="str">
            <v>SD</v>
          </cell>
          <cell r="E13660">
            <v>817956.5196074089</v>
          </cell>
        </row>
        <row r="13661">
          <cell r="A13661" t="str">
            <v>2012-1-TN</v>
          </cell>
          <cell r="B13661">
            <v>2012</v>
          </cell>
          <cell r="C13661">
            <v>1</v>
          </cell>
          <cell r="D13661" t="str">
            <v>TN</v>
          </cell>
          <cell r="E13661">
            <v>6411557.2678806977</v>
          </cell>
        </row>
        <row r="13662">
          <cell r="A13662" t="str">
            <v>2012-1-TX</v>
          </cell>
          <cell r="B13662">
            <v>2012</v>
          </cell>
          <cell r="C13662">
            <v>1</v>
          </cell>
          <cell r="D13662" t="str">
            <v>TX</v>
          </cell>
          <cell r="E13662">
            <v>26007001.5948218</v>
          </cell>
        </row>
        <row r="13663">
          <cell r="A13663" t="str">
            <v>2012-1-UT</v>
          </cell>
          <cell r="B13663">
            <v>2012</v>
          </cell>
          <cell r="C13663">
            <v>1</v>
          </cell>
          <cell r="D13663" t="str">
            <v>UT</v>
          </cell>
          <cell r="E13663">
            <v>2860717.5316659207</v>
          </cell>
        </row>
        <row r="13664">
          <cell r="A13664" t="str">
            <v>2012-1-VA</v>
          </cell>
          <cell r="B13664">
            <v>2012</v>
          </cell>
          <cell r="C13664">
            <v>1</v>
          </cell>
          <cell r="D13664" t="str">
            <v>VA</v>
          </cell>
          <cell r="E13664">
            <v>8128601.0322372383</v>
          </cell>
        </row>
        <row r="13665">
          <cell r="A13665" t="str">
            <v>2012-1-VT</v>
          </cell>
          <cell r="B13665">
            <v>2012</v>
          </cell>
          <cell r="C13665">
            <v>1</v>
          </cell>
          <cell r="D13665" t="str">
            <v>VT</v>
          </cell>
          <cell r="E13665">
            <v>631857.27888675884</v>
          </cell>
        </row>
        <row r="13666">
          <cell r="A13666" t="str">
            <v>2012-1-WA</v>
          </cell>
          <cell r="B13666">
            <v>2012</v>
          </cell>
          <cell r="C13666">
            <v>1</v>
          </cell>
          <cell r="D13666" t="str">
            <v>WA</v>
          </cell>
          <cell r="E13666">
            <v>6823859.1920808917</v>
          </cell>
        </row>
        <row r="13667">
          <cell r="A13667" t="str">
            <v>2012-1-WI</v>
          </cell>
          <cell r="B13667">
            <v>2012</v>
          </cell>
          <cell r="C13667">
            <v>1</v>
          </cell>
          <cell r="D13667" t="str">
            <v>WI</v>
          </cell>
          <cell r="E13667">
            <v>5746839.2884203568</v>
          </cell>
        </row>
        <row r="13668">
          <cell r="A13668" t="str">
            <v>2012-1-WV</v>
          </cell>
          <cell r="B13668">
            <v>2012</v>
          </cell>
          <cell r="C13668">
            <v>1</v>
          </cell>
          <cell r="D13668" t="str">
            <v>WV</v>
          </cell>
          <cell r="E13668">
            <v>1852785.8553245608</v>
          </cell>
        </row>
        <row r="13669">
          <cell r="A13669" t="str">
            <v>2012-1-WY</v>
          </cell>
          <cell r="B13669">
            <v>2012</v>
          </cell>
          <cell r="C13669">
            <v>1</v>
          </cell>
          <cell r="D13669" t="str">
            <v>WY</v>
          </cell>
          <cell r="E13669">
            <v>569943.06599792</v>
          </cell>
        </row>
        <row r="13670">
          <cell r="A13670" t="str">
            <v>2012-2-AK</v>
          </cell>
          <cell r="B13670">
            <v>2012</v>
          </cell>
          <cell r="C13670">
            <v>2</v>
          </cell>
          <cell r="D13670" t="str">
            <v>AK</v>
          </cell>
          <cell r="E13670">
            <v>722565.5142092203</v>
          </cell>
        </row>
        <row r="13671">
          <cell r="A13671" t="str">
            <v>2012-2-AL</v>
          </cell>
          <cell r="B13671">
            <v>2012</v>
          </cell>
          <cell r="C13671">
            <v>2</v>
          </cell>
          <cell r="D13671" t="str">
            <v>AL</v>
          </cell>
          <cell r="E13671">
            <v>4840870.082594648</v>
          </cell>
        </row>
        <row r="13672">
          <cell r="A13672" t="str">
            <v>2012-2-AR</v>
          </cell>
          <cell r="B13672">
            <v>2012</v>
          </cell>
          <cell r="C13672">
            <v>2</v>
          </cell>
          <cell r="D13672" t="str">
            <v>AR</v>
          </cell>
          <cell r="E13672">
            <v>2951944.9405054604</v>
          </cell>
        </row>
        <row r="13673">
          <cell r="A13673" t="str">
            <v>2012-2-AZ</v>
          </cell>
          <cell r="B13673">
            <v>2012</v>
          </cell>
          <cell r="C13673">
            <v>2</v>
          </cell>
          <cell r="D13673" t="str">
            <v>AZ</v>
          </cell>
          <cell r="E13673">
            <v>6643129.3983651111</v>
          </cell>
        </row>
        <row r="13674">
          <cell r="A13674" t="str">
            <v>2012-2-CA</v>
          </cell>
          <cell r="B13674">
            <v>2012</v>
          </cell>
          <cell r="C13674">
            <v>2</v>
          </cell>
          <cell r="D13674" t="str">
            <v>CA</v>
          </cell>
          <cell r="E13674">
            <v>39046568.141196236</v>
          </cell>
        </row>
        <row r="13675">
          <cell r="A13675" t="str">
            <v>2012-2-CO</v>
          </cell>
          <cell r="B13675">
            <v>2012</v>
          </cell>
          <cell r="C13675">
            <v>2</v>
          </cell>
          <cell r="D13675" t="str">
            <v>CO</v>
          </cell>
          <cell r="E13675">
            <v>5149282.9822640978</v>
          </cell>
        </row>
        <row r="13676">
          <cell r="A13676" t="str">
            <v>2012-2-CT</v>
          </cell>
          <cell r="B13676">
            <v>2012</v>
          </cell>
          <cell r="C13676">
            <v>2</v>
          </cell>
          <cell r="D13676" t="str">
            <v>CT</v>
          </cell>
          <cell r="E13676">
            <v>3586004.5450616796</v>
          </cell>
        </row>
        <row r="13677">
          <cell r="A13677" t="str">
            <v>2012-2-DC</v>
          </cell>
          <cell r="B13677">
            <v>2012</v>
          </cell>
          <cell r="C13677">
            <v>2</v>
          </cell>
          <cell r="D13677" t="str">
            <v>DC</v>
          </cell>
          <cell r="E13677">
            <v>594412.82546463027</v>
          </cell>
        </row>
        <row r="13678">
          <cell r="A13678" t="str">
            <v>2012-2-DE</v>
          </cell>
          <cell r="B13678">
            <v>2012</v>
          </cell>
          <cell r="C13678">
            <v>2</v>
          </cell>
          <cell r="D13678" t="str">
            <v>DE</v>
          </cell>
          <cell r="E13678">
            <v>911414.47801469371</v>
          </cell>
        </row>
        <row r="13679">
          <cell r="A13679" t="str">
            <v>2012-2-FL</v>
          </cell>
          <cell r="B13679">
            <v>2012</v>
          </cell>
          <cell r="C13679">
            <v>2</v>
          </cell>
          <cell r="D13679" t="str">
            <v>FL</v>
          </cell>
          <cell r="E13679">
            <v>18955021.895229537</v>
          </cell>
        </row>
        <row r="13680">
          <cell r="A13680" t="str">
            <v>2012-2-GA</v>
          </cell>
          <cell r="B13680">
            <v>2012</v>
          </cell>
          <cell r="C13680">
            <v>2</v>
          </cell>
          <cell r="D13680" t="str">
            <v>GA</v>
          </cell>
          <cell r="E13680">
            <v>9976391.6314935628</v>
          </cell>
        </row>
        <row r="13681">
          <cell r="A13681" t="str">
            <v>2012-2-HI</v>
          </cell>
          <cell r="B13681">
            <v>2012</v>
          </cell>
          <cell r="C13681">
            <v>2</v>
          </cell>
          <cell r="D13681" t="str">
            <v>HI</v>
          </cell>
          <cell r="E13681">
            <v>1375165.5547889974</v>
          </cell>
        </row>
        <row r="13682">
          <cell r="A13682" t="str">
            <v>2012-2-IA</v>
          </cell>
          <cell r="B13682">
            <v>2012</v>
          </cell>
          <cell r="C13682">
            <v>2</v>
          </cell>
          <cell r="D13682" t="str">
            <v>IA</v>
          </cell>
          <cell r="E13682">
            <v>3066906.4189659571</v>
          </cell>
        </row>
        <row r="13683">
          <cell r="A13683" t="str">
            <v>2012-2-ID</v>
          </cell>
          <cell r="B13683">
            <v>2012</v>
          </cell>
          <cell r="C13683">
            <v>2</v>
          </cell>
          <cell r="D13683" t="str">
            <v>ID</v>
          </cell>
          <cell r="E13683">
            <v>1603687.1696067571</v>
          </cell>
        </row>
        <row r="13684">
          <cell r="A13684" t="str">
            <v>2012-2-IL</v>
          </cell>
          <cell r="B13684">
            <v>2012</v>
          </cell>
          <cell r="C13684">
            <v>2</v>
          </cell>
          <cell r="D13684" t="str">
            <v>IL</v>
          </cell>
          <cell r="E13684">
            <v>12965141.97352921</v>
          </cell>
        </row>
        <row r="13685">
          <cell r="A13685" t="str">
            <v>2012-2-IN</v>
          </cell>
          <cell r="B13685">
            <v>2012</v>
          </cell>
          <cell r="C13685">
            <v>2</v>
          </cell>
          <cell r="D13685" t="str">
            <v>IN</v>
          </cell>
          <cell r="E13685">
            <v>6530003.2581919646</v>
          </cell>
        </row>
        <row r="13686">
          <cell r="A13686" t="str">
            <v>2012-2-KS</v>
          </cell>
          <cell r="B13686">
            <v>2012</v>
          </cell>
          <cell r="C13686">
            <v>2</v>
          </cell>
          <cell r="D13686" t="str">
            <v>KS</v>
          </cell>
          <cell r="E13686">
            <v>2869932.3121641651</v>
          </cell>
        </row>
        <row r="13687">
          <cell r="A13687" t="str">
            <v>2012-2-KY</v>
          </cell>
          <cell r="B13687">
            <v>2012</v>
          </cell>
          <cell r="C13687">
            <v>2</v>
          </cell>
          <cell r="D13687" t="str">
            <v>KY</v>
          </cell>
          <cell r="E13687">
            <v>4389097.3936640033</v>
          </cell>
        </row>
        <row r="13688">
          <cell r="A13688" t="str">
            <v>2012-2-LA</v>
          </cell>
          <cell r="B13688">
            <v>2012</v>
          </cell>
          <cell r="C13688">
            <v>2</v>
          </cell>
          <cell r="D13688" t="str">
            <v>LA</v>
          </cell>
          <cell r="E13688">
            <v>4571420.4629308265</v>
          </cell>
        </row>
        <row r="13689">
          <cell r="A13689" t="str">
            <v>2012-2-MA</v>
          </cell>
          <cell r="B13689">
            <v>2012</v>
          </cell>
          <cell r="C13689">
            <v>2</v>
          </cell>
          <cell r="D13689" t="str">
            <v>MA</v>
          </cell>
          <cell r="E13689">
            <v>6613213.2278774055</v>
          </cell>
        </row>
        <row r="13690">
          <cell r="A13690" t="str">
            <v>2012-2-MD</v>
          </cell>
          <cell r="B13690">
            <v>2012</v>
          </cell>
          <cell r="C13690">
            <v>2</v>
          </cell>
          <cell r="D13690" t="str">
            <v>MD</v>
          </cell>
          <cell r="E13690">
            <v>5864738.4899285072</v>
          </cell>
        </row>
        <row r="13691">
          <cell r="A13691" t="str">
            <v>2012-2-ME</v>
          </cell>
          <cell r="B13691">
            <v>2012</v>
          </cell>
          <cell r="C13691">
            <v>2</v>
          </cell>
          <cell r="D13691" t="str">
            <v>ME</v>
          </cell>
          <cell r="E13691">
            <v>1326378.6226916711</v>
          </cell>
        </row>
        <row r="13692">
          <cell r="A13692" t="str">
            <v>2012-2-MI</v>
          </cell>
          <cell r="B13692">
            <v>2012</v>
          </cell>
          <cell r="C13692">
            <v>2</v>
          </cell>
          <cell r="D13692" t="str">
            <v>MI</v>
          </cell>
          <cell r="E13692">
            <v>9940455.9105691649</v>
          </cell>
        </row>
        <row r="13693">
          <cell r="A13693" t="str">
            <v>2012-2-MN</v>
          </cell>
          <cell r="B13693">
            <v>2012</v>
          </cell>
          <cell r="C13693">
            <v>2</v>
          </cell>
          <cell r="D13693" t="str">
            <v>MN</v>
          </cell>
          <cell r="E13693">
            <v>5379980.5612034118</v>
          </cell>
        </row>
        <row r="13694">
          <cell r="A13694" t="str">
            <v>2012-2-MO</v>
          </cell>
          <cell r="B13694">
            <v>2012</v>
          </cell>
          <cell r="C13694">
            <v>2</v>
          </cell>
          <cell r="D13694" t="str">
            <v>MO</v>
          </cell>
          <cell r="E13694">
            <v>6049803.6230481109</v>
          </cell>
        </row>
        <row r="13695">
          <cell r="A13695" t="str">
            <v>2012-2-MS</v>
          </cell>
          <cell r="B13695">
            <v>2012</v>
          </cell>
          <cell r="C13695">
            <v>2</v>
          </cell>
          <cell r="D13695" t="str">
            <v>MS</v>
          </cell>
          <cell r="E13695">
            <v>3003956.3380766124</v>
          </cell>
        </row>
        <row r="13696">
          <cell r="A13696" t="str">
            <v>2012-2-MT</v>
          </cell>
          <cell r="B13696">
            <v>2012</v>
          </cell>
          <cell r="C13696">
            <v>2</v>
          </cell>
          <cell r="D13696" t="str">
            <v>MT</v>
          </cell>
          <cell r="E13696">
            <v>999673.27923742065</v>
          </cell>
        </row>
        <row r="13697">
          <cell r="A13697" t="str">
            <v>2012-2-NC</v>
          </cell>
          <cell r="B13697">
            <v>2012</v>
          </cell>
          <cell r="C13697">
            <v>2</v>
          </cell>
          <cell r="D13697" t="str">
            <v>NC</v>
          </cell>
          <cell r="E13697">
            <v>9739070.2219997253</v>
          </cell>
        </row>
        <row r="13698">
          <cell r="A13698" t="str">
            <v>2012-2-ND</v>
          </cell>
          <cell r="B13698">
            <v>2012</v>
          </cell>
          <cell r="C13698">
            <v>2</v>
          </cell>
          <cell r="D13698" t="str">
            <v>ND</v>
          </cell>
          <cell r="E13698">
            <v>673714.99362649035</v>
          </cell>
        </row>
        <row r="13699">
          <cell r="A13699" t="str">
            <v>2012-2-NE</v>
          </cell>
          <cell r="B13699">
            <v>2012</v>
          </cell>
          <cell r="C13699">
            <v>2</v>
          </cell>
          <cell r="D13699" t="str">
            <v>NE</v>
          </cell>
          <cell r="E13699">
            <v>1845816.6155039149</v>
          </cell>
        </row>
        <row r="13700">
          <cell r="A13700" t="str">
            <v>2012-2-NH</v>
          </cell>
          <cell r="B13700">
            <v>2012</v>
          </cell>
          <cell r="C13700">
            <v>2</v>
          </cell>
          <cell r="D13700" t="str">
            <v>NH</v>
          </cell>
          <cell r="E13700">
            <v>1326713.3892041771</v>
          </cell>
        </row>
        <row r="13701">
          <cell r="A13701" t="str">
            <v>2012-2-NJ</v>
          </cell>
          <cell r="B13701">
            <v>2012</v>
          </cell>
          <cell r="C13701">
            <v>2</v>
          </cell>
          <cell r="D13701" t="str">
            <v>NJ</v>
          </cell>
          <cell r="E13701">
            <v>8798203.5702287424</v>
          </cell>
        </row>
        <row r="13702">
          <cell r="A13702" t="str">
            <v>2012-2-NM</v>
          </cell>
          <cell r="B13702">
            <v>2012</v>
          </cell>
          <cell r="C13702">
            <v>2</v>
          </cell>
          <cell r="D13702" t="str">
            <v>NM</v>
          </cell>
          <cell r="E13702">
            <v>2114169.9908947139</v>
          </cell>
        </row>
        <row r="13703">
          <cell r="A13703" t="str">
            <v>2012-2-NV</v>
          </cell>
          <cell r="B13703">
            <v>2012</v>
          </cell>
          <cell r="C13703">
            <v>2</v>
          </cell>
          <cell r="D13703" t="str">
            <v>NV</v>
          </cell>
          <cell r="E13703">
            <v>2644341.8118871721</v>
          </cell>
        </row>
        <row r="13704">
          <cell r="A13704" t="str">
            <v>2012-2-NY</v>
          </cell>
          <cell r="B13704">
            <v>2012</v>
          </cell>
          <cell r="C13704">
            <v>2</v>
          </cell>
          <cell r="D13704" t="str">
            <v>NY</v>
          </cell>
          <cell r="E13704">
            <v>19453546.9062916</v>
          </cell>
        </row>
        <row r="13705">
          <cell r="A13705" t="str">
            <v>2012-2-OH</v>
          </cell>
          <cell r="B13705">
            <v>2012</v>
          </cell>
          <cell r="C13705">
            <v>2</v>
          </cell>
          <cell r="D13705" t="str">
            <v>OH</v>
          </cell>
          <cell r="E13705">
            <v>11580191.349939788</v>
          </cell>
        </row>
        <row r="13706">
          <cell r="A13706" t="str">
            <v>2012-2-OK</v>
          </cell>
          <cell r="B13706">
            <v>2012</v>
          </cell>
          <cell r="C13706">
            <v>2</v>
          </cell>
          <cell r="D13706" t="str">
            <v>OK</v>
          </cell>
          <cell r="E13706">
            <v>3776474.5153731108</v>
          </cell>
        </row>
        <row r="13707">
          <cell r="A13707" t="str">
            <v>2012-2-OR</v>
          </cell>
          <cell r="B13707">
            <v>2012</v>
          </cell>
          <cell r="C13707">
            <v>2</v>
          </cell>
          <cell r="D13707" t="str">
            <v>OR</v>
          </cell>
          <cell r="E13707">
            <v>3905661.062622977</v>
          </cell>
        </row>
        <row r="13708">
          <cell r="A13708" t="str">
            <v>2012-2-PA</v>
          </cell>
          <cell r="B13708">
            <v>2012</v>
          </cell>
          <cell r="C13708">
            <v>2</v>
          </cell>
          <cell r="D13708" t="str">
            <v>PA</v>
          </cell>
          <cell r="E13708">
            <v>12751995.971702067</v>
          </cell>
        </row>
        <row r="13709">
          <cell r="A13709" t="str">
            <v>2012-2-RI</v>
          </cell>
          <cell r="B13709">
            <v>2012</v>
          </cell>
          <cell r="C13709">
            <v>2</v>
          </cell>
          <cell r="D13709" t="str">
            <v>RI</v>
          </cell>
          <cell r="E13709">
            <v>1057675.2462230488</v>
          </cell>
        </row>
        <row r="13710">
          <cell r="A13710" t="str">
            <v>2012-2-SC</v>
          </cell>
          <cell r="B13710">
            <v>2012</v>
          </cell>
          <cell r="C13710">
            <v>2</v>
          </cell>
          <cell r="D13710" t="str">
            <v>SC</v>
          </cell>
          <cell r="E13710">
            <v>4695754.2632749556</v>
          </cell>
        </row>
        <row r="13711">
          <cell r="A13711" t="str">
            <v>2012-2-SD</v>
          </cell>
          <cell r="B13711">
            <v>2012</v>
          </cell>
          <cell r="C13711">
            <v>2</v>
          </cell>
          <cell r="D13711" t="str">
            <v>SD</v>
          </cell>
          <cell r="E13711">
            <v>818154.76113219908</v>
          </cell>
        </row>
        <row r="13712">
          <cell r="A13712" t="str">
            <v>2012-2-TN</v>
          </cell>
          <cell r="B13712">
            <v>2012</v>
          </cell>
          <cell r="C13712">
            <v>2</v>
          </cell>
          <cell r="D13712" t="str">
            <v>TN</v>
          </cell>
          <cell r="E13712">
            <v>6415118.4999498865</v>
          </cell>
        </row>
        <row r="13713">
          <cell r="A13713" t="str">
            <v>2012-2-TX</v>
          </cell>
          <cell r="B13713">
            <v>2012</v>
          </cell>
          <cell r="C13713">
            <v>2</v>
          </cell>
          <cell r="D13713" t="str">
            <v>TX</v>
          </cell>
          <cell r="E13713">
            <v>26054685.68505647</v>
          </cell>
        </row>
        <row r="13714">
          <cell r="A13714" t="str">
            <v>2012-2-UT</v>
          </cell>
          <cell r="B13714">
            <v>2012</v>
          </cell>
          <cell r="C13714">
            <v>2</v>
          </cell>
          <cell r="D13714" t="str">
            <v>UT</v>
          </cell>
          <cell r="E13714">
            <v>2866080.5401818668</v>
          </cell>
        </row>
        <row r="13715">
          <cell r="A13715" t="str">
            <v>2012-2-VA</v>
          </cell>
          <cell r="B13715">
            <v>2012</v>
          </cell>
          <cell r="C13715">
            <v>2</v>
          </cell>
          <cell r="D13715" t="str">
            <v>VA</v>
          </cell>
          <cell r="E13715">
            <v>8135570.8900760142</v>
          </cell>
        </row>
        <row r="13716">
          <cell r="A13716" t="str">
            <v>2012-2-VT</v>
          </cell>
          <cell r="B13716">
            <v>2012</v>
          </cell>
          <cell r="C13716">
            <v>2</v>
          </cell>
          <cell r="D13716" t="str">
            <v>VT</v>
          </cell>
          <cell r="E13716">
            <v>632184.98585150787</v>
          </cell>
        </row>
        <row r="13717">
          <cell r="A13717" t="str">
            <v>2012-2-WA</v>
          </cell>
          <cell r="B13717">
            <v>2012</v>
          </cell>
          <cell r="C13717">
            <v>2</v>
          </cell>
          <cell r="D13717" t="str">
            <v>WA</v>
          </cell>
          <cell r="E13717">
            <v>6829672.9271684876</v>
          </cell>
        </row>
        <row r="13718">
          <cell r="A13718" t="str">
            <v>2012-2-WI</v>
          </cell>
          <cell r="B13718">
            <v>2012</v>
          </cell>
          <cell r="C13718">
            <v>2</v>
          </cell>
          <cell r="D13718" t="str">
            <v>WI</v>
          </cell>
          <cell r="E13718">
            <v>5750096.3823842481</v>
          </cell>
        </row>
        <row r="13719">
          <cell r="A13719" t="str">
            <v>2012-2-WV</v>
          </cell>
          <cell r="B13719">
            <v>2012</v>
          </cell>
          <cell r="C13719">
            <v>2</v>
          </cell>
          <cell r="D13719" t="str">
            <v>WV</v>
          </cell>
          <cell r="E13719">
            <v>1852760.1843338658</v>
          </cell>
        </row>
        <row r="13720">
          <cell r="A13720" t="str">
            <v>2012-2-WY</v>
          </cell>
          <cell r="B13720">
            <v>2012</v>
          </cell>
          <cell r="C13720">
            <v>2</v>
          </cell>
          <cell r="D13720" t="str">
            <v>WY</v>
          </cell>
          <cell r="E13720">
            <v>570287.30613186536</v>
          </cell>
        </row>
        <row r="13721">
          <cell r="A13721" t="str">
            <v>2012-3-AK</v>
          </cell>
          <cell r="B13721">
            <v>2012</v>
          </cell>
          <cell r="C13721">
            <v>3</v>
          </cell>
          <cell r="D13721" t="str">
            <v>AK</v>
          </cell>
          <cell r="E13721">
            <v>723199.8838218149</v>
          </cell>
        </row>
        <row r="13722">
          <cell r="A13722" t="str">
            <v>2012-3-AL</v>
          </cell>
          <cell r="B13722">
            <v>2012</v>
          </cell>
          <cell r="C13722">
            <v>3</v>
          </cell>
          <cell r="D13722" t="str">
            <v>AL</v>
          </cell>
          <cell r="E13722">
            <v>4844030.738997411</v>
          </cell>
        </row>
        <row r="13723">
          <cell r="A13723" t="str">
            <v>2012-3-AR</v>
          </cell>
          <cell r="B13723">
            <v>2012</v>
          </cell>
          <cell r="C13723">
            <v>3</v>
          </cell>
          <cell r="D13723" t="str">
            <v>AR</v>
          </cell>
          <cell r="E13723">
            <v>2953797.078371943</v>
          </cell>
        </row>
        <row r="13724">
          <cell r="A13724" t="str">
            <v>2012-3-AZ</v>
          </cell>
          <cell r="B13724">
            <v>2012</v>
          </cell>
          <cell r="C13724">
            <v>3</v>
          </cell>
          <cell r="D13724" t="str">
            <v>AZ</v>
          </cell>
          <cell r="E13724">
            <v>6656072.6480487343</v>
          </cell>
        </row>
        <row r="13725">
          <cell r="A13725" t="str">
            <v>2012-3-CA</v>
          </cell>
          <cell r="B13725">
            <v>2012</v>
          </cell>
          <cell r="C13725">
            <v>3</v>
          </cell>
          <cell r="D13725" t="str">
            <v>CA</v>
          </cell>
          <cell r="E13725">
            <v>39088546.634844936</v>
          </cell>
        </row>
        <row r="13726">
          <cell r="A13726" t="str">
            <v>2012-3-CO</v>
          </cell>
          <cell r="B13726">
            <v>2012</v>
          </cell>
          <cell r="C13726">
            <v>3</v>
          </cell>
          <cell r="D13726" t="str">
            <v>CO</v>
          </cell>
          <cell r="E13726">
            <v>5155559.0399914673</v>
          </cell>
        </row>
        <row r="13727">
          <cell r="A13727" t="str">
            <v>2012-3-CT</v>
          </cell>
          <cell r="B13727">
            <v>2012</v>
          </cell>
          <cell r="C13727">
            <v>3</v>
          </cell>
          <cell r="D13727" t="str">
            <v>CT</v>
          </cell>
          <cell r="E13727">
            <v>3586616.0599116739</v>
          </cell>
        </row>
        <row r="13728">
          <cell r="A13728" t="str">
            <v>2012-3-DC</v>
          </cell>
          <cell r="B13728">
            <v>2012</v>
          </cell>
          <cell r="C13728">
            <v>3</v>
          </cell>
          <cell r="D13728" t="str">
            <v>DC</v>
          </cell>
          <cell r="E13728">
            <v>594037.19443439378</v>
          </cell>
        </row>
        <row r="13729">
          <cell r="A13729" t="str">
            <v>2012-3-DE</v>
          </cell>
          <cell r="B13729">
            <v>2012</v>
          </cell>
          <cell r="C13729">
            <v>3</v>
          </cell>
          <cell r="D13729" t="str">
            <v>DE</v>
          </cell>
          <cell r="E13729">
            <v>912112.51450396096</v>
          </cell>
        </row>
        <row r="13730">
          <cell r="A13730" t="str">
            <v>2012-3-FL</v>
          </cell>
          <cell r="B13730">
            <v>2012</v>
          </cell>
          <cell r="C13730">
            <v>3</v>
          </cell>
          <cell r="D13730" t="str">
            <v>FL</v>
          </cell>
          <cell r="E13730">
            <v>18966500.245245561</v>
          </cell>
        </row>
        <row r="13731">
          <cell r="A13731" t="str">
            <v>2012-3-GA</v>
          </cell>
          <cell r="B13731">
            <v>2012</v>
          </cell>
          <cell r="C13731">
            <v>3</v>
          </cell>
          <cell r="D13731" t="str">
            <v>GA</v>
          </cell>
          <cell r="E13731">
            <v>9991497.7406626511</v>
          </cell>
        </row>
        <row r="13732">
          <cell r="A13732" t="str">
            <v>2012-3-HI</v>
          </cell>
          <cell r="B13732">
            <v>2012</v>
          </cell>
          <cell r="C13732">
            <v>3</v>
          </cell>
          <cell r="D13732" t="str">
            <v>HI</v>
          </cell>
          <cell r="E13732">
            <v>1375922.8345120349</v>
          </cell>
        </row>
        <row r="13733">
          <cell r="A13733" t="str">
            <v>2012-3-IA</v>
          </cell>
          <cell r="B13733">
            <v>2012</v>
          </cell>
          <cell r="C13733">
            <v>3</v>
          </cell>
          <cell r="D13733" t="str">
            <v>IA</v>
          </cell>
          <cell r="E13733">
            <v>3067964.4063185723</v>
          </cell>
        </row>
        <row r="13734">
          <cell r="A13734" t="str">
            <v>2012-3-ID</v>
          </cell>
          <cell r="B13734">
            <v>2012</v>
          </cell>
          <cell r="C13734">
            <v>3</v>
          </cell>
          <cell r="D13734" t="str">
            <v>ID</v>
          </cell>
          <cell r="E13734">
            <v>1605555.2775315931</v>
          </cell>
        </row>
        <row r="13735">
          <cell r="A13735" t="str">
            <v>2012-3-IL</v>
          </cell>
          <cell r="B13735">
            <v>2012</v>
          </cell>
          <cell r="C13735">
            <v>3</v>
          </cell>
          <cell r="D13735" t="str">
            <v>IL</v>
          </cell>
          <cell r="E13735">
            <v>12972084.888444534</v>
          </cell>
        </row>
        <row r="13736">
          <cell r="A13736" t="str">
            <v>2012-3-IN</v>
          </cell>
          <cell r="B13736">
            <v>2012</v>
          </cell>
          <cell r="C13736">
            <v>3</v>
          </cell>
          <cell r="D13736" t="str">
            <v>IN</v>
          </cell>
          <cell r="E13736">
            <v>6532382.3396346532</v>
          </cell>
        </row>
        <row r="13737">
          <cell r="A13737" t="str">
            <v>2012-3-KS</v>
          </cell>
          <cell r="B13737">
            <v>2012</v>
          </cell>
          <cell r="C13737">
            <v>3</v>
          </cell>
          <cell r="D13737" t="str">
            <v>KS</v>
          </cell>
          <cell r="E13737">
            <v>2870776.1204136484</v>
          </cell>
        </row>
        <row r="13738">
          <cell r="A13738" t="str">
            <v>2012-3-KY</v>
          </cell>
          <cell r="B13738">
            <v>2012</v>
          </cell>
          <cell r="C13738">
            <v>3</v>
          </cell>
          <cell r="D13738" t="str">
            <v>KY</v>
          </cell>
          <cell r="E13738">
            <v>4391666.0657098535</v>
          </cell>
        </row>
        <row r="13739">
          <cell r="A13739" t="str">
            <v>2012-3-LA</v>
          </cell>
          <cell r="B13739">
            <v>2012</v>
          </cell>
          <cell r="C13739">
            <v>3</v>
          </cell>
          <cell r="D13739" t="str">
            <v>LA</v>
          </cell>
          <cell r="E13739">
            <v>4573381.4852562416</v>
          </cell>
        </row>
        <row r="13740">
          <cell r="A13740" t="str">
            <v>2012-3-MA</v>
          </cell>
          <cell r="B13740">
            <v>2012</v>
          </cell>
          <cell r="C13740">
            <v>3</v>
          </cell>
          <cell r="D13740" t="str">
            <v>MA</v>
          </cell>
          <cell r="E13740">
            <v>6616597.3302654959</v>
          </cell>
        </row>
        <row r="13741">
          <cell r="A13741" t="str">
            <v>2012-3-MD</v>
          </cell>
          <cell r="B13741">
            <v>2012</v>
          </cell>
          <cell r="C13741">
            <v>3</v>
          </cell>
          <cell r="D13741" t="str">
            <v>MD</v>
          </cell>
          <cell r="E13741">
            <v>5869462.834017857</v>
          </cell>
        </row>
        <row r="13742">
          <cell r="A13742" t="str">
            <v>2012-3-ME</v>
          </cell>
          <cell r="B13742">
            <v>2012</v>
          </cell>
          <cell r="C13742">
            <v>3</v>
          </cell>
          <cell r="D13742" t="str">
            <v>ME</v>
          </cell>
          <cell r="E13742">
            <v>1326277.1673206892</v>
          </cell>
        </row>
        <row r="13743">
          <cell r="A13743" t="str">
            <v>2012-3-MI</v>
          </cell>
          <cell r="B13743">
            <v>2012</v>
          </cell>
          <cell r="C13743">
            <v>3</v>
          </cell>
          <cell r="D13743" t="str">
            <v>MI</v>
          </cell>
          <cell r="E13743">
            <v>9943305.0604467094</v>
          </cell>
        </row>
        <row r="13744">
          <cell r="A13744" t="str">
            <v>2012-3-MN</v>
          </cell>
          <cell r="B13744">
            <v>2012</v>
          </cell>
          <cell r="C13744">
            <v>3</v>
          </cell>
          <cell r="D13744" t="str">
            <v>MN</v>
          </cell>
          <cell r="E13744">
            <v>5383916.9529509656</v>
          </cell>
        </row>
        <row r="13745">
          <cell r="A13745" t="str">
            <v>2012-3-MO</v>
          </cell>
          <cell r="B13745">
            <v>2012</v>
          </cell>
          <cell r="C13745">
            <v>3</v>
          </cell>
          <cell r="D13745" t="str">
            <v>MO</v>
          </cell>
          <cell r="E13745">
            <v>6052945.1454815241</v>
          </cell>
        </row>
        <row r="13746">
          <cell r="A13746" t="str">
            <v>2012-3-MS</v>
          </cell>
          <cell r="B13746">
            <v>2012</v>
          </cell>
          <cell r="C13746">
            <v>3</v>
          </cell>
          <cell r="D13746" t="str">
            <v>MS</v>
          </cell>
          <cell r="E13746">
            <v>3005851.0586358146</v>
          </cell>
        </row>
        <row r="13747">
          <cell r="A13747" t="str">
            <v>2012-3-MT</v>
          </cell>
          <cell r="B13747">
            <v>2012</v>
          </cell>
          <cell r="C13747">
            <v>3</v>
          </cell>
          <cell r="D13747" t="str">
            <v>MT</v>
          </cell>
          <cell r="E13747">
            <v>1000195.3072380187</v>
          </cell>
        </row>
        <row r="13748">
          <cell r="A13748" t="str">
            <v>2012-3-NC</v>
          </cell>
          <cell r="B13748">
            <v>2012</v>
          </cell>
          <cell r="C13748">
            <v>3</v>
          </cell>
          <cell r="D13748" t="str">
            <v>NC</v>
          </cell>
          <cell r="E13748">
            <v>9749659.0994799808</v>
          </cell>
        </row>
        <row r="13749">
          <cell r="A13749" t="str">
            <v>2012-3-ND</v>
          </cell>
          <cell r="B13749">
            <v>2012</v>
          </cell>
          <cell r="C13749">
            <v>3</v>
          </cell>
          <cell r="D13749" t="str">
            <v>ND</v>
          </cell>
          <cell r="E13749">
            <v>673772.64831256727</v>
          </cell>
        </row>
        <row r="13750">
          <cell r="A13750" t="str">
            <v>2012-3-NE</v>
          </cell>
          <cell r="B13750">
            <v>2012</v>
          </cell>
          <cell r="C13750">
            <v>3</v>
          </cell>
          <cell r="D13750" t="str">
            <v>NE</v>
          </cell>
          <cell r="E13750">
            <v>1846822.0037836626</v>
          </cell>
        </row>
        <row r="13751">
          <cell r="A13751" t="str">
            <v>2012-3-NH</v>
          </cell>
          <cell r="B13751">
            <v>2012</v>
          </cell>
          <cell r="C13751">
            <v>3</v>
          </cell>
          <cell r="D13751" t="str">
            <v>NH</v>
          </cell>
          <cell r="E13751">
            <v>1327241.1059417946</v>
          </cell>
        </row>
        <row r="13752">
          <cell r="A13752" t="str">
            <v>2012-3-NJ</v>
          </cell>
          <cell r="B13752">
            <v>2012</v>
          </cell>
          <cell r="C13752">
            <v>3</v>
          </cell>
          <cell r="D13752" t="str">
            <v>NJ</v>
          </cell>
          <cell r="E13752">
            <v>8798526.9962334223</v>
          </cell>
        </row>
        <row r="13753">
          <cell r="A13753" t="str">
            <v>2012-3-NM</v>
          </cell>
          <cell r="B13753">
            <v>2012</v>
          </cell>
          <cell r="C13753">
            <v>3</v>
          </cell>
          <cell r="D13753" t="str">
            <v>NM</v>
          </cell>
          <cell r="E13753">
            <v>2117040.823454292</v>
          </cell>
        </row>
        <row r="13754">
          <cell r="A13754" t="str">
            <v>2012-3-NV</v>
          </cell>
          <cell r="B13754">
            <v>2012</v>
          </cell>
          <cell r="C13754">
            <v>3</v>
          </cell>
          <cell r="D13754" t="str">
            <v>NV</v>
          </cell>
          <cell r="E13754">
            <v>2644930.2760667182</v>
          </cell>
        </row>
        <row r="13755">
          <cell r="A13755" t="str">
            <v>2012-3-NY</v>
          </cell>
          <cell r="B13755">
            <v>2012</v>
          </cell>
          <cell r="C13755">
            <v>3</v>
          </cell>
          <cell r="D13755" t="str">
            <v>NY</v>
          </cell>
          <cell r="E13755">
            <v>19457422.94713312</v>
          </cell>
        </row>
        <row r="13756">
          <cell r="A13756" t="str">
            <v>2012-3-OH</v>
          </cell>
          <cell r="B13756">
            <v>2012</v>
          </cell>
          <cell r="C13756">
            <v>3</v>
          </cell>
          <cell r="D13756" t="str">
            <v>OH</v>
          </cell>
          <cell r="E13756">
            <v>11582435.651588736</v>
          </cell>
        </row>
        <row r="13757">
          <cell r="A13757" t="str">
            <v>2012-3-OK</v>
          </cell>
          <cell r="B13757">
            <v>2012</v>
          </cell>
          <cell r="C13757">
            <v>3</v>
          </cell>
          <cell r="D13757" t="str">
            <v>OK</v>
          </cell>
          <cell r="E13757">
            <v>3777739.8315308802</v>
          </cell>
        </row>
        <row r="13758">
          <cell r="A13758" t="str">
            <v>2012-3-OR</v>
          </cell>
          <cell r="B13758">
            <v>2012</v>
          </cell>
          <cell r="C13758">
            <v>3</v>
          </cell>
          <cell r="D13758" t="str">
            <v>OR</v>
          </cell>
          <cell r="E13758">
            <v>3909535.3552503237</v>
          </cell>
        </row>
        <row r="13759">
          <cell r="A13759" t="str">
            <v>2012-3-PA</v>
          </cell>
          <cell r="B13759">
            <v>2012</v>
          </cell>
          <cell r="C13759">
            <v>3</v>
          </cell>
          <cell r="D13759" t="str">
            <v>PA</v>
          </cell>
          <cell r="E13759">
            <v>12754545.105516652</v>
          </cell>
        </row>
        <row r="13760">
          <cell r="A13760" t="str">
            <v>2012-3-RI</v>
          </cell>
          <cell r="B13760">
            <v>2012</v>
          </cell>
          <cell r="C13760">
            <v>3</v>
          </cell>
          <cell r="D13760" t="str">
            <v>RI</v>
          </cell>
          <cell r="E13760">
            <v>1057937.8655683624</v>
          </cell>
        </row>
        <row r="13761">
          <cell r="A13761" t="str">
            <v>2012-3-SC</v>
          </cell>
          <cell r="B13761">
            <v>2012</v>
          </cell>
          <cell r="C13761">
            <v>3</v>
          </cell>
          <cell r="D13761" t="str">
            <v>SC</v>
          </cell>
          <cell r="E13761">
            <v>4699377.8806128213</v>
          </cell>
        </row>
        <row r="13762">
          <cell r="A13762" t="str">
            <v>2012-3-SD</v>
          </cell>
          <cell r="B13762">
            <v>2012</v>
          </cell>
          <cell r="C13762">
            <v>3</v>
          </cell>
          <cell r="D13762" t="str">
            <v>SD</v>
          </cell>
          <cell r="E13762">
            <v>818353.05070318875</v>
          </cell>
        </row>
        <row r="13763">
          <cell r="A13763" t="str">
            <v>2012-3-TN</v>
          </cell>
          <cell r="B13763">
            <v>2012</v>
          </cell>
          <cell r="C13763">
            <v>3</v>
          </cell>
          <cell r="D13763" t="str">
            <v>TN</v>
          </cell>
          <cell r="E13763">
            <v>6418681.7100679837</v>
          </cell>
        </row>
        <row r="13764">
          <cell r="A13764" t="str">
            <v>2012-3-TX</v>
          </cell>
          <cell r="B13764">
            <v>2012</v>
          </cell>
          <cell r="C13764">
            <v>3</v>
          </cell>
          <cell r="D13764" t="str">
            <v>TX</v>
          </cell>
          <cell r="E13764">
            <v>26102457.204534117</v>
          </cell>
        </row>
        <row r="13765">
          <cell r="A13765" t="str">
            <v>2012-3-UT</v>
          </cell>
          <cell r="B13765">
            <v>2012</v>
          </cell>
          <cell r="C13765">
            <v>3</v>
          </cell>
          <cell r="D13765" t="str">
            <v>UT</v>
          </cell>
          <cell r="E13765">
            <v>2871453.6027699201</v>
          </cell>
        </row>
        <row r="13766">
          <cell r="A13766" t="str">
            <v>2012-3-VA</v>
          </cell>
          <cell r="B13766">
            <v>2012</v>
          </cell>
          <cell r="C13766">
            <v>3</v>
          </cell>
          <cell r="D13766" t="str">
            <v>VA</v>
          </cell>
          <cell r="E13766">
            <v>8142546.7242098628</v>
          </cell>
        </row>
        <row r="13767">
          <cell r="A13767" t="str">
            <v>2012-3-VT</v>
          </cell>
          <cell r="B13767">
            <v>2012</v>
          </cell>
          <cell r="C13767">
            <v>3</v>
          </cell>
          <cell r="D13767" t="str">
            <v>VT</v>
          </cell>
          <cell r="E13767">
            <v>632512.86277845933</v>
          </cell>
        </row>
        <row r="13768">
          <cell r="A13768" t="str">
            <v>2012-3-WA</v>
          </cell>
          <cell r="B13768">
            <v>2012</v>
          </cell>
          <cell r="C13768">
            <v>3</v>
          </cell>
          <cell r="D13768" t="str">
            <v>WA</v>
          </cell>
          <cell r="E13768">
            <v>6835491.6153939953</v>
          </cell>
        </row>
        <row r="13769">
          <cell r="A13769" t="str">
            <v>2012-3-WI</v>
          </cell>
          <cell r="B13769">
            <v>2012</v>
          </cell>
          <cell r="C13769">
            <v>3</v>
          </cell>
          <cell r="D13769" t="str">
            <v>WI</v>
          </cell>
          <cell r="E13769">
            <v>5753355.3223474016</v>
          </cell>
        </row>
        <row r="13770">
          <cell r="A13770" t="str">
            <v>2012-3-WV</v>
          </cell>
          <cell r="B13770">
            <v>2012</v>
          </cell>
          <cell r="C13770">
            <v>3</v>
          </cell>
          <cell r="D13770" t="str">
            <v>WV</v>
          </cell>
          <cell r="E13770">
            <v>1852734.5136988512</v>
          </cell>
        </row>
        <row r="13771">
          <cell r="A13771" t="str">
            <v>2012-3-WY</v>
          </cell>
          <cell r="B13771">
            <v>2012</v>
          </cell>
          <cell r="C13771">
            <v>3</v>
          </cell>
          <cell r="D13771" t="str">
            <v>WY</v>
          </cell>
          <cell r="E13771">
            <v>570631.75418354303</v>
          </cell>
        </row>
        <row r="13772">
          <cell r="A13772" t="str">
            <v>2012-4-AK</v>
          </cell>
          <cell r="B13772">
            <v>2012</v>
          </cell>
          <cell r="C13772">
            <v>4</v>
          </cell>
          <cell r="D13772" t="str">
            <v>AK</v>
          </cell>
          <cell r="E13772">
            <v>723834.81037325796</v>
          </cell>
        </row>
        <row r="13773">
          <cell r="A13773" t="str">
            <v>2012-4-AL</v>
          </cell>
          <cell r="B13773">
            <v>2012</v>
          </cell>
          <cell r="C13773">
            <v>4</v>
          </cell>
          <cell r="D13773" t="str">
            <v>AL</v>
          </cell>
          <cell r="E13773">
            <v>4847193.4590269038</v>
          </cell>
        </row>
        <row r="13774">
          <cell r="A13774" t="str">
            <v>2012-4-AR</v>
          </cell>
          <cell r="B13774">
            <v>2012</v>
          </cell>
          <cell r="C13774">
            <v>4</v>
          </cell>
          <cell r="D13774" t="str">
            <v>AR</v>
          </cell>
          <cell r="E13774">
            <v>2955650.3783246926</v>
          </cell>
        </row>
        <row r="13775">
          <cell r="A13775" t="str">
            <v>2012-4-AZ</v>
          </cell>
          <cell r="B13775">
            <v>2012</v>
          </cell>
          <cell r="C13775">
            <v>4</v>
          </cell>
          <cell r="D13775" t="str">
            <v>AZ</v>
          </cell>
          <cell r="E13775">
            <v>6669041.1159243155</v>
          </cell>
        </row>
        <row r="13776">
          <cell r="A13776" t="str">
            <v>2012-4-CA</v>
          </cell>
          <cell r="B13776">
            <v>2012</v>
          </cell>
          <cell r="C13776">
            <v>4</v>
          </cell>
          <cell r="D13776" t="str">
            <v>CA</v>
          </cell>
          <cell r="E13776">
            <v>39130570.259064972</v>
          </cell>
        </row>
        <row r="13777">
          <cell r="A13777" t="str">
            <v>2012-4-CO</v>
          </cell>
          <cell r="B13777">
            <v>2012</v>
          </cell>
          <cell r="C13777">
            <v>4</v>
          </cell>
          <cell r="D13777" t="str">
            <v>CO</v>
          </cell>
          <cell r="E13777">
            <v>5161842.7471140502</v>
          </cell>
        </row>
        <row r="13778">
          <cell r="A13778" t="str">
            <v>2012-4-CT</v>
          </cell>
          <cell r="B13778">
            <v>2012</v>
          </cell>
          <cell r="C13778">
            <v>4</v>
          </cell>
          <cell r="D13778" t="str">
            <v>CT</v>
          </cell>
          <cell r="E13778">
            <v>3587227.6790421866</v>
          </cell>
        </row>
        <row r="13779">
          <cell r="A13779" t="str">
            <v>2012-4-DC</v>
          </cell>
          <cell r="B13779">
            <v>2012</v>
          </cell>
          <cell r="C13779">
            <v>4</v>
          </cell>
          <cell r="D13779" t="str">
            <v>DC</v>
          </cell>
          <cell r="E13779">
            <v>593661.80077903357</v>
          </cell>
        </row>
        <row r="13780">
          <cell r="A13780" t="str">
            <v>2012-4-DE</v>
          </cell>
          <cell r="B13780">
            <v>2012</v>
          </cell>
          <cell r="C13780">
            <v>4</v>
          </cell>
          <cell r="D13780" t="str">
            <v>DE</v>
          </cell>
          <cell r="E13780">
            <v>912811.08560722892</v>
          </cell>
        </row>
        <row r="13781">
          <cell r="A13781" t="str">
            <v>2012-4-FL</v>
          </cell>
          <cell r="B13781">
            <v>2012</v>
          </cell>
          <cell r="C13781">
            <v>4</v>
          </cell>
          <cell r="D13781" t="str">
            <v>FL</v>
          </cell>
          <cell r="E13781">
            <v>18977985.546059102</v>
          </cell>
        </row>
        <row r="13782">
          <cell r="A13782" t="str">
            <v>2012-4-GA</v>
          </cell>
          <cell r="B13782">
            <v>2012</v>
          </cell>
          <cell r="C13782">
            <v>4</v>
          </cell>
          <cell r="D13782" t="str">
            <v>GA</v>
          </cell>
          <cell r="E13782">
            <v>10006626.723285656</v>
          </cell>
        </row>
        <row r="13783">
          <cell r="A13783" t="str">
            <v>2012-4-HI</v>
          </cell>
          <cell r="B13783">
            <v>2012</v>
          </cell>
          <cell r="C13783">
            <v>4</v>
          </cell>
          <cell r="D13783" t="str">
            <v>HI</v>
          </cell>
          <cell r="E13783">
            <v>1376680.531255828</v>
          </cell>
        </row>
        <row r="13784">
          <cell r="A13784" t="str">
            <v>2012-4-IA</v>
          </cell>
          <cell r="B13784">
            <v>2012</v>
          </cell>
          <cell r="C13784">
            <v>4</v>
          </cell>
          <cell r="D13784" t="str">
            <v>IA</v>
          </cell>
          <cell r="E13784">
            <v>3069022.7586439275</v>
          </cell>
        </row>
        <row r="13785">
          <cell r="A13785" t="str">
            <v>2012-4-ID</v>
          </cell>
          <cell r="B13785">
            <v>2012</v>
          </cell>
          <cell r="C13785">
            <v>4</v>
          </cell>
          <cell r="D13785" t="str">
            <v>ID</v>
          </cell>
          <cell r="E13785">
            <v>1607425.5615835972</v>
          </cell>
        </row>
        <row r="13786">
          <cell r="A13786" t="str">
            <v>2012-4-IL</v>
          </cell>
          <cell r="B13786">
            <v>2012</v>
          </cell>
          <cell r="C13786">
            <v>4</v>
          </cell>
          <cell r="D13786" t="str">
            <v>IL</v>
          </cell>
          <cell r="E13786">
            <v>12979031.521334378</v>
          </cell>
        </row>
        <row r="13787">
          <cell r="A13787" t="str">
            <v>2012-4-IN</v>
          </cell>
          <cell r="B13787">
            <v>2012</v>
          </cell>
          <cell r="C13787">
            <v>4</v>
          </cell>
          <cell r="D13787" t="str">
            <v>IN</v>
          </cell>
          <cell r="E13787">
            <v>6534762.2878500344</v>
          </cell>
        </row>
        <row r="13788">
          <cell r="A13788" t="str">
            <v>2012-4-KS</v>
          </cell>
          <cell r="B13788">
            <v>2012</v>
          </cell>
          <cell r="C13788">
            <v>4</v>
          </cell>
          <cell r="D13788" t="str">
            <v>KS</v>
          </cell>
          <cell r="E13788">
            <v>2871620.1767569138</v>
          </cell>
        </row>
        <row r="13789">
          <cell r="A13789" t="str">
            <v>2012-4-KY</v>
          </cell>
          <cell r="B13789">
            <v>2012</v>
          </cell>
          <cell r="C13789">
            <v>4</v>
          </cell>
          <cell r="D13789" t="str">
            <v>KY</v>
          </cell>
          <cell r="E13789">
            <v>4394236.2410433926</v>
          </cell>
        </row>
        <row r="13790">
          <cell r="A13790" t="str">
            <v>2012-4-LA</v>
          </cell>
          <cell r="B13790">
            <v>2012</v>
          </cell>
          <cell r="C13790">
            <v>4</v>
          </cell>
          <cell r="D13790" t="str">
            <v>LA</v>
          </cell>
          <cell r="E13790">
            <v>4575343.3488100208</v>
          </cell>
        </row>
        <row r="13791">
          <cell r="A13791" t="str">
            <v>2012-4-MA</v>
          </cell>
          <cell r="B13791">
            <v>2012</v>
          </cell>
          <cell r="C13791">
            <v>4</v>
          </cell>
          <cell r="D13791" t="str">
            <v>MA</v>
          </cell>
          <cell r="E13791">
            <v>6619983.1643607877</v>
          </cell>
        </row>
        <row r="13792">
          <cell r="A13792" t="str">
            <v>2012-4-MD</v>
          </cell>
          <cell r="B13792">
            <v>2012</v>
          </cell>
          <cell r="C13792">
            <v>4</v>
          </cell>
          <cell r="D13792" t="str">
            <v>MD</v>
          </cell>
          <cell r="E13792">
            <v>5874190.9838058092</v>
          </cell>
        </row>
        <row r="13793">
          <cell r="A13793" t="str">
            <v>2012-4-ME</v>
          </cell>
          <cell r="B13793">
            <v>2012</v>
          </cell>
          <cell r="C13793">
            <v>4</v>
          </cell>
          <cell r="D13793" t="str">
            <v>ME</v>
          </cell>
          <cell r="E13793">
            <v>1326175.71971008</v>
          </cell>
        </row>
        <row r="13794">
          <cell r="A13794" t="str">
            <v>2012-4-MI</v>
          </cell>
          <cell r="B13794">
            <v>2012</v>
          </cell>
          <cell r="C13794">
            <v>4</v>
          </cell>
          <cell r="D13794" t="str">
            <v>MI</v>
          </cell>
          <cell r="E13794">
            <v>9946155.0269522946</v>
          </cell>
        </row>
        <row r="13795">
          <cell r="A13795" t="str">
            <v>2012-4-MN</v>
          </cell>
          <cell r="B13795">
            <v>2012</v>
          </cell>
          <cell r="C13795">
            <v>4</v>
          </cell>
          <cell r="D13795" t="str">
            <v>MN</v>
          </cell>
          <cell r="E13795">
            <v>5387856.2248539049</v>
          </cell>
        </row>
        <row r="13796">
          <cell r="A13796" t="str">
            <v>2012-4-MO</v>
          </cell>
          <cell r="B13796">
            <v>2012</v>
          </cell>
          <cell r="C13796">
            <v>4</v>
          </cell>
          <cell r="D13796" t="str">
            <v>MO</v>
          </cell>
          <cell r="E13796">
            <v>6056088.2992345328</v>
          </cell>
        </row>
        <row r="13797">
          <cell r="A13797" t="str">
            <v>2012-4-MS</v>
          </cell>
          <cell r="B13797">
            <v>2012</v>
          </cell>
          <cell r="C13797">
            <v>4</v>
          </cell>
          <cell r="D13797" t="str">
            <v>MS</v>
          </cell>
          <cell r="E13797">
            <v>3007746.9742743033</v>
          </cell>
        </row>
        <row r="13798">
          <cell r="A13798" t="str">
            <v>2012-4-MT</v>
          </cell>
          <cell r="B13798">
            <v>2012</v>
          </cell>
          <cell r="C13798">
            <v>4</v>
          </cell>
          <cell r="D13798" t="str">
            <v>MT</v>
          </cell>
          <cell r="E13798">
            <v>1000717.6078409151</v>
          </cell>
        </row>
        <row r="13799">
          <cell r="A13799" t="str">
            <v>2012-4-NC</v>
          </cell>
          <cell r="B13799">
            <v>2012</v>
          </cell>
          <cell r="C13799">
            <v>4</v>
          </cell>
          <cell r="D13799" t="str">
            <v>NC</v>
          </cell>
          <cell r="E13799">
            <v>9760259.4897970613</v>
          </cell>
        </row>
        <row r="13800">
          <cell r="A13800" t="str">
            <v>2012-4-ND</v>
          </cell>
          <cell r="B13800">
            <v>2012</v>
          </cell>
          <cell r="C13800">
            <v>4</v>
          </cell>
          <cell r="D13800" t="str">
            <v>ND</v>
          </cell>
          <cell r="E13800">
            <v>673830.30793257453</v>
          </cell>
        </row>
        <row r="13801">
          <cell r="A13801" t="str">
            <v>2012-4-NE</v>
          </cell>
          <cell r="B13801">
            <v>2012</v>
          </cell>
          <cell r="C13801">
            <v>4</v>
          </cell>
          <cell r="D13801" t="str">
            <v>NE</v>
          </cell>
          <cell r="E13801">
            <v>1847827.9396831384</v>
          </cell>
        </row>
        <row r="13802">
          <cell r="A13802" t="str">
            <v>2012-4-NH</v>
          </cell>
          <cell r="B13802">
            <v>2012</v>
          </cell>
          <cell r="C13802">
            <v>4</v>
          </cell>
          <cell r="D13802" t="str">
            <v>NH</v>
          </cell>
          <cell r="E13802">
            <v>1327769.0325853026</v>
          </cell>
        </row>
        <row r="13803">
          <cell r="A13803" t="str">
            <v>2012-4-NJ</v>
          </cell>
          <cell r="B13803">
            <v>2012</v>
          </cell>
          <cell r="C13803">
            <v>4</v>
          </cell>
          <cell r="D13803" t="str">
            <v>NJ</v>
          </cell>
          <cell r="E13803">
            <v>8798850.4341273904</v>
          </cell>
        </row>
        <row r="13804">
          <cell r="A13804" t="str">
            <v>2012-4-NM</v>
          </cell>
          <cell r="B13804">
            <v>2012</v>
          </cell>
          <cell r="C13804">
            <v>4</v>
          </cell>
          <cell r="D13804" t="str">
            <v>NM</v>
          </cell>
          <cell r="E13804">
            <v>2119915.5543189356</v>
          </cell>
        </row>
        <row r="13805">
          <cell r="A13805" t="str">
            <v>2012-4-NV</v>
          </cell>
          <cell r="B13805">
            <v>2012</v>
          </cell>
          <cell r="C13805">
            <v>4</v>
          </cell>
          <cell r="D13805" t="str">
            <v>NV</v>
          </cell>
          <cell r="E13805">
            <v>2645518.8712013806</v>
          </cell>
        </row>
        <row r="13806">
          <cell r="A13806" t="str">
            <v>2012-4-NY</v>
          </cell>
          <cell r="B13806">
            <v>2012</v>
          </cell>
          <cell r="C13806">
            <v>4</v>
          </cell>
          <cell r="D13806" t="str">
            <v>NY</v>
          </cell>
          <cell r="E13806">
            <v>19461299.760260161</v>
          </cell>
        </row>
        <row r="13807">
          <cell r="A13807" t="str">
            <v>2012-4-OH</v>
          </cell>
          <cell r="B13807">
            <v>2012</v>
          </cell>
          <cell r="C13807">
            <v>4</v>
          </cell>
          <cell r="D13807" t="str">
            <v>OH</v>
          </cell>
          <cell r="E13807">
            <v>11584680.388195083</v>
          </cell>
        </row>
        <row r="13808">
          <cell r="A13808" t="str">
            <v>2012-4-OK</v>
          </cell>
          <cell r="B13808">
            <v>2012</v>
          </cell>
          <cell r="C13808">
            <v>4</v>
          </cell>
          <cell r="D13808" t="str">
            <v>OK</v>
          </cell>
          <cell r="E13808">
            <v>3779005.5716356328</v>
          </cell>
        </row>
        <row r="13809">
          <cell r="A13809" t="str">
            <v>2012-4-OR</v>
          </cell>
          <cell r="B13809">
            <v>2012</v>
          </cell>
          <cell r="C13809">
            <v>4</v>
          </cell>
          <cell r="D13809" t="str">
            <v>OR</v>
          </cell>
          <cell r="E13809">
            <v>3913413.4910537992</v>
          </cell>
        </row>
        <row r="13810">
          <cell r="A13810" t="str">
            <v>2012-4-PA</v>
          </cell>
          <cell r="B13810">
            <v>2012</v>
          </cell>
          <cell r="C13810">
            <v>4</v>
          </cell>
          <cell r="D13810" t="str">
            <v>PA</v>
          </cell>
          <cell r="E13810">
            <v>12757094.748905048</v>
          </cell>
        </row>
        <row r="13811">
          <cell r="A13811" t="str">
            <v>2012-4-RI</v>
          </cell>
          <cell r="B13811">
            <v>2012</v>
          </cell>
          <cell r="C13811">
            <v>4</v>
          </cell>
          <cell r="D13811" t="str">
            <v>RI</v>
          </cell>
          <cell r="E13811">
            <v>1058200.5501217074</v>
          </cell>
        </row>
        <row r="13812">
          <cell r="A13812" t="str">
            <v>2012-4-SC</v>
          </cell>
          <cell r="B13812">
            <v>2012</v>
          </cell>
          <cell r="C13812">
            <v>4</v>
          </cell>
          <cell r="D13812" t="str">
            <v>SC</v>
          </cell>
          <cell r="E13812">
            <v>4703004.2942219302</v>
          </cell>
        </row>
        <row r="13813">
          <cell r="A13813" t="str">
            <v>2012-4-SD</v>
          </cell>
          <cell r="B13813">
            <v>2012</v>
          </cell>
          <cell r="C13813">
            <v>4</v>
          </cell>
          <cell r="D13813" t="str">
            <v>SD</v>
          </cell>
          <cell r="E13813">
            <v>818551.38833202259</v>
          </cell>
        </row>
        <row r="13814">
          <cell r="A13814" t="str">
            <v>2012-4-TN</v>
          </cell>
          <cell r="B13814">
            <v>2012</v>
          </cell>
          <cell r="C13814">
            <v>4</v>
          </cell>
          <cell r="D13814" t="str">
            <v>TN</v>
          </cell>
          <cell r="E13814">
            <v>6422246.8993336745</v>
          </cell>
        </row>
        <row r="13815">
          <cell r="A13815" t="str">
            <v>2012-4-TX</v>
          </cell>
          <cell r="B13815">
            <v>2012</v>
          </cell>
          <cell r="C13815">
            <v>4</v>
          </cell>
          <cell r="D13815" t="str">
            <v>TX</v>
          </cell>
          <cell r="E13815">
            <v>26150316.313557107</v>
          </cell>
        </row>
        <row r="13816">
          <cell r="A13816" t="str">
            <v>2012-4-UT</v>
          </cell>
          <cell r="B13816">
            <v>2012</v>
          </cell>
          <cell r="C13816">
            <v>4</v>
          </cell>
          <cell r="D13816" t="str">
            <v>UT</v>
          </cell>
          <cell r="E13816">
            <v>2876836.738278525</v>
          </cell>
        </row>
        <row r="13817">
          <cell r="A13817" t="str">
            <v>2012-4-VA</v>
          </cell>
          <cell r="B13817">
            <v>2012</v>
          </cell>
          <cell r="C13817">
            <v>4</v>
          </cell>
          <cell r="D13817" t="str">
            <v>VA</v>
          </cell>
          <cell r="E13817">
            <v>8149528.5397631498</v>
          </cell>
        </row>
        <row r="13818">
          <cell r="A13818" t="str">
            <v>2012-4-VT</v>
          </cell>
          <cell r="B13818">
            <v>2012</v>
          </cell>
          <cell r="C13818">
            <v>4</v>
          </cell>
          <cell r="D13818" t="str">
            <v>VT</v>
          </cell>
          <cell r="E13818">
            <v>632840.90975576255</v>
          </cell>
        </row>
        <row r="13819">
          <cell r="A13819" t="str">
            <v>2012-4-WA</v>
          </cell>
          <cell r="B13819">
            <v>2012</v>
          </cell>
          <cell r="C13819">
            <v>4</v>
          </cell>
          <cell r="D13819" t="str">
            <v>WA</v>
          </cell>
          <cell r="E13819">
            <v>6841315.2609773483</v>
          </cell>
        </row>
        <row r="13820">
          <cell r="A13820" t="str">
            <v>2012-4-WI</v>
          </cell>
          <cell r="B13820">
            <v>2012</v>
          </cell>
          <cell r="C13820">
            <v>4</v>
          </cell>
          <cell r="D13820" t="str">
            <v>WI</v>
          </cell>
          <cell r="E13820">
            <v>5756616.1093560616</v>
          </cell>
        </row>
        <row r="13821">
          <cell r="A13821" t="str">
            <v>2012-4-WV</v>
          </cell>
          <cell r="B13821">
            <v>2012</v>
          </cell>
          <cell r="C13821">
            <v>4</v>
          </cell>
          <cell r="D13821" t="str">
            <v>WV</v>
          </cell>
          <cell r="E13821">
            <v>1852708.8434195123</v>
          </cell>
        </row>
        <row r="13822">
          <cell r="A13822" t="str">
            <v>2012-4-WY</v>
          </cell>
          <cell r="B13822">
            <v>2012</v>
          </cell>
          <cell r="C13822">
            <v>4</v>
          </cell>
          <cell r="D13822" t="str">
            <v>WY</v>
          </cell>
          <cell r="E13822">
            <v>570976.41027853324</v>
          </cell>
        </row>
        <row r="13823">
          <cell r="A13823" t="str">
            <v>2012-5-AK</v>
          </cell>
          <cell r="B13823">
            <v>2012</v>
          </cell>
          <cell r="C13823">
            <v>5</v>
          </cell>
          <cell r="D13823" t="str">
            <v>AK</v>
          </cell>
          <cell r="E13823">
            <v>724470.29435250862</v>
          </cell>
        </row>
        <row r="13824">
          <cell r="A13824" t="str">
            <v>2012-5-AL</v>
          </cell>
          <cell r="B13824">
            <v>2012</v>
          </cell>
          <cell r="C13824">
            <v>5</v>
          </cell>
          <cell r="D13824" t="str">
            <v>AL</v>
          </cell>
          <cell r="E13824">
            <v>4850358.2440304896</v>
          </cell>
        </row>
        <row r="13825">
          <cell r="A13825" t="str">
            <v>2012-5-AR</v>
          </cell>
          <cell r="B13825">
            <v>2012</v>
          </cell>
          <cell r="C13825">
            <v>5</v>
          </cell>
          <cell r="D13825" t="str">
            <v>AR</v>
          </cell>
          <cell r="E13825">
            <v>2957504.8410928366</v>
          </cell>
        </row>
        <row r="13826">
          <cell r="A13826" t="str">
            <v>2012-5-AZ</v>
          </cell>
          <cell r="B13826">
            <v>2012</v>
          </cell>
          <cell r="C13826">
            <v>5</v>
          </cell>
          <cell r="D13826" t="str">
            <v>AZ</v>
          </cell>
          <cell r="E13826">
            <v>6682034.8511261316</v>
          </cell>
        </row>
        <row r="13827">
          <cell r="A13827" t="str">
            <v>2012-5-CA</v>
          </cell>
          <cell r="B13827">
            <v>2012</v>
          </cell>
          <cell r="C13827">
            <v>5</v>
          </cell>
          <cell r="D13827" t="str">
            <v>CA</v>
          </cell>
          <cell r="E13827">
            <v>39172639.06237568</v>
          </cell>
        </row>
        <row r="13828">
          <cell r="A13828" t="str">
            <v>2012-5-CO</v>
          </cell>
          <cell r="B13828">
            <v>2012</v>
          </cell>
          <cell r="C13828">
            <v>5</v>
          </cell>
          <cell r="D13828" t="str">
            <v>CO</v>
          </cell>
          <cell r="E13828">
            <v>5168134.1129550952</v>
          </cell>
        </row>
        <row r="13829">
          <cell r="A13829" t="str">
            <v>2012-5-CT</v>
          </cell>
          <cell r="B13829">
            <v>2012</v>
          </cell>
          <cell r="C13829">
            <v>5</v>
          </cell>
          <cell r="D13829" t="str">
            <v>CT</v>
          </cell>
          <cell r="E13829">
            <v>3587839.4024709999</v>
          </cell>
        </row>
        <row r="13830">
          <cell r="A13830" t="str">
            <v>2012-5-DC</v>
          </cell>
          <cell r="B13830">
            <v>2012</v>
          </cell>
          <cell r="C13830">
            <v>5</v>
          </cell>
          <cell r="D13830" t="str">
            <v>DC</v>
          </cell>
          <cell r="E13830">
            <v>593286.64434854372</v>
          </cell>
        </row>
        <row r="13831">
          <cell r="A13831" t="str">
            <v>2012-5-DE</v>
          </cell>
          <cell r="B13831">
            <v>2012</v>
          </cell>
          <cell r="C13831">
            <v>5</v>
          </cell>
          <cell r="D13831" t="str">
            <v>DE</v>
          </cell>
          <cell r="E13831">
            <v>913510.191733949</v>
          </cell>
        </row>
        <row r="13832">
          <cell r="A13832" t="str">
            <v>2012-5-FL</v>
          </cell>
          <cell r="B13832">
            <v>2012</v>
          </cell>
          <cell r="C13832">
            <v>5</v>
          </cell>
          <cell r="D13832" t="str">
            <v>FL</v>
          </cell>
          <cell r="E13832">
            <v>18989477.801879261</v>
          </cell>
        </row>
        <row r="13833">
          <cell r="A13833" t="str">
            <v>2012-5-GA</v>
          </cell>
          <cell r="B13833">
            <v>2012</v>
          </cell>
          <cell r="C13833">
            <v>5</v>
          </cell>
          <cell r="D13833" t="str">
            <v>GA</v>
          </cell>
          <cell r="E13833">
            <v>10021778.613997232</v>
          </cell>
        </row>
        <row r="13834">
          <cell r="A13834" t="str">
            <v>2012-5-HI</v>
          </cell>
          <cell r="B13834">
            <v>2012</v>
          </cell>
          <cell r="C13834">
            <v>5</v>
          </cell>
          <cell r="D13834" t="str">
            <v>HI</v>
          </cell>
          <cell r="E13834">
            <v>1377438.6452500229</v>
          </cell>
        </row>
        <row r="13835">
          <cell r="A13835" t="str">
            <v>2012-5-IA</v>
          </cell>
          <cell r="B13835">
            <v>2012</v>
          </cell>
          <cell r="C13835">
            <v>5</v>
          </cell>
          <cell r="D13835" t="str">
            <v>IA</v>
          </cell>
          <cell r="E13835">
            <v>3070081.4760679267</v>
          </cell>
        </row>
        <row r="13836">
          <cell r="A13836" t="str">
            <v>2012-5-ID</v>
          </cell>
          <cell r="B13836">
            <v>2012</v>
          </cell>
          <cell r="C13836">
            <v>5</v>
          </cell>
          <cell r="D13836" t="str">
            <v>ID</v>
          </cell>
          <cell r="E13836">
            <v>1609298.0242977031</v>
          </cell>
        </row>
        <row r="13837">
          <cell r="A13837" t="str">
            <v>2012-5-IL</v>
          </cell>
          <cell r="B13837">
            <v>2012</v>
          </cell>
          <cell r="C13837">
            <v>5</v>
          </cell>
          <cell r="D13837" t="str">
            <v>IL</v>
          </cell>
          <cell r="E13837">
            <v>12985981.874189742</v>
          </cell>
        </row>
        <row r="13838">
          <cell r="A13838" t="str">
            <v>2012-5-IN</v>
          </cell>
          <cell r="B13838">
            <v>2012</v>
          </cell>
          <cell r="C13838">
            <v>5</v>
          </cell>
          <cell r="D13838" t="str">
            <v>IN</v>
          </cell>
          <cell r="E13838">
            <v>6537143.1031539012</v>
          </cell>
        </row>
        <row r="13839">
          <cell r="A13839" t="str">
            <v>2012-5-KS</v>
          </cell>
          <cell r="B13839">
            <v>2012</v>
          </cell>
          <cell r="C13839">
            <v>5</v>
          </cell>
          <cell r="D13839" t="str">
            <v>KS</v>
          </cell>
          <cell r="E13839">
            <v>2872464.4812669051</v>
          </cell>
        </row>
        <row r="13840">
          <cell r="A13840" t="str">
            <v>2012-5-KY</v>
          </cell>
          <cell r="B13840">
            <v>2012</v>
          </cell>
          <cell r="C13840">
            <v>5</v>
          </cell>
          <cell r="D13840" t="str">
            <v>KY</v>
          </cell>
          <cell r="E13840">
            <v>4396807.9205444045</v>
          </cell>
        </row>
        <row r="13841">
          <cell r="A13841" t="str">
            <v>2012-5-LA</v>
          </cell>
          <cell r="B13841">
            <v>2012</v>
          </cell>
          <cell r="C13841">
            <v>5</v>
          </cell>
          <cell r="D13841" t="str">
            <v>LA</v>
          </cell>
          <cell r="E13841">
            <v>4577306.0539530311</v>
          </cell>
        </row>
        <row r="13842">
          <cell r="A13842" t="str">
            <v>2012-5-MA</v>
          </cell>
          <cell r="B13842">
            <v>2012</v>
          </cell>
          <cell r="C13842">
            <v>5</v>
          </cell>
          <cell r="D13842" t="str">
            <v>MA</v>
          </cell>
          <cell r="E13842">
            <v>6623370.7310494278</v>
          </cell>
        </row>
        <row r="13843">
          <cell r="A13843" t="str">
            <v>2012-5-MD</v>
          </cell>
          <cell r="B13843">
            <v>2012</v>
          </cell>
          <cell r="C13843">
            <v>5</v>
          </cell>
          <cell r="D13843" t="str">
            <v>MD</v>
          </cell>
          <cell r="E13843">
            <v>5878922.9423580468</v>
          </cell>
        </row>
        <row r="13844">
          <cell r="A13844" t="str">
            <v>2012-5-ME</v>
          </cell>
          <cell r="B13844">
            <v>2012</v>
          </cell>
          <cell r="C13844">
            <v>5</v>
          </cell>
          <cell r="D13844" t="str">
            <v>ME</v>
          </cell>
          <cell r="E13844">
            <v>1326074.2798592495</v>
          </cell>
        </row>
        <row r="13845">
          <cell r="A13845" t="str">
            <v>2012-5-MI</v>
          </cell>
          <cell r="B13845">
            <v>2012</v>
          </cell>
          <cell r="C13845">
            <v>5</v>
          </cell>
          <cell r="D13845" t="str">
            <v>MI</v>
          </cell>
          <cell r="E13845">
            <v>9949005.8103199825</v>
          </cell>
        </row>
        <row r="13846">
          <cell r="A13846" t="str">
            <v>2012-5-MN</v>
          </cell>
          <cell r="B13846">
            <v>2012</v>
          </cell>
          <cell r="C13846">
            <v>5</v>
          </cell>
          <cell r="D13846" t="str">
            <v>MN</v>
          </cell>
          <cell r="E13846">
            <v>5391798.3790195649</v>
          </cell>
        </row>
        <row r="13847">
          <cell r="A13847" t="str">
            <v>2012-5-MO</v>
          </cell>
          <cell r="B13847">
            <v>2012</v>
          </cell>
          <cell r="C13847">
            <v>5</v>
          </cell>
          <cell r="D13847" t="str">
            <v>MO</v>
          </cell>
          <cell r="E13847">
            <v>6059233.0851542437</v>
          </cell>
        </row>
        <row r="13848">
          <cell r="A13848" t="str">
            <v>2012-5-MS</v>
          </cell>
          <cell r="B13848">
            <v>2012</v>
          </cell>
          <cell r="C13848">
            <v>5</v>
          </cell>
          <cell r="D13848" t="str">
            <v>MS</v>
          </cell>
          <cell r="E13848">
            <v>3009644.085745865</v>
          </cell>
        </row>
        <row r="13849">
          <cell r="A13849" t="str">
            <v>2012-5-MT</v>
          </cell>
          <cell r="B13849">
            <v>2012</v>
          </cell>
          <cell r="C13849">
            <v>5</v>
          </cell>
          <cell r="D13849" t="str">
            <v>MT</v>
          </cell>
          <cell r="E13849">
            <v>1001240.1811884622</v>
          </cell>
        </row>
        <row r="13850">
          <cell r="A13850" t="str">
            <v>2012-5-NC</v>
          </cell>
          <cell r="B13850">
            <v>2012</v>
          </cell>
          <cell r="C13850">
            <v>5</v>
          </cell>
          <cell r="D13850" t="str">
            <v>NC</v>
          </cell>
          <cell r="E13850">
            <v>9770871.4054683857</v>
          </cell>
        </row>
        <row r="13851">
          <cell r="A13851" t="str">
            <v>2012-5-ND</v>
          </cell>
          <cell r="B13851">
            <v>2012</v>
          </cell>
          <cell r="C13851">
            <v>5</v>
          </cell>
          <cell r="D13851" t="str">
            <v>ND</v>
          </cell>
          <cell r="E13851">
            <v>673887.97248693439</v>
          </cell>
        </row>
        <row r="13852">
          <cell r="A13852" t="str">
            <v>2012-5-NE</v>
          </cell>
          <cell r="B13852">
            <v>2012</v>
          </cell>
          <cell r="C13852">
            <v>5</v>
          </cell>
          <cell r="D13852" t="str">
            <v>NE</v>
          </cell>
          <cell r="E13852">
            <v>1848834.4235006224</v>
          </cell>
        </row>
        <row r="13853">
          <cell r="A13853" t="str">
            <v>2012-5-NH</v>
          </cell>
          <cell r="B13853">
            <v>2012</v>
          </cell>
          <cell r="C13853">
            <v>5</v>
          </cell>
          <cell r="D13853" t="str">
            <v>NH</v>
          </cell>
          <cell r="E13853">
            <v>1328297.1692181935</v>
          </cell>
        </row>
        <row r="13854">
          <cell r="A13854" t="str">
            <v>2012-5-NJ</v>
          </cell>
          <cell r="B13854">
            <v>2012</v>
          </cell>
          <cell r="C13854">
            <v>5</v>
          </cell>
          <cell r="D13854" t="str">
            <v>NJ</v>
          </cell>
          <cell r="E13854">
            <v>8799173.8839110844</v>
          </cell>
        </row>
        <row r="13855">
          <cell r="A13855" t="str">
            <v>2012-5-NM</v>
          </cell>
          <cell r="B13855">
            <v>2012</v>
          </cell>
          <cell r="C13855">
            <v>5</v>
          </cell>
          <cell r="D13855" t="str">
            <v>NM</v>
          </cell>
          <cell r="E13855">
            <v>2122794.1887821555</v>
          </cell>
        </row>
        <row r="13856">
          <cell r="A13856" t="str">
            <v>2012-5-NV</v>
          </cell>
          <cell r="B13856">
            <v>2012</v>
          </cell>
          <cell r="C13856">
            <v>5</v>
          </cell>
          <cell r="D13856" t="str">
            <v>NV</v>
          </cell>
          <cell r="E13856">
            <v>2646107.5973203024</v>
          </cell>
        </row>
        <row r="13857">
          <cell r="A13857" t="str">
            <v>2012-5-NY</v>
          </cell>
          <cell r="B13857">
            <v>2012</v>
          </cell>
          <cell r="C13857">
            <v>5</v>
          </cell>
          <cell r="D13857" t="str">
            <v>NY</v>
          </cell>
          <cell r="E13857">
            <v>19465177.3458266</v>
          </cell>
        </row>
        <row r="13858">
          <cell r="A13858" t="str">
            <v>2012-5-OH</v>
          </cell>
          <cell r="B13858">
            <v>2012</v>
          </cell>
          <cell r="C13858">
            <v>5</v>
          </cell>
          <cell r="D13858" t="str">
            <v>OH</v>
          </cell>
          <cell r="E13858">
            <v>11586925.559843123</v>
          </cell>
        </row>
        <row r="13859">
          <cell r="A13859" t="str">
            <v>2012-5-OK</v>
          </cell>
          <cell r="B13859">
            <v>2012</v>
          </cell>
          <cell r="C13859">
            <v>5</v>
          </cell>
          <cell r="D13859" t="str">
            <v>OK</v>
          </cell>
          <cell r="E13859">
            <v>3780271.7358294134</v>
          </cell>
        </row>
        <row r="13860">
          <cell r="A13860" t="str">
            <v>2012-5-OR</v>
          </cell>
          <cell r="B13860">
            <v>2012</v>
          </cell>
          <cell r="C13860">
            <v>5</v>
          </cell>
          <cell r="D13860" t="str">
            <v>OR</v>
          </cell>
          <cell r="E13860">
            <v>3917295.4738457124</v>
          </cell>
        </row>
        <row r="13861">
          <cell r="A13861" t="str">
            <v>2012-5-PA</v>
          </cell>
          <cell r="B13861">
            <v>2012</v>
          </cell>
          <cell r="C13861">
            <v>5</v>
          </cell>
          <cell r="D13861" t="str">
            <v>PA</v>
          </cell>
          <cell r="E13861">
            <v>12759644.901969122</v>
          </cell>
        </row>
        <row r="13862">
          <cell r="A13862" t="str">
            <v>2012-5-RI</v>
          </cell>
          <cell r="B13862">
            <v>2012</v>
          </cell>
          <cell r="C13862">
            <v>5</v>
          </cell>
          <cell r="D13862" t="str">
            <v>RI</v>
          </cell>
          <cell r="E13862">
            <v>1058463.2998992747</v>
          </cell>
        </row>
        <row r="13863">
          <cell r="A13863" t="str">
            <v>2012-5-SC</v>
          </cell>
          <cell r="B13863">
            <v>2012</v>
          </cell>
          <cell r="C13863">
            <v>5</v>
          </cell>
          <cell r="D13863" t="str">
            <v>SC</v>
          </cell>
          <cell r="E13863">
            <v>4706633.5062601073</v>
          </cell>
        </row>
        <row r="13864">
          <cell r="A13864" t="str">
            <v>2012-5-SD</v>
          </cell>
          <cell r="B13864">
            <v>2012</v>
          </cell>
          <cell r="C13864">
            <v>5</v>
          </cell>
          <cell r="D13864" t="str">
            <v>SD</v>
          </cell>
          <cell r="E13864">
            <v>818749.77403034794</v>
          </cell>
        </row>
        <row r="13865">
          <cell r="A13865" t="str">
            <v>2012-5-TN</v>
          </cell>
          <cell r="B13865">
            <v>2012</v>
          </cell>
          <cell r="C13865">
            <v>5</v>
          </cell>
          <cell r="D13865" t="str">
            <v>TN</v>
          </cell>
          <cell r="E13865">
            <v>6425814.0688462565</v>
          </cell>
        </row>
        <row r="13866">
          <cell r="A13866" t="str">
            <v>2012-5-TX</v>
          </cell>
          <cell r="B13866">
            <v>2012</v>
          </cell>
          <cell r="C13866">
            <v>5</v>
          </cell>
          <cell r="D13866" t="str">
            <v>TX</v>
          </cell>
          <cell r="E13866">
            <v>26198263.172721721</v>
          </cell>
        </row>
        <row r="13867">
          <cell r="A13867" t="str">
            <v>2012-5-UT</v>
          </cell>
          <cell r="B13867">
            <v>2012</v>
          </cell>
          <cell r="C13867">
            <v>5</v>
          </cell>
          <cell r="D13867" t="str">
            <v>UT</v>
          </cell>
          <cell r="E13867">
            <v>2882229.9655914605</v>
          </cell>
        </row>
        <row r="13868">
          <cell r="A13868" t="str">
            <v>2012-5-VA</v>
          </cell>
          <cell r="B13868">
            <v>2012</v>
          </cell>
          <cell r="C13868">
            <v>5</v>
          </cell>
          <cell r="D13868" t="str">
            <v>VA</v>
          </cell>
          <cell r="E13868">
            <v>8156516.3418646343</v>
          </cell>
        </row>
        <row r="13869">
          <cell r="A13869" t="str">
            <v>2012-5-VT</v>
          </cell>
          <cell r="B13869">
            <v>2012</v>
          </cell>
          <cell r="C13869">
            <v>5</v>
          </cell>
          <cell r="D13869" t="str">
            <v>VT</v>
          </cell>
          <cell r="E13869">
            <v>633169.12687161262</v>
          </cell>
        </row>
        <row r="13870">
          <cell r="A13870" t="str">
            <v>2012-5-WA</v>
          </cell>
          <cell r="B13870">
            <v>2012</v>
          </cell>
          <cell r="C13870">
            <v>5</v>
          </cell>
          <cell r="D13870" t="str">
            <v>WA</v>
          </cell>
          <cell r="E13870">
            <v>6847143.8681420749</v>
          </cell>
        </row>
        <row r="13871">
          <cell r="A13871" t="str">
            <v>2012-5-WI</v>
          </cell>
          <cell r="B13871">
            <v>2012</v>
          </cell>
          <cell r="C13871">
            <v>5</v>
          </cell>
          <cell r="D13871" t="str">
            <v>WI</v>
          </cell>
          <cell r="E13871">
            <v>5759878.7444570642</v>
          </cell>
        </row>
        <row r="13872">
          <cell r="A13872" t="str">
            <v>2012-5-WV</v>
          </cell>
          <cell r="B13872">
            <v>2012</v>
          </cell>
          <cell r="C13872">
            <v>5</v>
          </cell>
          <cell r="D13872" t="str">
            <v>WV</v>
          </cell>
          <cell r="E13872">
            <v>1852683.1734958438</v>
          </cell>
        </row>
        <row r="13873">
          <cell r="A13873" t="str">
            <v>2012-5-WY</v>
          </cell>
          <cell r="B13873">
            <v>2012</v>
          </cell>
          <cell r="C13873">
            <v>5</v>
          </cell>
          <cell r="D13873" t="str">
            <v>WY</v>
          </cell>
          <cell r="E13873">
            <v>571321.27454249223</v>
          </cell>
        </row>
        <row r="13874">
          <cell r="A13874" t="str">
            <v>2012-6-AK</v>
          </cell>
          <cell r="B13874">
            <v>2012</v>
          </cell>
          <cell r="C13874">
            <v>6</v>
          </cell>
          <cell r="D13874" t="str">
            <v>AK</v>
          </cell>
          <cell r="E13874">
            <v>725106.33624895546</v>
          </cell>
        </row>
        <row r="13875">
          <cell r="A13875" t="str">
            <v>2012-6-AL</v>
          </cell>
          <cell r="B13875">
            <v>2012</v>
          </cell>
          <cell r="C13875">
            <v>6</v>
          </cell>
          <cell r="D13875" t="str">
            <v>AL</v>
          </cell>
          <cell r="E13875">
            <v>4853525.0953564132</v>
          </cell>
        </row>
        <row r="13876">
          <cell r="A13876" t="str">
            <v>2012-6-AR</v>
          </cell>
          <cell r="B13876">
            <v>2012</v>
          </cell>
          <cell r="C13876">
            <v>6</v>
          </cell>
          <cell r="D13876" t="str">
            <v>AR</v>
          </cell>
          <cell r="E13876">
            <v>2959360.46740596</v>
          </cell>
        </row>
        <row r="13877">
          <cell r="A13877" t="str">
            <v>2012-6-AZ</v>
          </cell>
          <cell r="B13877">
            <v>2012</v>
          </cell>
          <cell r="C13877">
            <v>6</v>
          </cell>
          <cell r="D13877" t="str">
            <v>AZ</v>
          </cell>
          <cell r="E13877">
            <v>6695053.90288419</v>
          </cell>
        </row>
        <row r="13878">
          <cell r="A13878" t="str">
            <v>2012-6-CA</v>
          </cell>
          <cell r="B13878">
            <v>2012</v>
          </cell>
          <cell r="C13878">
            <v>6</v>
          </cell>
          <cell r="D13878" t="str">
            <v>CA</v>
          </cell>
          <cell r="E13878">
            <v>39214753.093348548</v>
          </cell>
        </row>
        <row r="13879">
          <cell r="A13879" t="str">
            <v>2012-6-CO</v>
          </cell>
          <cell r="B13879">
            <v>2012</v>
          </cell>
          <cell r="C13879">
            <v>6</v>
          </cell>
          <cell r="D13879" t="str">
            <v>CO</v>
          </cell>
          <cell r="E13879">
            <v>5174433.146849215</v>
          </cell>
        </row>
        <row r="13880">
          <cell r="A13880" t="str">
            <v>2012-6-CT</v>
          </cell>
          <cell r="B13880">
            <v>2012</v>
          </cell>
          <cell r="C13880">
            <v>6</v>
          </cell>
          <cell r="D13880" t="str">
            <v>CT</v>
          </cell>
          <cell r="E13880">
            <v>3588451.2302158996</v>
          </cell>
        </row>
        <row r="13881">
          <cell r="A13881" t="str">
            <v>2012-6-DC</v>
          </cell>
          <cell r="B13881">
            <v>2012</v>
          </cell>
          <cell r="C13881">
            <v>6</v>
          </cell>
          <cell r="D13881" t="str">
            <v>DC</v>
          </cell>
          <cell r="E13881">
            <v>592911.72499301331</v>
          </cell>
        </row>
        <row r="13882">
          <cell r="A13882" t="str">
            <v>2012-6-DE</v>
          </cell>
          <cell r="B13882">
            <v>2012</v>
          </cell>
          <cell r="C13882">
            <v>6</v>
          </cell>
          <cell r="D13882" t="str">
            <v>DE</v>
          </cell>
          <cell r="E13882">
            <v>914209.83329388651</v>
          </cell>
        </row>
        <row r="13883">
          <cell r="A13883" t="str">
            <v>2012-6-FL</v>
          </cell>
          <cell r="B13883">
            <v>2012</v>
          </cell>
          <cell r="C13883">
            <v>6</v>
          </cell>
          <cell r="D13883" t="str">
            <v>FL</v>
          </cell>
          <cell r="E13883">
            <v>19000977.016917698</v>
          </cell>
        </row>
        <row r="13884">
          <cell r="A13884" t="str">
            <v>2012-6-GA</v>
          </cell>
          <cell r="B13884">
            <v>2012</v>
          </cell>
          <cell r="C13884">
            <v>6</v>
          </cell>
          <cell r="D13884" t="str">
            <v>GA</v>
          </cell>
          <cell r="E13884">
            <v>10036953.447484478</v>
          </cell>
        </row>
        <row r="13885">
          <cell r="A13885" t="str">
            <v>2012-6-HI</v>
          </cell>
          <cell r="B13885">
            <v>2012</v>
          </cell>
          <cell r="C13885">
            <v>6</v>
          </cell>
          <cell r="D13885" t="str">
            <v>HI</v>
          </cell>
          <cell r="E13885">
            <v>1378197.1767243922</v>
          </cell>
        </row>
        <row r="13886">
          <cell r="A13886" t="str">
            <v>2012-6-IA</v>
          </cell>
          <cell r="B13886">
            <v>2012</v>
          </cell>
          <cell r="C13886">
            <v>6</v>
          </cell>
          <cell r="D13886" t="str">
            <v>IA</v>
          </cell>
          <cell r="E13886">
            <v>3071140.5587165174</v>
          </cell>
        </row>
        <row r="13887">
          <cell r="A13887" t="str">
            <v>2012-6-ID</v>
          </cell>
          <cell r="B13887">
            <v>2012</v>
          </cell>
          <cell r="C13887">
            <v>6</v>
          </cell>
          <cell r="D13887" t="str">
            <v>ID</v>
          </cell>
          <cell r="E13887">
            <v>1611172.6682117968</v>
          </cell>
        </row>
        <row r="13888">
          <cell r="A13888" t="str">
            <v>2012-6-IL</v>
          </cell>
          <cell r="B13888">
            <v>2012</v>
          </cell>
          <cell r="C13888">
            <v>6</v>
          </cell>
          <cell r="D13888" t="str">
            <v>IL</v>
          </cell>
          <cell r="E13888">
            <v>12992935.949002691</v>
          </cell>
        </row>
        <row r="13889">
          <cell r="A13889" t="str">
            <v>2012-6-IN</v>
          </cell>
          <cell r="B13889">
            <v>2012</v>
          </cell>
          <cell r="C13889">
            <v>6</v>
          </cell>
          <cell r="D13889" t="str">
            <v>IN</v>
          </cell>
          <cell r="E13889">
            <v>6539524.7858621599</v>
          </cell>
        </row>
        <row r="13890">
          <cell r="A13890" t="str">
            <v>2012-6-KS</v>
          </cell>
          <cell r="B13890">
            <v>2012</v>
          </cell>
          <cell r="C13890">
            <v>6</v>
          </cell>
          <cell r="D13890" t="str">
            <v>KS</v>
          </cell>
          <cell r="E13890">
            <v>2873309.0340165878</v>
          </cell>
        </row>
        <row r="13891">
          <cell r="A13891" t="str">
            <v>2012-6-KY</v>
          </cell>
          <cell r="B13891">
            <v>2012</v>
          </cell>
          <cell r="C13891">
            <v>6</v>
          </cell>
          <cell r="D13891" t="str">
            <v>KY</v>
          </cell>
          <cell r="E13891">
            <v>4399381.1050931858</v>
          </cell>
        </row>
        <row r="13892">
          <cell r="A13892" t="str">
            <v>2012-6-LA</v>
          </cell>
          <cell r="B13892">
            <v>2012</v>
          </cell>
          <cell r="C13892">
            <v>6</v>
          </cell>
          <cell r="D13892" t="str">
            <v>LA</v>
          </cell>
          <cell r="E13892">
            <v>4579269.6010462912</v>
          </cell>
        </row>
        <row r="13893">
          <cell r="A13893" t="str">
            <v>2012-6-MA</v>
          </cell>
          <cell r="B13893">
            <v>2012</v>
          </cell>
          <cell r="C13893">
            <v>6</v>
          </cell>
          <cell r="D13893" t="str">
            <v>MA</v>
          </cell>
          <cell r="E13893">
            <v>6626760.0312180156</v>
          </cell>
        </row>
        <row r="13894">
          <cell r="A13894" t="str">
            <v>2012-6-MD</v>
          </cell>
          <cell r="B13894">
            <v>2012</v>
          </cell>
          <cell r="C13894">
            <v>6</v>
          </cell>
          <cell r="D13894" t="str">
            <v>MD</v>
          </cell>
          <cell r="E13894">
            <v>5883658.7127427226</v>
          </cell>
        </row>
        <row r="13895">
          <cell r="A13895" t="str">
            <v>2012-6-ME</v>
          </cell>
          <cell r="B13895">
            <v>2012</v>
          </cell>
          <cell r="C13895">
            <v>6</v>
          </cell>
          <cell r="D13895" t="str">
            <v>ME</v>
          </cell>
          <cell r="E13895">
            <v>1325972.8477676045</v>
          </cell>
        </row>
        <row r="13896">
          <cell r="A13896" t="str">
            <v>2012-6-MI</v>
          </cell>
          <cell r="B13896">
            <v>2012</v>
          </cell>
          <cell r="C13896">
            <v>6</v>
          </cell>
          <cell r="D13896" t="str">
            <v>MI</v>
          </cell>
          <cell r="E13896">
            <v>9951857.4107839037</v>
          </cell>
        </row>
        <row r="13897">
          <cell r="A13897" t="str">
            <v>2012-6-MN</v>
          </cell>
          <cell r="B13897">
            <v>2012</v>
          </cell>
          <cell r="C13897">
            <v>6</v>
          </cell>
          <cell r="D13897" t="str">
            <v>MN</v>
          </cell>
          <cell r="E13897">
            <v>5395743.4175568223</v>
          </cell>
        </row>
        <row r="13898">
          <cell r="A13898" t="str">
            <v>2012-6-MO</v>
          </cell>
          <cell r="B13898">
            <v>2012</v>
          </cell>
          <cell r="C13898">
            <v>6</v>
          </cell>
          <cell r="D13898" t="str">
            <v>MO</v>
          </cell>
          <cell r="E13898">
            <v>6062379.5040882025</v>
          </cell>
        </row>
        <row r="13899">
          <cell r="A13899" t="str">
            <v>2012-6-MS</v>
          </cell>
          <cell r="B13899">
            <v>2012</v>
          </cell>
          <cell r="C13899">
            <v>6</v>
          </cell>
          <cell r="D13899" t="str">
            <v>MS</v>
          </cell>
          <cell r="E13899">
            <v>3011542.3938047611</v>
          </cell>
        </row>
        <row r="13900">
          <cell r="A13900" t="str">
            <v>2012-6-MT</v>
          </cell>
          <cell r="B13900">
            <v>2012</v>
          </cell>
          <cell r="C13900">
            <v>6</v>
          </cell>
          <cell r="D13900" t="str">
            <v>MT</v>
          </cell>
          <cell r="E13900">
            <v>1001763.0274230869</v>
          </cell>
        </row>
        <row r="13901">
          <cell r="A13901" t="str">
            <v>2012-6-NC</v>
          </cell>
          <cell r="B13901">
            <v>2012</v>
          </cell>
          <cell r="C13901">
            <v>6</v>
          </cell>
          <cell r="D13901" t="str">
            <v>NC</v>
          </cell>
          <cell r="E13901">
            <v>9781494.859024981</v>
          </cell>
        </row>
        <row r="13902">
          <cell r="A13902" t="str">
            <v>2012-6-ND</v>
          </cell>
          <cell r="B13902">
            <v>2012</v>
          </cell>
          <cell r="C13902">
            <v>6</v>
          </cell>
          <cell r="D13902" t="str">
            <v>ND</v>
          </cell>
          <cell r="E13902">
            <v>673945.64197606896</v>
          </cell>
        </row>
        <row r="13903">
          <cell r="A13903" t="str">
            <v>2012-6-NE</v>
          </cell>
          <cell r="B13903">
            <v>2012</v>
          </cell>
          <cell r="C13903">
            <v>6</v>
          </cell>
          <cell r="D13903" t="str">
            <v>NE</v>
          </cell>
          <cell r="E13903">
            <v>1849841.4555345571</v>
          </cell>
        </row>
        <row r="13904">
          <cell r="A13904" t="str">
            <v>2012-6-NH</v>
          </cell>
          <cell r="B13904">
            <v>2012</v>
          </cell>
          <cell r="C13904">
            <v>6</v>
          </cell>
          <cell r="D13904" t="str">
            <v>NH</v>
          </cell>
          <cell r="E13904">
            <v>1328825.5159239932</v>
          </cell>
        </row>
        <row r="13905">
          <cell r="A13905" t="str">
            <v>2012-6-NJ</v>
          </cell>
          <cell r="B13905">
            <v>2012</v>
          </cell>
          <cell r="C13905">
            <v>6</v>
          </cell>
          <cell r="D13905" t="str">
            <v>NJ</v>
          </cell>
          <cell r="E13905">
            <v>8799497.3455849402</v>
          </cell>
        </row>
        <row r="13906">
          <cell r="A13906" t="str">
            <v>2012-6-NM</v>
          </cell>
          <cell r="B13906">
            <v>2012</v>
          </cell>
          <cell r="C13906">
            <v>6</v>
          </cell>
          <cell r="D13906" t="str">
            <v>NM</v>
          </cell>
          <cell r="E13906">
            <v>2125676.7321446501</v>
          </cell>
        </row>
        <row r="13907">
          <cell r="A13907" t="str">
            <v>2012-6-NV</v>
          </cell>
          <cell r="B13907">
            <v>2012</v>
          </cell>
          <cell r="C13907">
            <v>6</v>
          </cell>
          <cell r="D13907" t="str">
            <v>NV</v>
          </cell>
          <cell r="E13907">
            <v>2646696.454452632</v>
          </cell>
        </row>
        <row r="13908">
          <cell r="A13908" t="str">
            <v>2012-6-NY</v>
          </cell>
          <cell r="B13908">
            <v>2012</v>
          </cell>
          <cell r="C13908">
            <v>6</v>
          </cell>
          <cell r="D13908" t="str">
            <v>NY</v>
          </cell>
          <cell r="E13908">
            <v>19469055.703986339</v>
          </cell>
        </row>
        <row r="13909">
          <cell r="A13909" t="str">
            <v>2012-6-OH</v>
          </cell>
          <cell r="B13909">
            <v>2012</v>
          </cell>
          <cell r="C13909">
            <v>6</v>
          </cell>
          <cell r="D13909" t="str">
            <v>OH</v>
          </cell>
          <cell r="E13909">
            <v>11589171.166617172</v>
          </cell>
        </row>
        <row r="13910">
          <cell r="A13910" t="str">
            <v>2012-6-OK</v>
          </cell>
          <cell r="B13910">
            <v>2012</v>
          </cell>
          <cell r="C13910">
            <v>6</v>
          </cell>
          <cell r="D13910" t="str">
            <v>OK</v>
          </cell>
          <cell r="E13910">
            <v>3781538.3242543139</v>
          </cell>
        </row>
        <row r="13911">
          <cell r="A13911" t="str">
            <v>2012-6-OR</v>
          </cell>
          <cell r="B13911">
            <v>2012</v>
          </cell>
          <cell r="C13911">
            <v>6</v>
          </cell>
          <cell r="D13911" t="str">
            <v>OR</v>
          </cell>
          <cell r="E13911">
            <v>3921181.3074421552</v>
          </cell>
        </row>
        <row r="13912">
          <cell r="A13912" t="str">
            <v>2012-6-PA</v>
          </cell>
          <cell r="B13912">
            <v>2012</v>
          </cell>
          <cell r="C13912">
            <v>6</v>
          </cell>
          <cell r="D13912" t="str">
            <v>PA</v>
          </cell>
          <cell r="E13912">
            <v>12762195.564810757</v>
          </cell>
        </row>
        <row r="13913">
          <cell r="A13913" t="str">
            <v>2012-6-RI</v>
          </cell>
          <cell r="B13913">
            <v>2012</v>
          </cell>
          <cell r="C13913">
            <v>6</v>
          </cell>
          <cell r="D13913" t="str">
            <v>RI</v>
          </cell>
          <cell r="E13913">
            <v>1058726.1149172594</v>
          </cell>
        </row>
        <row r="13914">
          <cell r="A13914" t="str">
            <v>2012-6-SC</v>
          </cell>
          <cell r="B13914">
            <v>2012</v>
          </cell>
          <cell r="C13914">
            <v>6</v>
          </cell>
          <cell r="D13914" t="str">
            <v>SC</v>
          </cell>
          <cell r="E13914">
            <v>4710265.5188868437</v>
          </cell>
        </row>
        <row r="13915">
          <cell r="A13915" t="str">
            <v>2012-6-SD</v>
          </cell>
          <cell r="B13915">
            <v>2012</v>
          </cell>
          <cell r="C13915">
            <v>6</v>
          </cell>
          <cell r="D13915" t="str">
            <v>SD</v>
          </cell>
          <cell r="E13915">
            <v>818948.20780981495</v>
          </cell>
        </row>
        <row r="13916">
          <cell r="A13916" t="str">
            <v>2012-6-TN</v>
          </cell>
          <cell r="B13916">
            <v>2012</v>
          </cell>
          <cell r="C13916">
            <v>6</v>
          </cell>
          <cell r="D13916" t="str">
            <v>TN</v>
          </cell>
          <cell r="E13916">
            <v>6429383.2197056366</v>
          </cell>
        </row>
        <row r="13917">
          <cell r="A13917" t="str">
            <v>2012-6-TX</v>
          </cell>
          <cell r="B13917">
            <v>2012</v>
          </cell>
          <cell r="C13917">
            <v>6</v>
          </cell>
          <cell r="D13917" t="str">
            <v>TX</v>
          </cell>
          <cell r="E13917">
            <v>26246297.942918699</v>
          </cell>
        </row>
        <row r="13918">
          <cell r="A13918" t="str">
            <v>2012-6-UT</v>
          </cell>
          <cell r="B13918">
            <v>2012</v>
          </cell>
          <cell r="C13918">
            <v>6</v>
          </cell>
          <cell r="D13918" t="str">
            <v>UT</v>
          </cell>
          <cell r="E13918">
            <v>2887633.3036279078</v>
          </cell>
        </row>
        <row r="13919">
          <cell r="A13919" t="str">
            <v>2012-6-VA</v>
          </cell>
          <cell r="B13919">
            <v>2012</v>
          </cell>
          <cell r="C13919">
            <v>6</v>
          </cell>
          <cell r="D13919" t="str">
            <v>VA</v>
          </cell>
          <cell r="E13919">
            <v>8163510.1356474748</v>
          </cell>
        </row>
        <row r="13920">
          <cell r="A13920" t="str">
            <v>2012-6-VT</v>
          </cell>
          <cell r="B13920">
            <v>2012</v>
          </cell>
          <cell r="C13920">
            <v>6</v>
          </cell>
          <cell r="D13920" t="str">
            <v>VT</v>
          </cell>
          <cell r="E13920">
            <v>633497.51421425026</v>
          </cell>
        </row>
        <row r="13921">
          <cell r="A13921" t="str">
            <v>2012-6-WA</v>
          </cell>
          <cell r="B13921">
            <v>2012</v>
          </cell>
          <cell r="C13921">
            <v>6</v>
          </cell>
          <cell r="D13921" t="str">
            <v>WA</v>
          </cell>
          <cell r="E13921">
            <v>6852977.441115303</v>
          </cell>
        </row>
        <row r="13922">
          <cell r="A13922" t="str">
            <v>2012-6-WI</v>
          </cell>
          <cell r="B13922">
            <v>2012</v>
          </cell>
          <cell r="C13922">
            <v>6</v>
          </cell>
          <cell r="D13922" t="str">
            <v>WI</v>
          </cell>
          <cell r="E13922">
            <v>5763143.2286978392</v>
          </cell>
        </row>
        <row r="13923">
          <cell r="A13923" t="str">
            <v>2012-6-WV</v>
          </cell>
          <cell r="B13923">
            <v>2012</v>
          </cell>
          <cell r="C13923">
            <v>6</v>
          </cell>
          <cell r="D13923" t="str">
            <v>WV</v>
          </cell>
          <cell r="E13923">
            <v>1852657.5039278411</v>
          </cell>
        </row>
        <row r="13924">
          <cell r="A13924" t="str">
            <v>2012-6-WY</v>
          </cell>
          <cell r="B13924">
            <v>2012</v>
          </cell>
          <cell r="C13924">
            <v>6</v>
          </cell>
          <cell r="D13924" t="str">
            <v>WY</v>
          </cell>
          <cell r="E13924">
            <v>571666.34710115206</v>
          </cell>
        </row>
        <row r="13925">
          <cell r="A13925" t="str">
            <v>2012-7-AK</v>
          </cell>
          <cell r="B13925">
            <v>2012</v>
          </cell>
          <cell r="C13925">
            <v>7</v>
          </cell>
          <cell r="D13925" t="str">
            <v>AK</v>
          </cell>
          <cell r="E13925">
            <v>725706.29657262075</v>
          </cell>
        </row>
        <row r="13926">
          <cell r="A13926" t="str">
            <v>2012-7-AL</v>
          </cell>
          <cell r="B13926">
            <v>2012</v>
          </cell>
          <cell r="C13926">
            <v>7</v>
          </cell>
          <cell r="D13926" t="str">
            <v>AL</v>
          </cell>
          <cell r="E13926">
            <v>4856558.1403465597</v>
          </cell>
        </row>
        <row r="13927">
          <cell r="A13927" t="str">
            <v>2012-7-AR</v>
          </cell>
          <cell r="B13927">
            <v>2012</v>
          </cell>
          <cell r="C13927">
            <v>7</v>
          </cell>
          <cell r="D13927" t="str">
            <v>AR</v>
          </cell>
          <cell r="E13927">
            <v>2961140.7363825501</v>
          </cell>
        </row>
        <row r="13928">
          <cell r="A13928" t="str">
            <v>2012-7-AZ</v>
          </cell>
          <cell r="B13928">
            <v>2012</v>
          </cell>
          <cell r="C13928">
            <v>7</v>
          </cell>
          <cell r="D13928" t="str">
            <v>AZ</v>
          </cell>
          <cell r="E13928">
            <v>6706445.7338595698</v>
          </cell>
        </row>
        <row r="13929">
          <cell r="A13929" t="str">
            <v>2012-7-CA</v>
          </cell>
          <cell r="B13929">
            <v>2012</v>
          </cell>
          <cell r="C13929">
            <v>7</v>
          </cell>
          <cell r="D13929" t="str">
            <v>CA</v>
          </cell>
          <cell r="E13929">
            <v>39253945.4828059</v>
          </cell>
        </row>
        <row r="13930">
          <cell r="A13930" t="str">
            <v>2012-7-CO</v>
          </cell>
          <cell r="B13930">
            <v>2012</v>
          </cell>
          <cell r="C13930">
            <v>7</v>
          </cell>
          <cell r="D13930" t="str">
            <v>CO</v>
          </cell>
          <cell r="E13930">
            <v>5180237.2451881217</v>
          </cell>
        </row>
        <row r="13931">
          <cell r="A13931" t="str">
            <v>2012-7-CT</v>
          </cell>
          <cell r="B13931">
            <v>2012</v>
          </cell>
          <cell r="C13931">
            <v>7</v>
          </cell>
          <cell r="D13931" t="str">
            <v>CT</v>
          </cell>
          <cell r="E13931">
            <v>3589056.28408148</v>
          </cell>
        </row>
        <row r="13932">
          <cell r="A13932" t="str">
            <v>2012-7-DC</v>
          </cell>
          <cell r="B13932">
            <v>2012</v>
          </cell>
          <cell r="C13932">
            <v>7</v>
          </cell>
          <cell r="D13932" t="str">
            <v>DC</v>
          </cell>
          <cell r="E13932">
            <v>592521.33944314881</v>
          </cell>
        </row>
        <row r="13933">
          <cell r="A13933" t="str">
            <v>2012-7-DE</v>
          </cell>
          <cell r="B13933">
            <v>2012</v>
          </cell>
          <cell r="C13933">
            <v>7</v>
          </cell>
          <cell r="D13933" t="str">
            <v>DE</v>
          </cell>
          <cell r="E13933">
            <v>914874.8250090346</v>
          </cell>
        </row>
        <row r="13934">
          <cell r="A13934" t="str">
            <v>2012-7-FL</v>
          </cell>
          <cell r="B13934">
            <v>2012</v>
          </cell>
          <cell r="C13934">
            <v>7</v>
          </cell>
          <cell r="D13934" t="str">
            <v>FL</v>
          </cell>
          <cell r="E13934">
            <v>19012025.459312569</v>
          </cell>
        </row>
        <row r="13935">
          <cell r="A13935" t="str">
            <v>2012-7-GA</v>
          </cell>
          <cell r="B13935">
            <v>2012</v>
          </cell>
          <cell r="C13935">
            <v>7</v>
          </cell>
          <cell r="D13935" t="str">
            <v>GA</v>
          </cell>
          <cell r="E13935">
            <v>10050649.950166142</v>
          </cell>
        </row>
        <row r="13936">
          <cell r="A13936" t="str">
            <v>2012-7-HI</v>
          </cell>
          <cell r="B13936">
            <v>2012</v>
          </cell>
          <cell r="C13936">
            <v>7</v>
          </cell>
          <cell r="D13936" t="str">
            <v>HI</v>
          </cell>
          <cell r="E13936">
            <v>1378928.6580118996</v>
          </cell>
        </row>
        <row r="13937">
          <cell r="A13937" t="str">
            <v>2012-7-IA</v>
          </cell>
          <cell r="B13937">
            <v>2012</v>
          </cell>
          <cell r="C13937">
            <v>7</v>
          </cell>
          <cell r="D13937" t="str">
            <v>IA</v>
          </cell>
          <cell r="E13937">
            <v>3072175.9489488481</v>
          </cell>
        </row>
        <row r="13938">
          <cell r="A13938" t="str">
            <v>2012-7-ID</v>
          </cell>
          <cell r="B13938">
            <v>2012</v>
          </cell>
          <cell r="C13938">
            <v>7</v>
          </cell>
          <cell r="D13938" t="str">
            <v>ID</v>
          </cell>
          <cell r="E13938">
            <v>1612906.4825634263</v>
          </cell>
        </row>
        <row r="13939">
          <cell r="A13939" t="str">
            <v>2012-7-IL</v>
          </cell>
          <cell r="B13939">
            <v>2012</v>
          </cell>
          <cell r="C13939">
            <v>7</v>
          </cell>
          <cell r="D13939" t="str">
            <v>IL</v>
          </cell>
          <cell r="E13939">
            <v>12999648.84241466</v>
          </cell>
        </row>
        <row r="13940">
          <cell r="A13940" t="str">
            <v>2012-7-IN</v>
          </cell>
          <cell r="B13940">
            <v>2012</v>
          </cell>
          <cell r="C13940">
            <v>7</v>
          </cell>
          <cell r="D13940" t="str">
            <v>IN</v>
          </cell>
          <cell r="E13940">
            <v>6541850.2056224421</v>
          </cell>
        </row>
        <row r="13941">
          <cell r="A13941" t="str">
            <v>2012-7-KS</v>
          </cell>
          <cell r="B13941">
            <v>2012</v>
          </cell>
          <cell r="C13941">
            <v>7</v>
          </cell>
          <cell r="D13941" t="str">
            <v>KS</v>
          </cell>
          <cell r="E13941">
            <v>2874137.4785244982</v>
          </cell>
        </row>
        <row r="13942">
          <cell r="A13942" t="str">
            <v>2012-7-KY</v>
          </cell>
          <cell r="B13942">
            <v>2012</v>
          </cell>
          <cell r="C13942">
            <v>7</v>
          </cell>
          <cell r="D13942" t="str">
            <v>KY</v>
          </cell>
          <cell r="E13942">
            <v>4401856.7910777004</v>
          </cell>
        </row>
        <row r="13943">
          <cell r="A13943" t="str">
            <v>2012-7-LA</v>
          </cell>
          <cell r="B13943">
            <v>2012</v>
          </cell>
          <cell r="C13943">
            <v>7</v>
          </cell>
          <cell r="D13943" t="str">
            <v>LA</v>
          </cell>
          <cell r="E13943">
            <v>4581178.5565841626</v>
          </cell>
        </row>
        <row r="13944">
          <cell r="A13944" t="str">
            <v>2012-7-MA</v>
          </cell>
          <cell r="B13944">
            <v>2012</v>
          </cell>
          <cell r="C13944">
            <v>7</v>
          </cell>
          <cell r="D13944" t="str">
            <v>MA</v>
          </cell>
          <cell r="E13944">
            <v>6630036.9871620536</v>
          </cell>
        </row>
        <row r="13945">
          <cell r="A13945" t="str">
            <v>2012-7-MD</v>
          </cell>
          <cell r="B13945">
            <v>2012</v>
          </cell>
          <cell r="C13945">
            <v>7</v>
          </cell>
          <cell r="D13945" t="str">
            <v>MD</v>
          </cell>
          <cell r="E13945">
            <v>5888147.8618390439</v>
          </cell>
        </row>
        <row r="13946">
          <cell r="A13946" t="str">
            <v>2012-7-ME</v>
          </cell>
          <cell r="B13946">
            <v>2012</v>
          </cell>
          <cell r="C13946">
            <v>7</v>
          </cell>
          <cell r="D13946" t="str">
            <v>ME</v>
          </cell>
          <cell r="E13946">
            <v>1325870.911106274</v>
          </cell>
        </row>
        <row r="13947">
          <cell r="A13947" t="str">
            <v>2012-7-MI</v>
          </cell>
          <cell r="B13947">
            <v>2012</v>
          </cell>
          <cell r="C13947">
            <v>7</v>
          </cell>
          <cell r="D13947" t="str">
            <v>MI</v>
          </cell>
          <cell r="E13947">
            <v>9954655.9877171218</v>
          </cell>
        </row>
        <row r="13948">
          <cell r="A13948" t="str">
            <v>2012-7-MN</v>
          </cell>
          <cell r="B13948">
            <v>2012</v>
          </cell>
          <cell r="C13948">
            <v>7</v>
          </cell>
          <cell r="D13948" t="str">
            <v>MN</v>
          </cell>
          <cell r="E13948">
            <v>5399501.7610598085</v>
          </cell>
        </row>
        <row r="13949">
          <cell r="A13949" t="str">
            <v>2012-7-MO</v>
          </cell>
          <cell r="B13949">
            <v>2012</v>
          </cell>
          <cell r="C13949">
            <v>7</v>
          </cell>
          <cell r="D13949" t="str">
            <v>MO</v>
          </cell>
          <cell r="E13949">
            <v>6065420.0944380648</v>
          </cell>
        </row>
        <row r="13950">
          <cell r="A13950" t="str">
            <v>2012-7-MS</v>
          </cell>
          <cell r="B13950">
            <v>2012</v>
          </cell>
          <cell r="C13950">
            <v>7</v>
          </cell>
          <cell r="D13950" t="str">
            <v>MS</v>
          </cell>
          <cell r="E13950">
            <v>3013363.2060079481</v>
          </cell>
        </row>
        <row r="13951">
          <cell r="A13951" t="str">
            <v>2012-7-MT</v>
          </cell>
          <cell r="B13951">
            <v>2012</v>
          </cell>
          <cell r="C13951">
            <v>7</v>
          </cell>
          <cell r="D13951" t="str">
            <v>MT</v>
          </cell>
          <cell r="E13951">
            <v>1002268.1893253111</v>
          </cell>
        </row>
        <row r="13952">
          <cell r="A13952" t="str">
            <v>2012-7-NC</v>
          </cell>
          <cell r="B13952">
            <v>2012</v>
          </cell>
          <cell r="C13952">
            <v>7</v>
          </cell>
          <cell r="D13952" t="str">
            <v>NC</v>
          </cell>
          <cell r="E13952">
            <v>9791373.034098167</v>
          </cell>
        </row>
        <row r="13953">
          <cell r="A13953" t="str">
            <v>2012-7-ND</v>
          </cell>
          <cell r="B13953">
            <v>2012</v>
          </cell>
          <cell r="C13953">
            <v>7</v>
          </cell>
          <cell r="D13953" t="str">
            <v>ND</v>
          </cell>
          <cell r="E13953">
            <v>674002.99086315092</v>
          </cell>
        </row>
        <row r="13954">
          <cell r="A13954" t="str">
            <v>2012-7-NE</v>
          </cell>
          <cell r="B13954">
            <v>2012</v>
          </cell>
          <cell r="C13954">
            <v>7</v>
          </cell>
          <cell r="D13954" t="str">
            <v>NE</v>
          </cell>
          <cell r="E13954">
            <v>1850812.9652350103</v>
          </cell>
        </row>
        <row r="13955">
          <cell r="A13955" t="str">
            <v>2012-7-NH</v>
          </cell>
          <cell r="B13955">
            <v>2012</v>
          </cell>
          <cell r="C13955">
            <v>7</v>
          </cell>
          <cell r="D13955" t="str">
            <v>NH</v>
          </cell>
          <cell r="E13955">
            <v>1329340.2391760855</v>
          </cell>
        </row>
        <row r="13956">
          <cell r="A13956" t="str">
            <v>2012-7-NJ</v>
          </cell>
          <cell r="B13956">
            <v>2012</v>
          </cell>
          <cell r="C13956">
            <v>7</v>
          </cell>
          <cell r="D13956" t="str">
            <v>NJ</v>
          </cell>
          <cell r="E13956">
            <v>8799820.0345621109</v>
          </cell>
        </row>
        <row r="13957">
          <cell r="A13957" t="str">
            <v>2012-7-NM</v>
          </cell>
          <cell r="B13957">
            <v>2012</v>
          </cell>
          <cell r="C13957">
            <v>7</v>
          </cell>
          <cell r="D13957" t="str">
            <v>NM</v>
          </cell>
          <cell r="E13957">
            <v>2128307.1768575385</v>
          </cell>
        </row>
        <row r="13958">
          <cell r="A13958" t="str">
            <v>2012-7-NV</v>
          </cell>
          <cell r="B13958">
            <v>2012</v>
          </cell>
          <cell r="C13958">
            <v>7</v>
          </cell>
          <cell r="D13958" t="str">
            <v>NV</v>
          </cell>
          <cell r="E13958">
            <v>2647276.8066370725</v>
          </cell>
        </row>
        <row r="13959">
          <cell r="A13959" t="str">
            <v>2012-7-NY</v>
          </cell>
          <cell r="B13959">
            <v>2012</v>
          </cell>
          <cell r="C13959">
            <v>7</v>
          </cell>
          <cell r="D13959" t="str">
            <v>NY</v>
          </cell>
          <cell r="E13959">
            <v>19472883.901262019</v>
          </cell>
        </row>
        <row r="13960">
          <cell r="A13960" t="str">
            <v>2012-7-OH</v>
          </cell>
          <cell r="B13960">
            <v>2012</v>
          </cell>
          <cell r="C13960">
            <v>7</v>
          </cell>
          <cell r="D13960" t="str">
            <v>OH</v>
          </cell>
          <cell r="E13960">
            <v>11591388.521800078</v>
          </cell>
        </row>
        <row r="13961">
          <cell r="A13961" t="str">
            <v>2012-7-OK</v>
          </cell>
          <cell r="B13961">
            <v>2012</v>
          </cell>
          <cell r="C13961">
            <v>7</v>
          </cell>
          <cell r="D13961" t="str">
            <v>OK</v>
          </cell>
          <cell r="E13961">
            <v>3782777.3908881205</v>
          </cell>
        </row>
        <row r="13962">
          <cell r="A13962" t="str">
            <v>2012-7-OR</v>
          </cell>
          <cell r="B13962">
            <v>2012</v>
          </cell>
          <cell r="C13962">
            <v>7</v>
          </cell>
          <cell r="D13962" t="str">
            <v>OR</v>
          </cell>
          <cell r="E13962">
            <v>3924818.2655884312</v>
          </cell>
        </row>
        <row r="13963">
          <cell r="A13963" t="str">
            <v>2012-7-PA</v>
          </cell>
          <cell r="B13963">
            <v>2012</v>
          </cell>
          <cell r="C13963">
            <v>7</v>
          </cell>
          <cell r="D13963" t="str">
            <v>PA</v>
          </cell>
          <cell r="E13963">
            <v>12764713.130295029</v>
          </cell>
        </row>
        <row r="13964">
          <cell r="A13964" t="str">
            <v>2012-7-RI</v>
          </cell>
          <cell r="B13964">
            <v>2012</v>
          </cell>
          <cell r="C13964">
            <v>7</v>
          </cell>
          <cell r="D13964" t="str">
            <v>RI</v>
          </cell>
          <cell r="E13964">
            <v>1058984.6953768095</v>
          </cell>
        </row>
        <row r="13965">
          <cell r="A13965" t="str">
            <v>2012-7-SC</v>
          </cell>
          <cell r="B13965">
            <v>2012</v>
          </cell>
          <cell r="C13965">
            <v>7</v>
          </cell>
          <cell r="D13965" t="str">
            <v>SC</v>
          </cell>
          <cell r="E13965">
            <v>4713716.3012204757</v>
          </cell>
        </row>
        <row r="13966">
          <cell r="A13966" t="str">
            <v>2012-7-SD</v>
          </cell>
          <cell r="B13966">
            <v>2012</v>
          </cell>
          <cell r="C13966">
            <v>7</v>
          </cell>
          <cell r="D13966" t="str">
            <v>SD</v>
          </cell>
          <cell r="E13966">
            <v>819143.52068076876</v>
          </cell>
        </row>
        <row r="13967">
          <cell r="A13967" t="str">
            <v>2012-7-TN</v>
          </cell>
          <cell r="B13967">
            <v>2012</v>
          </cell>
          <cell r="C13967">
            <v>7</v>
          </cell>
          <cell r="D13967" t="str">
            <v>TN</v>
          </cell>
          <cell r="E13967">
            <v>6432823.9948113132</v>
          </cell>
        </row>
        <row r="13968">
          <cell r="A13968" t="str">
            <v>2012-7-TX</v>
          </cell>
          <cell r="B13968">
            <v>2012</v>
          </cell>
          <cell r="C13968">
            <v>7</v>
          </cell>
          <cell r="D13968" t="str">
            <v>TX</v>
          </cell>
          <cell r="E13968">
            <v>26288678.504300348</v>
          </cell>
        </row>
        <row r="13969">
          <cell r="A13969" t="str">
            <v>2012-7-UT</v>
          </cell>
          <cell r="B13969">
            <v>2012</v>
          </cell>
          <cell r="C13969">
            <v>7</v>
          </cell>
          <cell r="D13969" t="str">
            <v>UT</v>
          </cell>
          <cell r="E13969">
            <v>2892386.5001692208</v>
          </cell>
        </row>
        <row r="13970">
          <cell r="A13970" t="str">
            <v>2012-7-VA</v>
          </cell>
          <cell r="B13970">
            <v>2012</v>
          </cell>
          <cell r="C13970">
            <v>7</v>
          </cell>
          <cell r="D13970" t="str">
            <v>VA</v>
          </cell>
          <cell r="E13970">
            <v>8170116.3902026303</v>
          </cell>
        </row>
        <row r="13971">
          <cell r="A13971" t="str">
            <v>2012-7-VT</v>
          </cell>
          <cell r="B13971">
            <v>2012</v>
          </cell>
          <cell r="C13971">
            <v>7</v>
          </cell>
          <cell r="D13971" t="str">
            <v>VT</v>
          </cell>
          <cell r="E13971">
            <v>633814.8698552656</v>
          </cell>
        </row>
        <row r="13972">
          <cell r="A13972" t="str">
            <v>2012-7-WA</v>
          </cell>
          <cell r="B13972">
            <v>2012</v>
          </cell>
          <cell r="C13972">
            <v>7</v>
          </cell>
          <cell r="D13972" t="str">
            <v>WA</v>
          </cell>
          <cell r="E13972">
            <v>6858489.8177207625</v>
          </cell>
        </row>
        <row r="13973">
          <cell r="A13973" t="str">
            <v>2012-7-WI</v>
          </cell>
          <cell r="B13973">
            <v>2012</v>
          </cell>
          <cell r="C13973">
            <v>7</v>
          </cell>
          <cell r="D13973" t="str">
            <v>WI</v>
          </cell>
          <cell r="E13973">
            <v>5766287.9109816877</v>
          </cell>
        </row>
        <row r="13974">
          <cell r="A13974" t="str">
            <v>2012-7-WV</v>
          </cell>
          <cell r="B13974">
            <v>2012</v>
          </cell>
          <cell r="C13974">
            <v>7</v>
          </cell>
          <cell r="D13974" t="str">
            <v>WV</v>
          </cell>
          <cell r="E13974">
            <v>1852631.8112397208</v>
          </cell>
        </row>
        <row r="13975">
          <cell r="A13975" t="str">
            <v>2012-7-WY</v>
          </cell>
          <cell r="B13975">
            <v>2012</v>
          </cell>
          <cell r="C13975">
            <v>7</v>
          </cell>
          <cell r="D13975" t="str">
            <v>WY</v>
          </cell>
          <cell r="E13975">
            <v>571997.92756963067</v>
          </cell>
        </row>
        <row r="13976">
          <cell r="A13976" t="str">
            <v>2012-8-AK</v>
          </cell>
          <cell r="B13976">
            <v>2012</v>
          </cell>
          <cell r="C13976">
            <v>8</v>
          </cell>
          <cell r="D13976" t="str">
            <v>AK</v>
          </cell>
          <cell r="E13976">
            <v>726298.07529163337</v>
          </cell>
        </row>
        <row r="13977">
          <cell r="A13977" t="str">
            <v>2012-8-AL</v>
          </cell>
          <cell r="B13977">
            <v>2012</v>
          </cell>
          <cell r="C13977">
            <v>8</v>
          </cell>
          <cell r="D13977" t="str">
            <v>AL</v>
          </cell>
          <cell r="E13977">
            <v>4859548.781601957</v>
          </cell>
        </row>
        <row r="13978">
          <cell r="A13978" t="str">
            <v>2012-8-AR</v>
          </cell>
          <cell r="B13978">
            <v>2012</v>
          </cell>
          <cell r="C13978">
            <v>8</v>
          </cell>
          <cell r="D13978" t="str">
            <v>AR</v>
          </cell>
          <cell r="E13978">
            <v>2962878.6235137936</v>
          </cell>
        </row>
        <row r="13979">
          <cell r="A13979" t="str">
            <v>2012-8-AZ</v>
          </cell>
          <cell r="B13979">
            <v>2012</v>
          </cell>
          <cell r="C13979">
            <v>8</v>
          </cell>
          <cell r="D13979" t="str">
            <v>AZ</v>
          </cell>
          <cell r="E13979">
            <v>6718363.7504866151</v>
          </cell>
        </row>
        <row r="13980">
          <cell r="A13980" t="str">
            <v>2012-8-CA</v>
          </cell>
          <cell r="B13980">
            <v>2012</v>
          </cell>
          <cell r="C13980">
            <v>8</v>
          </cell>
          <cell r="D13980" t="str">
            <v>CA</v>
          </cell>
          <cell r="E13980">
            <v>39293747.874145865</v>
          </cell>
        </row>
        <row r="13981">
          <cell r="A13981" t="str">
            <v>2012-8-CO</v>
          </cell>
          <cell r="B13981">
            <v>2012</v>
          </cell>
          <cell r="C13981">
            <v>8</v>
          </cell>
          <cell r="D13981" t="str">
            <v>CO</v>
          </cell>
          <cell r="E13981">
            <v>5186847.6287853867</v>
          </cell>
        </row>
        <row r="13982">
          <cell r="A13982" t="str">
            <v>2012-8-CT</v>
          </cell>
          <cell r="B13982">
            <v>2012</v>
          </cell>
          <cell r="C13982">
            <v>8</v>
          </cell>
          <cell r="D13982" t="str">
            <v>CT</v>
          </cell>
          <cell r="E13982">
            <v>3589633.5265968288</v>
          </cell>
        </row>
        <row r="13983">
          <cell r="A13983" t="str">
            <v>2012-8-DC</v>
          </cell>
          <cell r="B13983">
            <v>2012</v>
          </cell>
          <cell r="C13983">
            <v>8</v>
          </cell>
          <cell r="D13983" t="str">
            <v>DC</v>
          </cell>
          <cell r="E13983">
            <v>592160.88268939184</v>
          </cell>
        </row>
        <row r="13984">
          <cell r="A13984" t="str">
            <v>2012-8-DE</v>
          </cell>
          <cell r="B13984">
            <v>2012</v>
          </cell>
          <cell r="C13984">
            <v>8</v>
          </cell>
          <cell r="D13984" t="str">
            <v>DE</v>
          </cell>
          <cell r="E13984">
            <v>915535.67935247952</v>
          </cell>
        </row>
        <row r="13985">
          <cell r="A13985" t="str">
            <v>2012-8-FL</v>
          </cell>
          <cell r="B13985">
            <v>2012</v>
          </cell>
          <cell r="C13985">
            <v>8</v>
          </cell>
          <cell r="D13985" t="str">
            <v>FL</v>
          </cell>
          <cell r="E13985">
            <v>19031326.81159164</v>
          </cell>
        </row>
        <row r="13986">
          <cell r="A13986" t="str">
            <v>2012-8-GA</v>
          </cell>
          <cell r="B13986">
            <v>2012</v>
          </cell>
          <cell r="C13986">
            <v>8</v>
          </cell>
          <cell r="D13986" t="str">
            <v>GA</v>
          </cell>
          <cell r="E13986">
            <v>10065003.362005221</v>
          </cell>
        </row>
        <row r="13987">
          <cell r="A13987" t="str">
            <v>2012-8-HI</v>
          </cell>
          <cell r="B13987">
            <v>2012</v>
          </cell>
          <cell r="C13987">
            <v>8</v>
          </cell>
          <cell r="D13987" t="str">
            <v>HI</v>
          </cell>
          <cell r="E13987">
            <v>1379627.5702786818</v>
          </cell>
        </row>
        <row r="13988">
          <cell r="A13988" t="str">
            <v>2012-8-IA</v>
          </cell>
          <cell r="B13988">
            <v>2012</v>
          </cell>
          <cell r="C13988">
            <v>8</v>
          </cell>
          <cell r="D13988" t="str">
            <v>IA</v>
          </cell>
          <cell r="E13988">
            <v>3073175.5067331679</v>
          </cell>
        </row>
        <row r="13989">
          <cell r="A13989" t="str">
            <v>2012-8-ID</v>
          </cell>
          <cell r="B13989">
            <v>2012</v>
          </cell>
          <cell r="C13989">
            <v>8</v>
          </cell>
          <cell r="D13989" t="str">
            <v>ID</v>
          </cell>
          <cell r="E13989">
            <v>1614658.1560393476</v>
          </cell>
        </row>
        <row r="13990">
          <cell r="A13990" t="str">
            <v>2012-8-IL</v>
          </cell>
          <cell r="B13990">
            <v>2012</v>
          </cell>
          <cell r="C13990">
            <v>8</v>
          </cell>
          <cell r="D13990" t="str">
            <v>IL</v>
          </cell>
          <cell r="E13990">
            <v>13006214.497382587</v>
          </cell>
        </row>
        <row r="13991">
          <cell r="A13991" t="str">
            <v>2012-8-IN</v>
          </cell>
          <cell r="B13991">
            <v>2012</v>
          </cell>
          <cell r="C13991">
            <v>8</v>
          </cell>
          <cell r="D13991" t="str">
            <v>IN</v>
          </cell>
          <cell r="E13991">
            <v>6544098.1128109787</v>
          </cell>
        </row>
        <row r="13992">
          <cell r="A13992" t="str">
            <v>2012-8-KS</v>
          </cell>
          <cell r="B13992">
            <v>2012</v>
          </cell>
          <cell r="C13992">
            <v>8</v>
          </cell>
          <cell r="D13992" t="str">
            <v>KS</v>
          </cell>
          <cell r="E13992">
            <v>2874898.6042685485</v>
          </cell>
        </row>
        <row r="13993">
          <cell r="A13993" t="str">
            <v>2012-8-KY</v>
          </cell>
          <cell r="B13993">
            <v>2012</v>
          </cell>
          <cell r="C13993">
            <v>8</v>
          </cell>
          <cell r="D13993" t="str">
            <v>KY</v>
          </cell>
          <cell r="E13993">
            <v>4404286.4830565481</v>
          </cell>
        </row>
        <row r="13994">
          <cell r="A13994" t="str">
            <v>2012-8-LA</v>
          </cell>
          <cell r="B13994">
            <v>2012</v>
          </cell>
          <cell r="C13994">
            <v>8</v>
          </cell>
          <cell r="D13994" t="str">
            <v>LA</v>
          </cell>
          <cell r="E13994">
            <v>4583032.0474852854</v>
          </cell>
        </row>
        <row r="13995">
          <cell r="A13995" t="str">
            <v>2012-8-MA</v>
          </cell>
          <cell r="B13995">
            <v>2012</v>
          </cell>
          <cell r="C13995">
            <v>8</v>
          </cell>
          <cell r="D13995" t="str">
            <v>MA</v>
          </cell>
          <cell r="E13995">
            <v>6633236.8310377523</v>
          </cell>
        </row>
        <row r="13996">
          <cell r="A13996" t="str">
            <v>2012-8-MD</v>
          </cell>
          <cell r="B13996">
            <v>2012</v>
          </cell>
          <cell r="C13996">
            <v>8</v>
          </cell>
          <cell r="D13996" t="str">
            <v>MD</v>
          </cell>
          <cell r="E13996">
            <v>5892621.4236892834</v>
          </cell>
        </row>
        <row r="13997">
          <cell r="A13997" t="str">
            <v>2012-8-ME</v>
          </cell>
          <cell r="B13997">
            <v>2012</v>
          </cell>
          <cell r="C13997">
            <v>8</v>
          </cell>
          <cell r="D13997" t="str">
            <v>ME</v>
          </cell>
          <cell r="E13997">
            <v>1325774.969469303</v>
          </cell>
        </row>
        <row r="13998">
          <cell r="A13998" t="str">
            <v>2012-8-MI</v>
          </cell>
          <cell r="B13998">
            <v>2012</v>
          </cell>
          <cell r="C13998">
            <v>8</v>
          </cell>
          <cell r="D13998" t="str">
            <v>MI</v>
          </cell>
          <cell r="E13998">
            <v>9957222.7491733283</v>
          </cell>
        </row>
        <row r="13999">
          <cell r="A13999" t="str">
            <v>2012-8-MN</v>
          </cell>
          <cell r="B13999">
            <v>2012</v>
          </cell>
          <cell r="C13999">
            <v>8</v>
          </cell>
          <cell r="D13999" t="str">
            <v>MN</v>
          </cell>
          <cell r="E13999">
            <v>5403227.8495316915</v>
          </cell>
        </row>
        <row r="14000">
          <cell r="A14000" t="str">
            <v>2012-8-MO</v>
          </cell>
          <cell r="B14000">
            <v>2012</v>
          </cell>
          <cell r="C14000">
            <v>8</v>
          </cell>
          <cell r="D14000" t="str">
            <v>MO</v>
          </cell>
          <cell r="E14000">
            <v>6068390.6771046342</v>
          </cell>
        </row>
        <row r="14001">
          <cell r="A14001" t="str">
            <v>2012-8-MS</v>
          </cell>
          <cell r="B14001">
            <v>2012</v>
          </cell>
          <cell r="C14001">
            <v>8</v>
          </cell>
          <cell r="D14001" t="str">
            <v>MS</v>
          </cell>
          <cell r="E14001">
            <v>3015155.8122398877</v>
          </cell>
        </row>
        <row r="14002">
          <cell r="A14002" t="str">
            <v>2012-8-MT</v>
          </cell>
          <cell r="B14002">
            <v>2012</v>
          </cell>
          <cell r="C14002">
            <v>8</v>
          </cell>
          <cell r="D14002" t="str">
            <v>MT</v>
          </cell>
          <cell r="E14002">
            <v>1002749.2696404716</v>
          </cell>
        </row>
        <row r="14003">
          <cell r="A14003" t="str">
            <v>2012-8-NC</v>
          </cell>
          <cell r="B14003">
            <v>2012</v>
          </cell>
          <cell r="C14003">
            <v>8</v>
          </cell>
          <cell r="D14003" t="str">
            <v>NC</v>
          </cell>
          <cell r="E14003">
            <v>9801413.5930864438</v>
          </cell>
        </row>
        <row r="14004">
          <cell r="A14004" t="str">
            <v>2012-8-ND</v>
          </cell>
          <cell r="B14004">
            <v>2012</v>
          </cell>
          <cell r="C14004">
            <v>8</v>
          </cell>
          <cell r="D14004" t="str">
            <v>ND</v>
          </cell>
          <cell r="E14004">
            <v>674057.39126301685</v>
          </cell>
        </row>
        <row r="14005">
          <cell r="A14005" t="str">
            <v>2012-8-NE</v>
          </cell>
          <cell r="B14005">
            <v>2012</v>
          </cell>
          <cell r="C14005">
            <v>8</v>
          </cell>
          <cell r="D14005" t="str">
            <v>NE</v>
          </cell>
          <cell r="E14005">
            <v>1851763.7663217452</v>
          </cell>
        </row>
        <row r="14006">
          <cell r="A14006" t="str">
            <v>2012-8-NH</v>
          </cell>
          <cell r="B14006">
            <v>2012</v>
          </cell>
          <cell r="C14006">
            <v>8</v>
          </cell>
          <cell r="D14006" t="str">
            <v>NH</v>
          </cell>
          <cell r="E14006">
            <v>1329838.9419422466</v>
          </cell>
        </row>
        <row r="14007">
          <cell r="A14007" t="str">
            <v>2012-8-NJ</v>
          </cell>
          <cell r="B14007">
            <v>2012</v>
          </cell>
          <cell r="C14007">
            <v>8</v>
          </cell>
          <cell r="D14007" t="str">
            <v>NJ</v>
          </cell>
          <cell r="E14007">
            <v>8800124.6865810174</v>
          </cell>
        </row>
        <row r="14008">
          <cell r="A14008" t="str">
            <v>2012-8-NM</v>
          </cell>
          <cell r="B14008">
            <v>2012</v>
          </cell>
          <cell r="C14008">
            <v>8</v>
          </cell>
          <cell r="D14008" t="str">
            <v>NM</v>
          </cell>
          <cell r="E14008">
            <v>2131032.9150397666</v>
          </cell>
        </row>
        <row r="14009">
          <cell r="A14009" t="str">
            <v>2012-8-NV</v>
          </cell>
          <cell r="B14009">
            <v>2012</v>
          </cell>
          <cell r="C14009">
            <v>8</v>
          </cell>
          <cell r="D14009" t="str">
            <v>NV</v>
          </cell>
          <cell r="E14009">
            <v>2647892.7022749768</v>
          </cell>
        </row>
        <row r="14010">
          <cell r="A14010" t="str">
            <v>2012-8-NY</v>
          </cell>
          <cell r="B14010">
            <v>2012</v>
          </cell>
          <cell r="C14010">
            <v>8</v>
          </cell>
          <cell r="D14010" t="str">
            <v>NY</v>
          </cell>
          <cell r="E14010">
            <v>19476543.23223684</v>
          </cell>
        </row>
        <row r="14011">
          <cell r="A14011" t="str">
            <v>2012-8-OH</v>
          </cell>
          <cell r="B14011">
            <v>2012</v>
          </cell>
          <cell r="C14011">
            <v>8</v>
          </cell>
          <cell r="D14011" t="str">
            <v>OH</v>
          </cell>
          <cell r="E14011">
            <v>11593507.286969334</v>
          </cell>
        </row>
        <row r="14012">
          <cell r="A14012" t="str">
            <v>2012-8-OK</v>
          </cell>
          <cell r="B14012">
            <v>2012</v>
          </cell>
          <cell r="C14012">
            <v>8</v>
          </cell>
          <cell r="D14012" t="str">
            <v>OK</v>
          </cell>
          <cell r="E14012">
            <v>3783925.5196968629</v>
          </cell>
        </row>
        <row r="14013">
          <cell r="A14013" t="str">
            <v>2012-8-OR</v>
          </cell>
          <cell r="B14013">
            <v>2012</v>
          </cell>
          <cell r="C14013">
            <v>8</v>
          </cell>
          <cell r="D14013" t="str">
            <v>OR</v>
          </cell>
          <cell r="E14013">
            <v>3928490.2369828168</v>
          </cell>
        </row>
        <row r="14014">
          <cell r="A14014" t="str">
            <v>2012-8-PA</v>
          </cell>
          <cell r="B14014">
            <v>2012</v>
          </cell>
          <cell r="C14014">
            <v>8</v>
          </cell>
          <cell r="D14014" t="str">
            <v>PA</v>
          </cell>
          <cell r="E14014">
            <v>12767119.749595953</v>
          </cell>
        </row>
        <row r="14015">
          <cell r="A14015" t="str">
            <v>2012-8-RI</v>
          </cell>
          <cell r="B14015">
            <v>2012</v>
          </cell>
          <cell r="C14015">
            <v>8</v>
          </cell>
          <cell r="D14015" t="str">
            <v>RI</v>
          </cell>
          <cell r="E14015">
            <v>1059232.692091122</v>
          </cell>
        </row>
        <row r="14016">
          <cell r="A14016" t="str">
            <v>2012-8-SC</v>
          </cell>
          <cell r="B14016">
            <v>2012</v>
          </cell>
          <cell r="C14016">
            <v>8</v>
          </cell>
          <cell r="D14016" t="str">
            <v>SC</v>
          </cell>
          <cell r="E14016">
            <v>4717121.9402337894</v>
          </cell>
        </row>
        <row r="14017">
          <cell r="A14017" t="str">
            <v>2012-8-SD</v>
          </cell>
          <cell r="B14017">
            <v>2012</v>
          </cell>
          <cell r="C14017">
            <v>8</v>
          </cell>
          <cell r="D14017" t="str">
            <v>SD</v>
          </cell>
          <cell r="E14017">
            <v>819320.54491294338</v>
          </cell>
        </row>
        <row r="14018">
          <cell r="A14018" t="str">
            <v>2012-8-TN</v>
          </cell>
          <cell r="B14018">
            <v>2012</v>
          </cell>
          <cell r="C14018">
            <v>8</v>
          </cell>
          <cell r="D14018" t="str">
            <v>TN</v>
          </cell>
          <cell r="E14018">
            <v>6436193.9202198638</v>
          </cell>
        </row>
        <row r="14019">
          <cell r="A14019" t="str">
            <v>2012-8-TX</v>
          </cell>
          <cell r="B14019">
            <v>2012</v>
          </cell>
          <cell r="C14019">
            <v>8</v>
          </cell>
          <cell r="D14019" t="str">
            <v>TX</v>
          </cell>
          <cell r="E14019">
            <v>26334138.965913255</v>
          </cell>
        </row>
        <row r="14020">
          <cell r="A14020" t="str">
            <v>2012-8-UT</v>
          </cell>
          <cell r="B14020">
            <v>2012</v>
          </cell>
          <cell r="C14020">
            <v>8</v>
          </cell>
          <cell r="D14020" t="str">
            <v>UT</v>
          </cell>
          <cell r="E14020">
            <v>2897500.6294700112</v>
          </cell>
        </row>
        <row r="14021">
          <cell r="A14021" t="str">
            <v>2012-8-VA</v>
          </cell>
          <cell r="B14021">
            <v>2012</v>
          </cell>
          <cell r="C14021">
            <v>8</v>
          </cell>
          <cell r="D14021" t="str">
            <v>VA</v>
          </cell>
          <cell r="E14021">
            <v>8176723.6019412903</v>
          </cell>
        </row>
        <row r="14022">
          <cell r="A14022" t="str">
            <v>2012-8-VT</v>
          </cell>
          <cell r="B14022">
            <v>2012</v>
          </cell>
          <cell r="C14022">
            <v>8</v>
          </cell>
          <cell r="D14022" t="str">
            <v>VT</v>
          </cell>
          <cell r="E14022">
            <v>634116.9692372143</v>
          </cell>
        </row>
        <row r="14023">
          <cell r="A14023" t="str">
            <v>2012-8-WA</v>
          </cell>
          <cell r="B14023">
            <v>2012</v>
          </cell>
          <cell r="C14023">
            <v>8</v>
          </cell>
          <cell r="D14023" t="str">
            <v>WA</v>
          </cell>
          <cell r="E14023">
            <v>6864940.2993742023</v>
          </cell>
        </row>
        <row r="14024">
          <cell r="A14024" t="str">
            <v>2012-8-WI</v>
          </cell>
          <cell r="B14024">
            <v>2012</v>
          </cell>
          <cell r="C14024">
            <v>8</v>
          </cell>
          <cell r="D14024" t="str">
            <v>WI</v>
          </cell>
          <cell r="E14024">
            <v>5769370.2430713316</v>
          </cell>
        </row>
        <row r="14025">
          <cell r="A14025" t="str">
            <v>2012-8-WV</v>
          </cell>
          <cell r="B14025">
            <v>2012</v>
          </cell>
          <cell r="C14025">
            <v>8</v>
          </cell>
          <cell r="D14025" t="str">
            <v>WV</v>
          </cell>
          <cell r="E14025">
            <v>1852584.5674127415</v>
          </cell>
        </row>
        <row r="14026">
          <cell r="A14026" t="str">
            <v>2012-8-WY</v>
          </cell>
          <cell r="B14026">
            <v>2012</v>
          </cell>
          <cell r="C14026">
            <v>8</v>
          </cell>
          <cell r="D14026" t="str">
            <v>WY</v>
          </cell>
          <cell r="E14026">
            <v>572286.18254522537</v>
          </cell>
        </row>
        <row r="14027">
          <cell r="A14027" t="str">
            <v>2012-9-AK</v>
          </cell>
          <cell r="B14027">
            <v>2012</v>
          </cell>
          <cell r="C14027">
            <v>9</v>
          </cell>
          <cell r="D14027" t="str">
            <v>AK</v>
          </cell>
          <cell r="E14027">
            <v>726890.33657784155</v>
          </cell>
        </row>
        <row r="14028">
          <cell r="A14028" t="str">
            <v>2012-9-AL</v>
          </cell>
          <cell r="B14028">
            <v>2012</v>
          </cell>
          <cell r="C14028">
            <v>9</v>
          </cell>
          <cell r="D14028" t="str">
            <v>AL</v>
          </cell>
          <cell r="E14028">
            <v>4862541.2644774606</v>
          </cell>
        </row>
        <row r="14029">
          <cell r="A14029" t="str">
            <v>2012-9-AR</v>
          </cell>
          <cell r="B14029">
            <v>2012</v>
          </cell>
          <cell r="C14029">
            <v>9</v>
          </cell>
          <cell r="D14029" t="str">
            <v>AR</v>
          </cell>
          <cell r="E14029">
            <v>2964617.5306072575</v>
          </cell>
        </row>
        <row r="14030">
          <cell r="A14030" t="str">
            <v>2012-9-AZ</v>
          </cell>
          <cell r="B14030">
            <v>2012</v>
          </cell>
          <cell r="C14030">
            <v>9</v>
          </cell>
          <cell r="D14030" t="str">
            <v>AZ</v>
          </cell>
          <cell r="E14030">
            <v>6730302.9466066379</v>
          </cell>
        </row>
        <row r="14031">
          <cell r="A14031" t="str">
            <v>2012-9-CA</v>
          </cell>
          <cell r="B14031">
            <v>2012</v>
          </cell>
          <cell r="C14031">
            <v>9</v>
          </cell>
          <cell r="D14031" t="str">
            <v>CA</v>
          </cell>
          <cell r="E14031">
            <v>39333590.623985775</v>
          </cell>
        </row>
        <row r="14032">
          <cell r="A14032" t="str">
            <v>2012-9-CO</v>
          </cell>
          <cell r="B14032">
            <v>2012</v>
          </cell>
          <cell r="C14032">
            <v>9</v>
          </cell>
          <cell r="D14032" t="str">
            <v>CO</v>
          </cell>
          <cell r="E14032">
            <v>5193466.4477436664</v>
          </cell>
        </row>
        <row r="14033">
          <cell r="A14033" t="str">
            <v>2012-9-CT</v>
          </cell>
          <cell r="B14033">
            <v>2012</v>
          </cell>
          <cell r="C14033">
            <v>9</v>
          </cell>
          <cell r="D14033" t="str">
            <v>CT</v>
          </cell>
          <cell r="E14033">
            <v>3590210.8619524385</v>
          </cell>
        </row>
        <row r="14034">
          <cell r="A14034" t="str">
            <v>2012-9-DC</v>
          </cell>
          <cell r="B14034">
            <v>2012</v>
          </cell>
          <cell r="C14034">
            <v>9</v>
          </cell>
          <cell r="D14034" t="str">
            <v>DC</v>
          </cell>
          <cell r="E14034">
            <v>591800.64521730912</v>
          </cell>
        </row>
        <row r="14035">
          <cell r="A14035" t="str">
            <v>2012-9-DE</v>
          </cell>
          <cell r="B14035">
            <v>2012</v>
          </cell>
          <cell r="C14035">
            <v>9</v>
          </cell>
          <cell r="D14035" t="str">
            <v>DE</v>
          </cell>
          <cell r="E14035">
            <v>916197.01106009632</v>
          </cell>
        </row>
        <row r="14036">
          <cell r="A14036" t="str">
            <v>2012-9-FL</v>
          </cell>
          <cell r="B14036">
            <v>2012</v>
          </cell>
          <cell r="C14036">
            <v>9</v>
          </cell>
          <cell r="D14036" t="str">
            <v>FL</v>
          </cell>
          <cell r="E14036">
            <v>19050647.758952811</v>
          </cell>
        </row>
        <row r="14037">
          <cell r="A14037" t="str">
            <v>2012-9-GA</v>
          </cell>
          <cell r="B14037">
            <v>2012</v>
          </cell>
          <cell r="C14037">
            <v>9</v>
          </cell>
          <cell r="D14037" t="str">
            <v>GA</v>
          </cell>
          <cell r="E14037">
            <v>10079377.272064062</v>
          </cell>
        </row>
        <row r="14038">
          <cell r="A14038" t="str">
            <v>2012-9-HI</v>
          </cell>
          <cell r="B14038">
            <v>2012</v>
          </cell>
          <cell r="C14038">
            <v>9</v>
          </cell>
          <cell r="D14038" t="str">
            <v>HI</v>
          </cell>
          <cell r="E14038">
            <v>1380326.8367903002</v>
          </cell>
        </row>
        <row r="14039">
          <cell r="A14039" t="str">
            <v>2012-9-IA</v>
          </cell>
          <cell r="B14039">
            <v>2012</v>
          </cell>
          <cell r="C14039">
            <v>9</v>
          </cell>
          <cell r="D14039" t="str">
            <v>IA</v>
          </cell>
          <cell r="E14039">
            <v>3074175.389731857</v>
          </cell>
        </row>
        <row r="14040">
          <cell r="A14040" t="str">
            <v>2012-9-ID</v>
          </cell>
          <cell r="B14040">
            <v>2012</v>
          </cell>
          <cell r="C14040">
            <v>9</v>
          </cell>
          <cell r="D14040" t="str">
            <v>ID</v>
          </cell>
          <cell r="E14040">
            <v>1616411.7318946067</v>
          </cell>
        </row>
        <row r="14041">
          <cell r="A14041" t="str">
            <v>2012-9-IL</v>
          </cell>
          <cell r="B14041">
            <v>2012</v>
          </cell>
          <cell r="C14041">
            <v>9</v>
          </cell>
          <cell r="D14041" t="str">
            <v>IL</v>
          </cell>
          <cell r="E14041">
            <v>13012783.468426639</v>
          </cell>
        </row>
        <row r="14042">
          <cell r="A14042" t="str">
            <v>2012-9-IN</v>
          </cell>
          <cell r="B14042">
            <v>2012</v>
          </cell>
          <cell r="C14042">
            <v>9</v>
          </cell>
          <cell r="D14042" t="str">
            <v>IN</v>
          </cell>
          <cell r="E14042">
            <v>6546346.7924242225</v>
          </cell>
        </row>
        <row r="14043">
          <cell r="A14043" t="str">
            <v>2012-9-KS</v>
          </cell>
          <cell r="B14043">
            <v>2012</v>
          </cell>
          <cell r="C14043">
            <v>9</v>
          </cell>
          <cell r="D14043" t="str">
            <v>KS</v>
          </cell>
          <cell r="E14043">
            <v>2875659.9315730333</v>
          </cell>
        </row>
        <row r="14044">
          <cell r="A14044" t="str">
            <v>2012-9-KY</v>
          </cell>
          <cell r="B14044">
            <v>2012</v>
          </cell>
          <cell r="C14044">
            <v>9</v>
          </cell>
          <cell r="D14044" t="str">
            <v>KY</v>
          </cell>
          <cell r="E14044">
            <v>4406717.5161519721</v>
          </cell>
        </row>
        <row r="14045">
          <cell r="A14045" t="str">
            <v>2012-9-LA</v>
          </cell>
          <cell r="B14045">
            <v>2012</v>
          </cell>
          <cell r="C14045">
            <v>9</v>
          </cell>
          <cell r="D14045" t="str">
            <v>LA</v>
          </cell>
          <cell r="E14045">
            <v>4584886.2882870017</v>
          </cell>
        </row>
        <row r="14046">
          <cell r="A14046" t="str">
            <v>2012-9-MA</v>
          </cell>
          <cell r="B14046">
            <v>2012</v>
          </cell>
          <cell r="C14046">
            <v>9</v>
          </cell>
          <cell r="D14046" t="str">
            <v>MA</v>
          </cell>
          <cell r="E14046">
            <v>6636438.2192488518</v>
          </cell>
        </row>
        <row r="14047">
          <cell r="A14047" t="str">
            <v>2012-9-MD</v>
          </cell>
          <cell r="B14047">
            <v>2012</v>
          </cell>
          <cell r="C14047">
            <v>9</v>
          </cell>
          <cell r="D14047" t="str">
            <v>MD</v>
          </cell>
          <cell r="E14047">
            <v>5897098.3843596773</v>
          </cell>
        </row>
        <row r="14048">
          <cell r="A14048" t="str">
            <v>2012-9-ME</v>
          </cell>
          <cell r="B14048">
            <v>2012</v>
          </cell>
          <cell r="C14048">
            <v>9</v>
          </cell>
          <cell r="D14048" t="str">
            <v>ME</v>
          </cell>
          <cell r="E14048">
            <v>1325679.0347747861</v>
          </cell>
        </row>
        <row r="14049">
          <cell r="A14049" t="str">
            <v>2012-9-MI</v>
          </cell>
          <cell r="B14049">
            <v>2012</v>
          </cell>
          <cell r="C14049">
            <v>9</v>
          </cell>
          <cell r="D14049" t="str">
            <v>MI</v>
          </cell>
          <cell r="E14049">
            <v>9959790.172456963</v>
          </cell>
        </row>
        <row r="14050">
          <cell r="A14050" t="str">
            <v>2012-9-MN</v>
          </cell>
          <cell r="B14050">
            <v>2012</v>
          </cell>
          <cell r="C14050">
            <v>9</v>
          </cell>
          <cell r="D14050" t="str">
            <v>MN</v>
          </cell>
          <cell r="E14050">
            <v>5406956.5093029113</v>
          </cell>
        </row>
        <row r="14051">
          <cell r="A14051" t="str">
            <v>2012-9-MO</v>
          </cell>
          <cell r="B14051">
            <v>2012</v>
          </cell>
          <cell r="C14051">
            <v>9</v>
          </cell>
          <cell r="D14051" t="str">
            <v>MO</v>
          </cell>
          <cell r="E14051">
            <v>6071362.7146352101</v>
          </cell>
        </row>
        <row r="14052">
          <cell r="A14052" t="str">
            <v>2012-9-MS</v>
          </cell>
          <cell r="B14052">
            <v>2012</v>
          </cell>
          <cell r="C14052">
            <v>9</v>
          </cell>
          <cell r="D14052" t="str">
            <v>MS</v>
          </cell>
          <cell r="E14052">
            <v>3016949.4848673735</v>
          </cell>
        </row>
        <row r="14053">
          <cell r="A14053" t="str">
            <v>2012-9-MT</v>
          </cell>
          <cell r="B14053">
            <v>2012</v>
          </cell>
          <cell r="C14053">
            <v>9</v>
          </cell>
          <cell r="D14053" t="str">
            <v>MT</v>
          </cell>
          <cell r="E14053">
            <v>1003230.5808701438</v>
          </cell>
        </row>
        <row r="14054">
          <cell r="A14054" t="str">
            <v>2012-9-NC</v>
          </cell>
          <cell r="B14054">
            <v>2012</v>
          </cell>
          <cell r="C14054">
            <v>9</v>
          </cell>
          <cell r="D14054" t="str">
            <v>NC</v>
          </cell>
          <cell r="E14054">
            <v>9811464.4481613319</v>
          </cell>
        </row>
        <row r="14055">
          <cell r="A14055" t="str">
            <v>2012-9-ND</v>
          </cell>
          <cell r="B14055">
            <v>2012</v>
          </cell>
          <cell r="C14055">
            <v>9</v>
          </cell>
          <cell r="D14055" t="str">
            <v>ND</v>
          </cell>
          <cell r="E14055">
            <v>674111.79605366965</v>
          </cell>
        </row>
        <row r="14056">
          <cell r="A14056" t="str">
            <v>2012-9-NE</v>
          </cell>
          <cell r="B14056">
            <v>2012</v>
          </cell>
          <cell r="C14056">
            <v>9</v>
          </cell>
          <cell r="D14056" t="str">
            <v>NE</v>
          </cell>
          <cell r="E14056">
            <v>1852715.0558547594</v>
          </cell>
        </row>
        <row r="14057">
          <cell r="A14057" t="str">
            <v>2012-9-NH</v>
          </cell>
          <cell r="B14057">
            <v>2012</v>
          </cell>
          <cell r="C14057">
            <v>9</v>
          </cell>
          <cell r="D14057" t="str">
            <v>NH</v>
          </cell>
          <cell r="E14057">
            <v>1330337.8317970415</v>
          </cell>
        </row>
        <row r="14058">
          <cell r="A14058" t="str">
            <v>2012-9-NJ</v>
          </cell>
          <cell r="B14058">
            <v>2012</v>
          </cell>
          <cell r="C14058">
            <v>9</v>
          </cell>
          <cell r="D14058" t="str">
            <v>NJ</v>
          </cell>
          <cell r="E14058">
            <v>8800429.3491470553</v>
          </cell>
        </row>
        <row r="14059">
          <cell r="A14059" t="str">
            <v>2012-9-NM</v>
          </cell>
          <cell r="B14059">
            <v>2012</v>
          </cell>
          <cell r="C14059">
            <v>9</v>
          </cell>
          <cell r="D14059" t="str">
            <v>NM</v>
          </cell>
          <cell r="E14059">
            <v>2133762.1440943265</v>
          </cell>
        </row>
        <row r="14060">
          <cell r="A14060" t="str">
            <v>2012-9-NV</v>
          </cell>
          <cell r="B14060">
            <v>2012</v>
          </cell>
          <cell r="C14060">
            <v>9</v>
          </cell>
          <cell r="D14060" t="str">
            <v>NV</v>
          </cell>
          <cell r="E14060">
            <v>2648508.7412025575</v>
          </cell>
        </row>
        <row r="14061">
          <cell r="A14061" t="str">
            <v>2012-9-NY</v>
          </cell>
          <cell r="B14061">
            <v>2012</v>
          </cell>
          <cell r="C14061">
            <v>9</v>
          </cell>
          <cell r="D14061" t="str">
            <v>NY</v>
          </cell>
          <cell r="E14061">
            <v>19480203.250870626</v>
          </cell>
        </row>
        <row r="14062">
          <cell r="A14062" t="str">
            <v>2012-9-OH</v>
          </cell>
          <cell r="B14062">
            <v>2012</v>
          </cell>
          <cell r="C14062">
            <v>9</v>
          </cell>
          <cell r="D14062" t="str">
            <v>OH</v>
          </cell>
          <cell r="E14062">
            <v>11595626.439423153</v>
          </cell>
        </row>
        <row r="14063">
          <cell r="A14063" t="str">
            <v>2012-9-OK</v>
          </cell>
          <cell r="B14063">
            <v>2012</v>
          </cell>
          <cell r="C14063">
            <v>9</v>
          </cell>
          <cell r="D14063" t="str">
            <v>OK</v>
          </cell>
          <cell r="E14063">
            <v>3785073.9969796562</v>
          </cell>
        </row>
        <row r="14064">
          <cell r="A14064" t="str">
            <v>2012-9-OR</v>
          </cell>
          <cell r="B14064">
            <v>2012</v>
          </cell>
          <cell r="C14064">
            <v>9</v>
          </cell>
          <cell r="D14064" t="str">
            <v>OR</v>
          </cell>
          <cell r="E14064">
            <v>3932165.6437907703</v>
          </cell>
        </row>
        <row r="14065">
          <cell r="A14065" t="str">
            <v>2012-9-PA</v>
          </cell>
          <cell r="B14065">
            <v>2012</v>
          </cell>
          <cell r="C14065">
            <v>9</v>
          </cell>
          <cell r="D14065" t="str">
            <v>PA</v>
          </cell>
          <cell r="E14065">
            <v>12769526.822633393</v>
          </cell>
        </row>
        <row r="14066">
          <cell r="A14066" t="str">
            <v>2012-9-RI</v>
          </cell>
          <cell r="B14066">
            <v>2012</v>
          </cell>
          <cell r="C14066">
            <v>9</v>
          </cell>
          <cell r="D14066" t="str">
            <v>RI</v>
          </cell>
          <cell r="E14066">
            <v>1059480.7468821667</v>
          </cell>
        </row>
        <row r="14067">
          <cell r="A14067" t="str">
            <v>2012-9-SC</v>
          </cell>
          <cell r="B14067">
            <v>2012</v>
          </cell>
          <cell r="C14067">
            <v>9</v>
          </cell>
          <cell r="D14067" t="str">
            <v>SC</v>
          </cell>
          <cell r="E14067">
            <v>4720530.039806108</v>
          </cell>
        </row>
        <row r="14068">
          <cell r="A14068" t="str">
            <v>2012-9-SD</v>
          </cell>
          <cell r="B14068">
            <v>2012</v>
          </cell>
          <cell r="C14068">
            <v>9</v>
          </cell>
          <cell r="D14068" t="str">
            <v>SD</v>
          </cell>
          <cell r="E14068">
            <v>819497.60740163596</v>
          </cell>
        </row>
        <row r="14069">
          <cell r="A14069" t="str">
            <v>2012-9-TN</v>
          </cell>
          <cell r="B14069">
            <v>2012</v>
          </cell>
          <cell r="C14069">
            <v>9</v>
          </cell>
          <cell r="D14069" t="str">
            <v>TN</v>
          </cell>
          <cell r="E14069">
            <v>6439565.6110112797</v>
          </cell>
        </row>
        <row r="14070">
          <cell r="A14070" t="str">
            <v>2012-9-TX</v>
          </cell>
          <cell r="B14070">
            <v>2012</v>
          </cell>
          <cell r="C14070">
            <v>9</v>
          </cell>
          <cell r="D14070" t="str">
            <v>TX</v>
          </cell>
          <cell r="E14070">
            <v>26379678.04135111</v>
          </cell>
        </row>
        <row r="14071">
          <cell r="A14071" t="str">
            <v>2012-9-UT</v>
          </cell>
          <cell r="B14071">
            <v>2012</v>
          </cell>
          <cell r="C14071">
            <v>9</v>
          </cell>
          <cell r="D14071" t="str">
            <v>UT</v>
          </cell>
          <cell r="E14071">
            <v>2902623.801240922</v>
          </cell>
        </row>
        <row r="14072">
          <cell r="A14072" t="str">
            <v>2012-9-VA</v>
          </cell>
          <cell r="B14072">
            <v>2012</v>
          </cell>
          <cell r="C14072">
            <v>9</v>
          </cell>
          <cell r="D14072" t="str">
            <v>VA</v>
          </cell>
          <cell r="E14072">
            <v>8183336.1569633111</v>
          </cell>
        </row>
        <row r="14073">
          <cell r="A14073" t="str">
            <v>2012-9-VT</v>
          </cell>
          <cell r="B14073">
            <v>2012</v>
          </cell>
          <cell r="C14073">
            <v>9</v>
          </cell>
          <cell r="D14073" t="str">
            <v>VT</v>
          </cell>
          <cell r="E14073">
            <v>634419.21261079365</v>
          </cell>
        </row>
        <row r="14074">
          <cell r="A14074" t="str">
            <v>2012-9-WA</v>
          </cell>
          <cell r="B14074">
            <v>2012</v>
          </cell>
          <cell r="C14074">
            <v>9</v>
          </cell>
          <cell r="D14074" t="str">
            <v>WA</v>
          </cell>
          <cell r="E14074">
            <v>6871396.8477733349</v>
          </cell>
        </row>
        <row r="14075">
          <cell r="A14075" t="str">
            <v>2012-9-WI</v>
          </cell>
          <cell r="B14075">
            <v>2012</v>
          </cell>
          <cell r="C14075">
            <v>9</v>
          </cell>
          <cell r="D14075" t="str">
            <v>WI</v>
          </cell>
          <cell r="E14075">
            <v>5772454.2228017552</v>
          </cell>
        </row>
        <row r="14076">
          <cell r="A14076" t="str">
            <v>2012-9-WV</v>
          </cell>
          <cell r="B14076">
            <v>2012</v>
          </cell>
          <cell r="C14076">
            <v>9</v>
          </cell>
          <cell r="D14076" t="str">
            <v>WV</v>
          </cell>
          <cell r="E14076">
            <v>1852537.3247905236</v>
          </cell>
        </row>
        <row r="14077">
          <cell r="A14077" t="str">
            <v>2012-9-WY</v>
          </cell>
          <cell r="B14077">
            <v>2012</v>
          </cell>
          <cell r="C14077">
            <v>9</v>
          </cell>
          <cell r="D14077" t="str">
            <v>WY</v>
          </cell>
          <cell r="E14077">
            <v>572574.58278521174</v>
          </cell>
        </row>
        <row r="14078">
          <cell r="A14078" t="str">
            <v>2013-10-AK</v>
          </cell>
          <cell r="B14078">
            <v>2013</v>
          </cell>
          <cell r="C14078">
            <v>10</v>
          </cell>
          <cell r="D14078" t="str">
            <v>AK</v>
          </cell>
          <cell r="E14078">
            <v>734502.77749503858</v>
          </cell>
        </row>
        <row r="14079">
          <cell r="A14079" t="str">
            <v>2013-10-AL</v>
          </cell>
          <cell r="B14079">
            <v>2013</v>
          </cell>
          <cell r="C14079">
            <v>10</v>
          </cell>
          <cell r="D14079" t="str">
            <v>AL</v>
          </cell>
          <cell r="E14079">
            <v>4901145.8324254462</v>
          </cell>
        </row>
        <row r="14080">
          <cell r="A14080" t="str">
            <v>2013-10-AR</v>
          </cell>
          <cell r="B14080">
            <v>2013</v>
          </cell>
          <cell r="C14080">
            <v>10</v>
          </cell>
          <cell r="D14080" t="str">
            <v>AR</v>
          </cell>
          <cell r="E14080">
            <v>2987007.9222358367</v>
          </cell>
        </row>
        <row r="14081">
          <cell r="A14081" t="str">
            <v>2013-10-AZ</v>
          </cell>
          <cell r="B14081">
            <v>2013</v>
          </cell>
          <cell r="C14081">
            <v>10</v>
          </cell>
          <cell r="D14081" t="str">
            <v>AZ</v>
          </cell>
          <cell r="E14081">
            <v>6883449.8053107699</v>
          </cell>
        </row>
        <row r="14082">
          <cell r="A14082" t="str">
            <v>2013-10-CA</v>
          </cell>
          <cell r="B14082">
            <v>2013</v>
          </cell>
          <cell r="C14082">
            <v>10</v>
          </cell>
          <cell r="D14082" t="str">
            <v>CA</v>
          </cell>
          <cell r="E14082">
            <v>39847956.036612533</v>
          </cell>
        </row>
        <row r="14083">
          <cell r="A14083" t="str">
            <v>2013-10-CO</v>
          </cell>
          <cell r="B14083">
            <v>2013</v>
          </cell>
          <cell r="C14083">
            <v>10</v>
          </cell>
          <cell r="D14083" t="str">
            <v>CO</v>
          </cell>
          <cell r="E14083">
            <v>5279254.4527713852</v>
          </cell>
        </row>
        <row r="14084">
          <cell r="A14084" t="str">
            <v>2013-10-CT</v>
          </cell>
          <cell r="B14084">
            <v>2013</v>
          </cell>
          <cell r="C14084">
            <v>10</v>
          </cell>
          <cell r="D14084" t="str">
            <v>CT</v>
          </cell>
          <cell r="E14084">
            <v>3597652.6041782494</v>
          </cell>
        </row>
        <row r="14085">
          <cell r="A14085" t="str">
            <v>2013-10-DC</v>
          </cell>
          <cell r="B14085">
            <v>2013</v>
          </cell>
          <cell r="C14085">
            <v>10</v>
          </cell>
          <cell r="D14085" t="str">
            <v>DC</v>
          </cell>
          <cell r="E14085">
            <v>587139.58753599122</v>
          </cell>
        </row>
        <row r="14086">
          <cell r="A14086" t="str">
            <v>2013-10-DE</v>
          </cell>
          <cell r="B14086">
            <v>2013</v>
          </cell>
          <cell r="C14086">
            <v>10</v>
          </cell>
          <cell r="D14086" t="str">
            <v>DE</v>
          </cell>
          <cell r="E14086">
            <v>924730.18869434646</v>
          </cell>
        </row>
        <row r="14087">
          <cell r="A14087" t="str">
            <v>2013-10-FL</v>
          </cell>
          <cell r="B14087">
            <v>2013</v>
          </cell>
          <cell r="C14087">
            <v>10</v>
          </cell>
          <cell r="D14087" t="str">
            <v>FL</v>
          </cell>
          <cell r="E14087">
            <v>19308421.020402551</v>
          </cell>
        </row>
        <row r="14088">
          <cell r="A14088" t="str">
            <v>2013-10-GA</v>
          </cell>
          <cell r="B14088">
            <v>2013</v>
          </cell>
          <cell r="C14088">
            <v>10</v>
          </cell>
          <cell r="D14088" t="str">
            <v>GA</v>
          </cell>
          <cell r="E14088">
            <v>10265083.011797784</v>
          </cell>
        </row>
        <row r="14089">
          <cell r="A14089" t="str">
            <v>2013-10-HI</v>
          </cell>
          <cell r="B14089">
            <v>2013</v>
          </cell>
          <cell r="C14089">
            <v>10</v>
          </cell>
          <cell r="D14089" t="str">
            <v>HI</v>
          </cell>
          <cell r="E14089">
            <v>1389287.8828976946</v>
          </cell>
        </row>
        <row r="14090">
          <cell r="A14090" t="str">
            <v>2013-10-IA</v>
          </cell>
          <cell r="B14090">
            <v>2013</v>
          </cell>
          <cell r="C14090">
            <v>10</v>
          </cell>
          <cell r="D14090" t="str">
            <v>IA</v>
          </cell>
          <cell r="E14090">
            <v>3087067.5606444073</v>
          </cell>
        </row>
        <row r="14091">
          <cell r="A14091" t="str">
            <v>2013-10-ID</v>
          </cell>
          <cell r="B14091">
            <v>2013</v>
          </cell>
          <cell r="C14091">
            <v>10</v>
          </cell>
          <cell r="D14091" t="str">
            <v>ID</v>
          </cell>
          <cell r="E14091">
            <v>1638984.1673621992</v>
          </cell>
        </row>
        <row r="14092">
          <cell r="A14092" t="str">
            <v>2013-10-IL</v>
          </cell>
          <cell r="B14092">
            <v>2013</v>
          </cell>
          <cell r="C14092">
            <v>10</v>
          </cell>
          <cell r="D14092" t="str">
            <v>IL</v>
          </cell>
          <cell r="E14092">
            <v>13097509.454194179</v>
          </cell>
        </row>
        <row r="14093">
          <cell r="A14093" t="str">
            <v>2013-10-IN</v>
          </cell>
          <cell r="B14093">
            <v>2013</v>
          </cell>
          <cell r="C14093">
            <v>10</v>
          </cell>
          <cell r="D14093" t="str">
            <v>IN</v>
          </cell>
          <cell r="E14093">
            <v>6575341.5128530096</v>
          </cell>
        </row>
        <row r="14094">
          <cell r="A14094" t="str">
            <v>2013-10-KS</v>
          </cell>
          <cell r="B14094">
            <v>2013</v>
          </cell>
          <cell r="C14094">
            <v>10</v>
          </cell>
          <cell r="D14094" t="str">
            <v>KS</v>
          </cell>
          <cell r="E14094">
            <v>2885354.9556641355</v>
          </cell>
        </row>
        <row r="14095">
          <cell r="A14095" t="str">
            <v>2013-10-KY</v>
          </cell>
          <cell r="B14095">
            <v>2013</v>
          </cell>
          <cell r="C14095">
            <v>10</v>
          </cell>
          <cell r="D14095" t="str">
            <v>KY</v>
          </cell>
          <cell r="E14095">
            <v>4438075.4415127737</v>
          </cell>
        </row>
        <row r="14096">
          <cell r="A14096" t="str">
            <v>2013-10-LA</v>
          </cell>
          <cell r="B14096">
            <v>2013</v>
          </cell>
          <cell r="C14096">
            <v>10</v>
          </cell>
          <cell r="D14096" t="str">
            <v>LA</v>
          </cell>
          <cell r="E14096">
            <v>4608797.7317749104</v>
          </cell>
        </row>
        <row r="14097">
          <cell r="A14097" t="str">
            <v>2013-10-MA</v>
          </cell>
          <cell r="B14097">
            <v>2013</v>
          </cell>
          <cell r="C14097">
            <v>10</v>
          </cell>
          <cell r="D14097" t="str">
            <v>MA</v>
          </cell>
          <cell r="E14097">
            <v>6677727.7403619932</v>
          </cell>
        </row>
        <row r="14098">
          <cell r="A14098" t="str">
            <v>2013-10-MD</v>
          </cell>
          <cell r="B14098">
            <v>2013</v>
          </cell>
          <cell r="C14098">
            <v>10</v>
          </cell>
          <cell r="D14098" t="str">
            <v>MD</v>
          </cell>
          <cell r="E14098">
            <v>5954868.6494202577</v>
          </cell>
        </row>
        <row r="14099">
          <cell r="A14099" t="str">
            <v>2013-10-ME</v>
          </cell>
          <cell r="B14099">
            <v>2013</v>
          </cell>
          <cell r="C14099">
            <v>10</v>
          </cell>
          <cell r="D14099" t="str">
            <v>ME</v>
          </cell>
          <cell r="E14099">
            <v>1324832.3776393984</v>
          </cell>
        </row>
        <row r="14100">
          <cell r="A14100" t="str">
            <v>2013-10-MI</v>
          </cell>
          <cell r="B14100">
            <v>2013</v>
          </cell>
          <cell r="C14100">
            <v>10</v>
          </cell>
          <cell r="D14100" t="str">
            <v>MI</v>
          </cell>
          <cell r="E14100">
            <v>9992473.3858646639</v>
          </cell>
        </row>
        <row r="14101">
          <cell r="A14101" t="str">
            <v>2013-10-MN</v>
          </cell>
          <cell r="B14101">
            <v>2013</v>
          </cell>
          <cell r="C14101">
            <v>10</v>
          </cell>
          <cell r="D14101" t="str">
            <v>MN</v>
          </cell>
          <cell r="E14101">
            <v>5455064.657087462</v>
          </cell>
        </row>
        <row r="14102">
          <cell r="A14102" t="str">
            <v>2013-10-MO</v>
          </cell>
          <cell r="B14102">
            <v>2013</v>
          </cell>
          <cell r="C14102">
            <v>10</v>
          </cell>
          <cell r="D14102" t="str">
            <v>MO</v>
          </cell>
          <cell r="E14102">
            <v>6109694.7114023082</v>
          </cell>
        </row>
        <row r="14103">
          <cell r="A14103" t="str">
            <v>2013-10-MS</v>
          </cell>
          <cell r="B14103">
            <v>2013</v>
          </cell>
          <cell r="C14103">
            <v>10</v>
          </cell>
          <cell r="D14103" t="str">
            <v>MS</v>
          </cell>
          <cell r="E14103">
            <v>3040087.9014702584</v>
          </cell>
        </row>
        <row r="14104">
          <cell r="A14104" t="str">
            <v>2013-10-MT</v>
          </cell>
          <cell r="B14104">
            <v>2013</v>
          </cell>
          <cell r="C14104">
            <v>10</v>
          </cell>
          <cell r="D14104" t="str">
            <v>MT</v>
          </cell>
          <cell r="E14104">
            <v>1009396.0367639957</v>
          </cell>
        </row>
        <row r="14105">
          <cell r="A14105" t="str">
            <v>2013-10-NC</v>
          </cell>
          <cell r="B14105">
            <v>2013</v>
          </cell>
          <cell r="C14105">
            <v>10</v>
          </cell>
          <cell r="D14105" t="str">
            <v>NC</v>
          </cell>
          <cell r="E14105">
            <v>9941222.5711983312</v>
          </cell>
        </row>
        <row r="14106">
          <cell r="A14106" t="str">
            <v>2013-10-ND</v>
          </cell>
          <cell r="B14106">
            <v>2013</v>
          </cell>
          <cell r="C14106">
            <v>10</v>
          </cell>
          <cell r="D14106" t="str">
            <v>ND</v>
          </cell>
          <cell r="E14106">
            <v>674812.96084497718</v>
          </cell>
        </row>
        <row r="14107">
          <cell r="A14107" t="str">
            <v>2013-10-NE</v>
          </cell>
          <cell r="B14107">
            <v>2013</v>
          </cell>
          <cell r="C14107">
            <v>10</v>
          </cell>
          <cell r="D14107" t="str">
            <v>NE</v>
          </cell>
          <cell r="E14107">
            <v>1864984.8947634012</v>
          </cell>
        </row>
        <row r="14108">
          <cell r="A14108" t="str">
            <v>2013-10-NH</v>
          </cell>
          <cell r="B14108">
            <v>2013</v>
          </cell>
          <cell r="C14108">
            <v>10</v>
          </cell>
          <cell r="D14108" t="str">
            <v>NH</v>
          </cell>
          <cell r="E14108">
            <v>1336770.9421952059</v>
          </cell>
        </row>
        <row r="14109">
          <cell r="A14109" t="str">
            <v>2013-10-NJ</v>
          </cell>
          <cell r="B14109">
            <v>2013</v>
          </cell>
          <cell r="C14109">
            <v>10</v>
          </cell>
          <cell r="D14109" t="str">
            <v>NJ</v>
          </cell>
          <cell r="E14109">
            <v>8811518.7498997506</v>
          </cell>
        </row>
        <row r="14110">
          <cell r="A14110" t="str">
            <v>2013-10-NM</v>
          </cell>
          <cell r="B14110">
            <v>2013</v>
          </cell>
          <cell r="C14110">
            <v>10</v>
          </cell>
          <cell r="D14110" t="str">
            <v>NM</v>
          </cell>
          <cell r="E14110">
            <v>2169013.3256915589</v>
          </cell>
        </row>
        <row r="14111">
          <cell r="A14111" t="str">
            <v>2013-10-NV</v>
          </cell>
          <cell r="B14111">
            <v>2013</v>
          </cell>
          <cell r="C14111">
            <v>10</v>
          </cell>
          <cell r="D14111" t="str">
            <v>NV</v>
          </cell>
          <cell r="E14111">
            <v>2655010.6689564148</v>
          </cell>
        </row>
        <row r="14112">
          <cell r="A14112" t="str">
            <v>2013-10-NY</v>
          </cell>
          <cell r="B14112">
            <v>2013</v>
          </cell>
          <cell r="C14112">
            <v>10</v>
          </cell>
          <cell r="D14112" t="str">
            <v>NY</v>
          </cell>
          <cell r="E14112">
            <v>19527382.522723775</v>
          </cell>
        </row>
        <row r="14113">
          <cell r="A14113" t="str">
            <v>2013-10-OH</v>
          </cell>
          <cell r="B14113">
            <v>2013</v>
          </cell>
          <cell r="C14113">
            <v>10</v>
          </cell>
          <cell r="D14113" t="str">
            <v>OH</v>
          </cell>
          <cell r="E14113">
            <v>11622943.003450902</v>
          </cell>
        </row>
        <row r="14114">
          <cell r="A14114" t="str">
            <v>2013-10-OK</v>
          </cell>
          <cell r="B14114">
            <v>2013</v>
          </cell>
          <cell r="C14114">
            <v>10</v>
          </cell>
          <cell r="D14114" t="str">
            <v>OK</v>
          </cell>
          <cell r="E14114">
            <v>3799723.1315323343</v>
          </cell>
        </row>
        <row r="14115">
          <cell r="A14115" t="str">
            <v>2013-10-OR</v>
          </cell>
          <cell r="B14115">
            <v>2013</v>
          </cell>
          <cell r="C14115">
            <v>10</v>
          </cell>
          <cell r="D14115" t="str">
            <v>OR</v>
          </cell>
          <cell r="E14115">
            <v>3979607.9480838808</v>
          </cell>
        </row>
        <row r="14116">
          <cell r="A14116" t="str">
            <v>2013-10-PA</v>
          </cell>
          <cell r="B14116">
            <v>2013</v>
          </cell>
          <cell r="C14116">
            <v>10</v>
          </cell>
          <cell r="D14116" t="str">
            <v>PA</v>
          </cell>
          <cell r="E14116">
            <v>12800555.10215071</v>
          </cell>
        </row>
        <row r="14117">
          <cell r="A14117" t="str">
            <v>2013-10-RI</v>
          </cell>
          <cell r="B14117">
            <v>2013</v>
          </cell>
          <cell r="C14117">
            <v>10</v>
          </cell>
          <cell r="D14117" t="str">
            <v>RI</v>
          </cell>
          <cell r="E14117">
            <v>1062678.5537222594</v>
          </cell>
        </row>
        <row r="14118">
          <cell r="A14118" t="str">
            <v>2013-10-SC</v>
          </cell>
          <cell r="B14118">
            <v>2013</v>
          </cell>
          <cell r="C14118">
            <v>10</v>
          </cell>
          <cell r="D14118" t="str">
            <v>SC</v>
          </cell>
          <cell r="E14118">
            <v>4764394.7899392126</v>
          </cell>
        </row>
        <row r="14119">
          <cell r="A14119" t="str">
            <v>2013-10-SD</v>
          </cell>
          <cell r="B14119">
            <v>2013</v>
          </cell>
          <cell r="C14119">
            <v>10</v>
          </cell>
          <cell r="D14119" t="str">
            <v>SD</v>
          </cell>
          <cell r="E14119">
            <v>821745.92759726068</v>
          </cell>
        </row>
        <row r="14120">
          <cell r="A14120" t="str">
            <v>2013-10-TN</v>
          </cell>
          <cell r="B14120">
            <v>2013</v>
          </cell>
          <cell r="C14120">
            <v>10</v>
          </cell>
          <cell r="D14120" t="str">
            <v>TN</v>
          </cell>
          <cell r="E14120">
            <v>6483054.861207949</v>
          </cell>
        </row>
        <row r="14121">
          <cell r="A14121" t="str">
            <v>2013-10-TX</v>
          </cell>
          <cell r="B14121">
            <v>2013</v>
          </cell>
          <cell r="C14121">
            <v>10</v>
          </cell>
          <cell r="D14121" t="str">
            <v>TX</v>
          </cell>
          <cell r="E14121">
            <v>26968349.567785442</v>
          </cell>
        </row>
        <row r="14122">
          <cell r="A14122" t="str">
            <v>2013-10-UT</v>
          </cell>
          <cell r="B14122">
            <v>2013</v>
          </cell>
          <cell r="C14122">
            <v>10</v>
          </cell>
          <cell r="D14122" t="str">
            <v>UT</v>
          </cell>
          <cell r="E14122">
            <v>2968854.3712384137</v>
          </cell>
        </row>
        <row r="14123">
          <cell r="A14123" t="str">
            <v>2013-10-VA</v>
          </cell>
          <cell r="B14123">
            <v>2013</v>
          </cell>
          <cell r="C14123">
            <v>10</v>
          </cell>
          <cell r="D14123" t="str">
            <v>VA</v>
          </cell>
          <cell r="E14123">
            <v>8268671.5428121453</v>
          </cell>
        </row>
        <row r="14124">
          <cell r="A14124" t="str">
            <v>2013-10-VT</v>
          </cell>
          <cell r="B14124">
            <v>2013</v>
          </cell>
          <cell r="C14124">
            <v>10</v>
          </cell>
          <cell r="D14124" t="str">
            <v>VT</v>
          </cell>
          <cell r="E14124">
            <v>638290.65385419666</v>
          </cell>
        </row>
        <row r="14125">
          <cell r="A14125" t="str">
            <v>2013-10-WA</v>
          </cell>
          <cell r="B14125">
            <v>2013</v>
          </cell>
          <cell r="C14125">
            <v>10</v>
          </cell>
          <cell r="D14125" t="str">
            <v>WA</v>
          </cell>
          <cell r="E14125">
            <v>6954044.6303499006</v>
          </cell>
        </row>
        <row r="14126">
          <cell r="A14126" t="str">
            <v>2013-10-WI</v>
          </cell>
          <cell r="B14126">
            <v>2013</v>
          </cell>
          <cell r="C14126">
            <v>10</v>
          </cell>
          <cell r="D14126" t="str">
            <v>WI</v>
          </cell>
          <cell r="E14126">
            <v>5812233.2499391669</v>
          </cell>
        </row>
        <row r="14127">
          <cell r="A14127" t="str">
            <v>2013-10-WV</v>
          </cell>
          <cell r="B14127">
            <v>2013</v>
          </cell>
          <cell r="C14127">
            <v>10</v>
          </cell>
          <cell r="D14127" t="str">
            <v>WV</v>
          </cell>
          <cell r="E14127">
            <v>1851851.7278102473</v>
          </cell>
        </row>
        <row r="14128">
          <cell r="A14128" t="str">
            <v>2013-10-WY</v>
          </cell>
          <cell r="B14128">
            <v>2013</v>
          </cell>
          <cell r="C14128">
            <v>10</v>
          </cell>
          <cell r="D14128" t="str">
            <v>WY</v>
          </cell>
          <cell r="E14128">
            <v>576284.16521724779</v>
          </cell>
        </row>
        <row r="14129">
          <cell r="A14129" t="str">
            <v>2013-11-AK</v>
          </cell>
          <cell r="B14129">
            <v>2013</v>
          </cell>
          <cell r="C14129">
            <v>11</v>
          </cell>
          <cell r="D14129" t="str">
            <v>AK</v>
          </cell>
          <cell r="E14129">
            <v>735068.69385726633</v>
          </cell>
        </row>
        <row r="14130">
          <cell r="A14130" t="str">
            <v>2013-11-AL</v>
          </cell>
          <cell r="B14130">
            <v>2013</v>
          </cell>
          <cell r="C14130">
            <v>11</v>
          </cell>
          <cell r="D14130" t="str">
            <v>AL</v>
          </cell>
          <cell r="E14130">
            <v>4904049.2680234732</v>
          </cell>
        </row>
        <row r="14131">
          <cell r="A14131" t="str">
            <v>2013-11-AR</v>
          </cell>
          <cell r="B14131">
            <v>2013</v>
          </cell>
          <cell r="C14131">
            <v>11</v>
          </cell>
          <cell r="D14131" t="str">
            <v>AR</v>
          </cell>
          <cell r="E14131">
            <v>2988680.6406861823</v>
          </cell>
        </row>
        <row r="14132">
          <cell r="A14132" t="str">
            <v>2013-11-AZ</v>
          </cell>
          <cell r="B14132">
            <v>2013</v>
          </cell>
          <cell r="C14132">
            <v>11</v>
          </cell>
          <cell r="D14132" t="str">
            <v>AZ</v>
          </cell>
          <cell r="E14132">
            <v>6894816.5329329027</v>
          </cell>
        </row>
        <row r="14133">
          <cell r="A14133" t="str">
            <v>2013-11-CA</v>
          </cell>
          <cell r="B14133">
            <v>2013</v>
          </cell>
          <cell r="C14133">
            <v>11</v>
          </cell>
          <cell r="D14133" t="str">
            <v>CA</v>
          </cell>
          <cell r="E14133">
            <v>39886825.696851172</v>
          </cell>
        </row>
        <row r="14134">
          <cell r="A14134" t="str">
            <v>2013-11-CO</v>
          </cell>
          <cell r="B14134">
            <v>2013</v>
          </cell>
          <cell r="C14134">
            <v>11</v>
          </cell>
          <cell r="D14134" t="str">
            <v>CO</v>
          </cell>
          <cell r="E14134">
            <v>5285835.0255483733</v>
          </cell>
        </row>
        <row r="14135">
          <cell r="A14135" t="str">
            <v>2013-11-CT</v>
          </cell>
          <cell r="B14135">
            <v>2013</v>
          </cell>
          <cell r="C14135">
            <v>11</v>
          </cell>
          <cell r="D14135" t="str">
            <v>CT</v>
          </cell>
          <cell r="E14135">
            <v>3598209.2463561925</v>
          </cell>
        </row>
        <row r="14136">
          <cell r="A14136" t="str">
            <v>2013-11-DC</v>
          </cell>
          <cell r="B14136">
            <v>2013</v>
          </cell>
          <cell r="C14136">
            <v>11</v>
          </cell>
          <cell r="D14136" t="str">
            <v>DC</v>
          </cell>
          <cell r="E14136">
            <v>586787.91893496923</v>
          </cell>
        </row>
        <row r="14137">
          <cell r="A14137" t="str">
            <v>2013-11-DE</v>
          </cell>
          <cell r="B14137">
            <v>2013</v>
          </cell>
          <cell r="C14137">
            <v>11</v>
          </cell>
          <cell r="D14137" t="str">
            <v>DE</v>
          </cell>
          <cell r="E14137">
            <v>925372.78459677135</v>
          </cell>
        </row>
        <row r="14138">
          <cell r="A14138" t="str">
            <v>2013-11-FL</v>
          </cell>
          <cell r="B14138">
            <v>2013</v>
          </cell>
          <cell r="C14138">
            <v>11</v>
          </cell>
          <cell r="D14138" t="str">
            <v>FL</v>
          </cell>
          <cell r="E14138">
            <v>19330062.554308556</v>
          </cell>
        </row>
        <row r="14139">
          <cell r="A14139" t="str">
            <v>2013-11-GA</v>
          </cell>
          <cell r="B14139">
            <v>2013</v>
          </cell>
          <cell r="C14139">
            <v>11</v>
          </cell>
          <cell r="D14139" t="str">
            <v>GA</v>
          </cell>
          <cell r="E14139">
            <v>10279185.71314585</v>
          </cell>
        </row>
        <row r="14140">
          <cell r="A14140" t="str">
            <v>2013-11-HI</v>
          </cell>
          <cell r="B14140">
            <v>2013</v>
          </cell>
          <cell r="C14140">
            <v>11</v>
          </cell>
          <cell r="D14140" t="str">
            <v>HI</v>
          </cell>
          <cell r="E14140">
            <v>1389945.9316822593</v>
          </cell>
        </row>
        <row r="14141">
          <cell r="A14141" t="str">
            <v>2013-11-IA</v>
          </cell>
          <cell r="B14141">
            <v>2013</v>
          </cell>
          <cell r="C14141">
            <v>11</v>
          </cell>
          <cell r="D14141" t="str">
            <v>IA</v>
          </cell>
          <cell r="E14141">
            <v>3088033.8046205421</v>
          </cell>
        </row>
        <row r="14142">
          <cell r="A14142" t="str">
            <v>2013-11-ID</v>
          </cell>
          <cell r="B14142">
            <v>2013</v>
          </cell>
          <cell r="C14142">
            <v>11</v>
          </cell>
          <cell r="D14142" t="str">
            <v>ID</v>
          </cell>
          <cell r="E14142">
            <v>1640673.5115881623</v>
          </cell>
        </row>
        <row r="14143">
          <cell r="A14143" t="str">
            <v>2013-11-IL</v>
          </cell>
          <cell r="B14143">
            <v>2013</v>
          </cell>
          <cell r="C14143">
            <v>11</v>
          </cell>
          <cell r="D14143" t="str">
            <v>IL</v>
          </cell>
          <cell r="E14143">
            <v>13103873.217241948</v>
          </cell>
        </row>
        <row r="14144">
          <cell r="A14144" t="str">
            <v>2013-11-IN</v>
          </cell>
          <cell r="B14144">
            <v>2013</v>
          </cell>
          <cell r="C14144">
            <v>11</v>
          </cell>
          <cell r="D14144" t="str">
            <v>IN</v>
          </cell>
          <cell r="E14144">
            <v>6577515.0894002551</v>
          </cell>
        </row>
        <row r="14145">
          <cell r="A14145" t="str">
            <v>2013-11-KS</v>
          </cell>
          <cell r="B14145">
            <v>2013</v>
          </cell>
          <cell r="C14145">
            <v>11</v>
          </cell>
          <cell r="D14145" t="str">
            <v>KS</v>
          </cell>
          <cell r="E14145">
            <v>2886049.9464026918</v>
          </cell>
        </row>
        <row r="14146">
          <cell r="A14146" t="str">
            <v>2013-11-KY</v>
          </cell>
          <cell r="B14146">
            <v>2013</v>
          </cell>
          <cell r="C14146">
            <v>11</v>
          </cell>
          <cell r="D14146" t="str">
            <v>KY</v>
          </cell>
          <cell r="E14146">
            <v>4440432.0575867565</v>
          </cell>
        </row>
        <row r="14147">
          <cell r="A14147" t="str">
            <v>2013-11-LA</v>
          </cell>
          <cell r="B14147">
            <v>2013</v>
          </cell>
          <cell r="C14147">
            <v>11</v>
          </cell>
          <cell r="D14147" t="str">
            <v>LA</v>
          </cell>
          <cell r="E14147">
            <v>4610591.5553695625</v>
          </cell>
        </row>
        <row r="14148">
          <cell r="A14148" t="str">
            <v>2013-11-MA</v>
          </cell>
          <cell r="B14148">
            <v>2013</v>
          </cell>
          <cell r="C14148">
            <v>11</v>
          </cell>
          <cell r="D14148" t="str">
            <v>MA</v>
          </cell>
          <cell r="E14148">
            <v>6680828.1593689071</v>
          </cell>
        </row>
        <row r="14149">
          <cell r="A14149" t="str">
            <v>2013-11-MD</v>
          </cell>
          <cell r="B14149">
            <v>2013</v>
          </cell>
          <cell r="C14149">
            <v>11</v>
          </cell>
          <cell r="D14149" t="str">
            <v>MD</v>
          </cell>
          <cell r="E14149">
            <v>5959221.0190344388</v>
          </cell>
        </row>
        <row r="14150">
          <cell r="A14150" t="str">
            <v>2013-11-ME</v>
          </cell>
          <cell r="B14150">
            <v>2013</v>
          </cell>
          <cell r="C14150">
            <v>11</v>
          </cell>
          <cell r="D14150" t="str">
            <v>ME</v>
          </cell>
          <cell r="E14150">
            <v>1324869.9684980989</v>
          </cell>
        </row>
        <row r="14151">
          <cell r="A14151" t="str">
            <v>2013-11-MI</v>
          </cell>
          <cell r="B14151">
            <v>2013</v>
          </cell>
          <cell r="C14151">
            <v>11</v>
          </cell>
          <cell r="D14151" t="str">
            <v>MI</v>
          </cell>
          <cell r="E14151">
            <v>9994813.2347982228</v>
          </cell>
        </row>
        <row r="14152">
          <cell r="A14152" t="str">
            <v>2013-11-MN</v>
          </cell>
          <cell r="B14152">
            <v>2013</v>
          </cell>
          <cell r="C14152">
            <v>11</v>
          </cell>
          <cell r="D14152" t="str">
            <v>MN</v>
          </cell>
          <cell r="E14152">
            <v>5458686.0714721875</v>
          </cell>
        </row>
        <row r="14153">
          <cell r="A14153" t="str">
            <v>2013-11-MO</v>
          </cell>
          <cell r="B14153">
            <v>2013</v>
          </cell>
          <cell r="C14153">
            <v>11</v>
          </cell>
          <cell r="D14153" t="str">
            <v>MO</v>
          </cell>
          <cell r="E14153">
            <v>6112573.2967558065</v>
          </cell>
        </row>
        <row r="14154">
          <cell r="A14154" t="str">
            <v>2013-11-MS</v>
          </cell>
          <cell r="B14154">
            <v>2013</v>
          </cell>
          <cell r="C14154">
            <v>11</v>
          </cell>
          <cell r="D14154" t="str">
            <v>MS</v>
          </cell>
          <cell r="E14154">
            <v>3041827.6977837835</v>
          </cell>
        </row>
        <row r="14155">
          <cell r="A14155" t="str">
            <v>2013-11-MT</v>
          </cell>
          <cell r="B14155">
            <v>2013</v>
          </cell>
          <cell r="C14155">
            <v>11</v>
          </cell>
          <cell r="D14155" t="str">
            <v>MT</v>
          </cell>
          <cell r="E14155">
            <v>1009848.0692101672</v>
          </cell>
        </row>
        <row r="14156">
          <cell r="A14156" t="str">
            <v>2013-11-NC</v>
          </cell>
          <cell r="B14156">
            <v>2013</v>
          </cell>
          <cell r="C14156">
            <v>11</v>
          </cell>
          <cell r="D14156" t="str">
            <v>NC</v>
          </cell>
          <cell r="E14156">
            <v>9951029.4980705157</v>
          </cell>
        </row>
        <row r="14157">
          <cell r="A14157" t="str">
            <v>2013-11-ND</v>
          </cell>
          <cell r="B14157">
            <v>2013</v>
          </cell>
          <cell r="C14157">
            <v>11</v>
          </cell>
          <cell r="D14157" t="str">
            <v>ND</v>
          </cell>
          <cell r="E14157">
            <v>674865.35737516533</v>
          </cell>
        </row>
        <row r="14158">
          <cell r="A14158" t="str">
            <v>2013-11-NE</v>
          </cell>
          <cell r="B14158">
            <v>2013</v>
          </cell>
          <cell r="C14158">
            <v>11</v>
          </cell>
          <cell r="D14158" t="str">
            <v>NE</v>
          </cell>
          <cell r="E14158">
            <v>1865906.5771738065</v>
          </cell>
        </row>
        <row r="14159">
          <cell r="A14159" t="str">
            <v>2013-11-NH</v>
          </cell>
          <cell r="B14159">
            <v>2013</v>
          </cell>
          <cell r="C14159">
            <v>11</v>
          </cell>
          <cell r="D14159" t="str">
            <v>NH</v>
          </cell>
          <cell r="E14159">
            <v>1337253.3801493749</v>
          </cell>
        </row>
        <row r="14160">
          <cell r="A14160" t="str">
            <v>2013-11-NJ</v>
          </cell>
          <cell r="B14160">
            <v>2013</v>
          </cell>
          <cell r="C14160">
            <v>11</v>
          </cell>
          <cell r="D14160" t="str">
            <v>NJ</v>
          </cell>
          <cell r="E14160">
            <v>8814201.3461647909</v>
          </cell>
        </row>
        <row r="14161">
          <cell r="A14161" t="str">
            <v>2013-11-NM</v>
          </cell>
          <cell r="B14161">
            <v>2013</v>
          </cell>
          <cell r="C14161">
            <v>11</v>
          </cell>
          <cell r="D14161" t="str">
            <v>NM</v>
          </cell>
          <cell r="E14161">
            <v>2171685.6606497564</v>
          </cell>
        </row>
        <row r="14162">
          <cell r="A14162" t="str">
            <v>2013-11-NV</v>
          </cell>
          <cell r="B14162">
            <v>2013</v>
          </cell>
          <cell r="C14162">
            <v>11</v>
          </cell>
          <cell r="D14162" t="str">
            <v>NV</v>
          </cell>
          <cell r="E14162">
            <v>2655125.0503659444</v>
          </cell>
        </row>
        <row r="14163">
          <cell r="A14163" t="str">
            <v>2013-11-NY</v>
          </cell>
          <cell r="B14163">
            <v>2013</v>
          </cell>
          <cell r="C14163">
            <v>11</v>
          </cell>
          <cell r="D14163" t="str">
            <v>NY</v>
          </cell>
          <cell r="E14163">
            <v>19530912.681957956</v>
          </cell>
        </row>
        <row r="14164">
          <cell r="A14164" t="str">
            <v>2013-11-OH</v>
          </cell>
          <cell r="B14164">
            <v>2013</v>
          </cell>
          <cell r="C14164">
            <v>11</v>
          </cell>
          <cell r="D14164" t="str">
            <v>OH</v>
          </cell>
          <cell r="E14164">
            <v>11624986.821897745</v>
          </cell>
        </row>
        <row r="14165">
          <cell r="A14165" t="str">
            <v>2013-11-OK</v>
          </cell>
          <cell r="B14165">
            <v>2013</v>
          </cell>
          <cell r="C14165">
            <v>11</v>
          </cell>
          <cell r="D14165" t="str">
            <v>OK</v>
          </cell>
          <cell r="E14165">
            <v>3800779.7839217475</v>
          </cell>
        </row>
        <row r="14166">
          <cell r="A14166" t="str">
            <v>2013-11-OR</v>
          </cell>
          <cell r="B14166">
            <v>2013</v>
          </cell>
          <cell r="C14166">
            <v>11</v>
          </cell>
          <cell r="D14166" t="str">
            <v>OR</v>
          </cell>
          <cell r="E14166">
            <v>3983189.7277884111</v>
          </cell>
        </row>
        <row r="14167">
          <cell r="A14167" t="str">
            <v>2013-11-PA</v>
          </cell>
          <cell r="B14167">
            <v>2013</v>
          </cell>
          <cell r="C14167">
            <v>11</v>
          </cell>
          <cell r="D14167" t="str">
            <v>PA</v>
          </cell>
          <cell r="E14167">
            <v>12802876.7908326</v>
          </cell>
        </row>
        <row r="14168">
          <cell r="A14168" t="str">
            <v>2013-11-RI</v>
          </cell>
          <cell r="B14168">
            <v>2013</v>
          </cell>
          <cell r="C14168">
            <v>11</v>
          </cell>
          <cell r="D14168" t="str">
            <v>RI</v>
          </cell>
          <cell r="E14168">
            <v>1062917.9608100192</v>
          </cell>
        </row>
        <row r="14169">
          <cell r="A14169" t="str">
            <v>2013-11-SC</v>
          </cell>
          <cell r="B14169">
            <v>2013</v>
          </cell>
          <cell r="C14169">
            <v>11</v>
          </cell>
          <cell r="D14169" t="str">
            <v>SC</v>
          </cell>
          <cell r="E14169">
            <v>4767669.5600832608</v>
          </cell>
        </row>
        <row r="14170">
          <cell r="A14170" t="str">
            <v>2013-11-SD</v>
          </cell>
          <cell r="B14170">
            <v>2013</v>
          </cell>
          <cell r="C14170">
            <v>11</v>
          </cell>
          <cell r="D14170" t="str">
            <v>SD</v>
          </cell>
          <cell r="E14170">
            <v>821905.36148696579</v>
          </cell>
        </row>
        <row r="14171">
          <cell r="A14171" t="str">
            <v>2013-11-TN</v>
          </cell>
          <cell r="B14171">
            <v>2013</v>
          </cell>
          <cell r="C14171">
            <v>11</v>
          </cell>
          <cell r="D14171" t="str">
            <v>TN</v>
          </cell>
          <cell r="E14171">
            <v>6486322.0720397849</v>
          </cell>
        </row>
        <row r="14172">
          <cell r="A14172" t="str">
            <v>2013-11-TX</v>
          </cell>
          <cell r="B14172">
            <v>2013</v>
          </cell>
          <cell r="C14172">
            <v>11</v>
          </cell>
          <cell r="D14172" t="str">
            <v>TX</v>
          </cell>
          <cell r="E14172">
            <v>27013213.599549361</v>
          </cell>
        </row>
        <row r="14173">
          <cell r="A14173" t="str">
            <v>2013-11-UT</v>
          </cell>
          <cell r="B14173">
            <v>2013</v>
          </cell>
          <cell r="C14173">
            <v>11</v>
          </cell>
          <cell r="D14173" t="str">
            <v>UT</v>
          </cell>
          <cell r="E14173">
            <v>2973904.2751872875</v>
          </cell>
        </row>
        <row r="14174">
          <cell r="A14174" t="str">
            <v>2013-11-VA</v>
          </cell>
          <cell r="B14174">
            <v>2013</v>
          </cell>
          <cell r="C14174">
            <v>11</v>
          </cell>
          <cell r="D14174" t="str">
            <v>VA</v>
          </cell>
          <cell r="E14174">
            <v>8275104.4097234076</v>
          </cell>
        </row>
        <row r="14175">
          <cell r="A14175" t="str">
            <v>2013-11-VT</v>
          </cell>
          <cell r="B14175">
            <v>2013</v>
          </cell>
          <cell r="C14175">
            <v>11</v>
          </cell>
          <cell r="D14175" t="str">
            <v>VT</v>
          </cell>
          <cell r="E14175">
            <v>638574.43647745054</v>
          </cell>
        </row>
        <row r="14176">
          <cell r="A14176" t="str">
            <v>2013-11-WA</v>
          </cell>
          <cell r="B14176">
            <v>2013</v>
          </cell>
          <cell r="C14176">
            <v>11</v>
          </cell>
          <cell r="D14176" t="str">
            <v>WA</v>
          </cell>
          <cell r="E14176">
            <v>6960104.8552039945</v>
          </cell>
        </row>
        <row r="14177">
          <cell r="A14177" t="str">
            <v>2013-11-WI</v>
          </cell>
          <cell r="B14177">
            <v>2013</v>
          </cell>
          <cell r="C14177">
            <v>11</v>
          </cell>
          <cell r="D14177" t="str">
            <v>WI</v>
          </cell>
          <cell r="E14177">
            <v>5815222.1058848081</v>
          </cell>
        </row>
        <row r="14178">
          <cell r="A14178" t="str">
            <v>2013-11-WV</v>
          </cell>
          <cell r="B14178">
            <v>2013</v>
          </cell>
          <cell r="C14178">
            <v>11</v>
          </cell>
          <cell r="D14178" t="str">
            <v>WV</v>
          </cell>
          <cell r="E14178">
            <v>1851780.6807601871</v>
          </cell>
        </row>
        <row r="14179">
          <cell r="A14179" t="str">
            <v>2013-11-WY</v>
          </cell>
          <cell r="B14179">
            <v>2013</v>
          </cell>
          <cell r="C14179">
            <v>11</v>
          </cell>
          <cell r="D14179" t="str">
            <v>WY</v>
          </cell>
          <cell r="E14179">
            <v>576560.15533720562</v>
          </cell>
        </row>
        <row r="14180">
          <cell r="A14180" t="str">
            <v>2013-12-AK</v>
          </cell>
          <cell r="B14180">
            <v>2013</v>
          </cell>
          <cell r="C14180">
            <v>12</v>
          </cell>
          <cell r="D14180" t="str">
            <v>AK</v>
          </cell>
          <cell r="E14180">
            <v>735635.0462441612</v>
          </cell>
        </row>
        <row r="14181">
          <cell r="A14181" t="str">
            <v>2013-12-AL</v>
          </cell>
          <cell r="B14181">
            <v>2013</v>
          </cell>
          <cell r="C14181">
            <v>12</v>
          </cell>
          <cell r="D14181" t="str">
            <v>AL</v>
          </cell>
          <cell r="E14181">
            <v>4906954.4236148568</v>
          </cell>
        </row>
        <row r="14182">
          <cell r="A14182" t="str">
            <v>2013-12-AR</v>
          </cell>
          <cell r="B14182">
            <v>2013</v>
          </cell>
          <cell r="C14182">
            <v>12</v>
          </cell>
          <cell r="D14182" t="str">
            <v>AR</v>
          </cell>
          <cell r="E14182">
            <v>2990354.2958555082</v>
          </cell>
        </row>
        <row r="14183">
          <cell r="A14183" t="str">
            <v>2013-12-AZ</v>
          </cell>
          <cell r="B14183">
            <v>2013</v>
          </cell>
          <cell r="C14183">
            <v>12</v>
          </cell>
          <cell r="D14183" t="str">
            <v>AZ</v>
          </cell>
          <cell r="E14183">
            <v>6906202.0305759534</v>
          </cell>
        </row>
        <row r="14184">
          <cell r="A14184" t="str">
            <v>2013-12-CA</v>
          </cell>
          <cell r="B14184">
            <v>2013</v>
          </cell>
          <cell r="C14184">
            <v>12</v>
          </cell>
          <cell r="D14184" t="str">
            <v>CA</v>
          </cell>
          <cell r="E14184">
            <v>39925733.272472113</v>
          </cell>
        </row>
        <row r="14185">
          <cell r="A14185" t="str">
            <v>2013-12-CO</v>
          </cell>
          <cell r="B14185">
            <v>2013</v>
          </cell>
          <cell r="C14185">
            <v>12</v>
          </cell>
          <cell r="D14185" t="str">
            <v>CO</v>
          </cell>
          <cell r="E14185">
            <v>5292423.8009870173</v>
          </cell>
        </row>
        <row r="14186">
          <cell r="A14186" t="str">
            <v>2013-12-CT</v>
          </cell>
          <cell r="B14186">
            <v>2013</v>
          </cell>
          <cell r="C14186">
            <v>12</v>
          </cell>
          <cell r="D14186" t="str">
            <v>CT</v>
          </cell>
          <cell r="E14186">
            <v>3598765.9746598816</v>
          </cell>
        </row>
        <row r="14187">
          <cell r="A14187" t="str">
            <v>2013-12-DC</v>
          </cell>
          <cell r="B14187">
            <v>2013</v>
          </cell>
          <cell r="C14187">
            <v>12</v>
          </cell>
          <cell r="D14187" t="str">
            <v>DC</v>
          </cell>
          <cell r="E14187">
            <v>586436.46096666146</v>
          </cell>
        </row>
        <row r="14188">
          <cell r="A14188" t="str">
            <v>2013-12-DE</v>
          </cell>
          <cell r="B14188">
            <v>2013</v>
          </cell>
          <cell r="C14188">
            <v>12</v>
          </cell>
          <cell r="D14188" t="str">
            <v>DE</v>
          </cell>
          <cell r="E14188">
            <v>926015.82703971036</v>
          </cell>
        </row>
        <row r="14189">
          <cell r="A14189" t="str">
            <v>2013-12-FL</v>
          </cell>
          <cell r="B14189">
            <v>2013</v>
          </cell>
          <cell r="C14189">
            <v>12</v>
          </cell>
          <cell r="D14189" t="str">
            <v>FL</v>
          </cell>
          <cell r="E14189">
            <v>19351728.344780613</v>
          </cell>
        </row>
        <row r="14190">
          <cell r="A14190" t="str">
            <v>2013-12-GA</v>
          </cell>
          <cell r="B14190">
            <v>2013</v>
          </cell>
          <cell r="C14190">
            <v>12</v>
          </cell>
          <cell r="D14190" t="str">
            <v>GA</v>
          </cell>
          <cell r="E14190">
            <v>10293307.789513592</v>
          </cell>
        </row>
        <row r="14191">
          <cell r="A14191" t="str">
            <v>2013-12-HI</v>
          </cell>
          <cell r="B14191">
            <v>2013</v>
          </cell>
          <cell r="C14191">
            <v>12</v>
          </cell>
          <cell r="D14191" t="str">
            <v>HI</v>
          </cell>
          <cell r="E14191">
            <v>1390604.292157589</v>
          </cell>
        </row>
        <row r="14192">
          <cell r="A14192" t="str">
            <v>2013-12-IA</v>
          </cell>
          <cell r="B14192">
            <v>2013</v>
          </cell>
          <cell r="C14192">
            <v>12</v>
          </cell>
          <cell r="D14192" t="str">
            <v>IA</v>
          </cell>
          <cell r="E14192">
            <v>3089000.3510284843</v>
          </cell>
        </row>
        <row r="14193">
          <cell r="A14193" t="str">
            <v>2013-12-ID</v>
          </cell>
          <cell r="B14193">
            <v>2013</v>
          </cell>
          <cell r="C14193">
            <v>12</v>
          </cell>
          <cell r="D14193" t="str">
            <v>ID</v>
          </cell>
          <cell r="E14193">
            <v>1642364.5970657924</v>
          </cell>
        </row>
        <row r="14194">
          <cell r="A14194" t="str">
            <v>2013-12-IL</v>
          </cell>
          <cell r="B14194">
            <v>2013</v>
          </cell>
          <cell r="C14194">
            <v>12</v>
          </cell>
          <cell r="D14194" t="str">
            <v>IL</v>
          </cell>
          <cell r="E14194">
            <v>13110240.07228826</v>
          </cell>
        </row>
        <row r="14195">
          <cell r="A14195" t="str">
            <v>2013-12-IN</v>
          </cell>
          <cell r="B14195">
            <v>2013</v>
          </cell>
          <cell r="C14195">
            <v>12</v>
          </cell>
          <cell r="D14195" t="str">
            <v>IN</v>
          </cell>
          <cell r="E14195">
            <v>6579689.3844554285</v>
          </cell>
        </row>
        <row r="14196">
          <cell r="A14196" t="str">
            <v>2013-12-KS</v>
          </cell>
          <cell r="B14196">
            <v>2013</v>
          </cell>
          <cell r="C14196">
            <v>12</v>
          </cell>
          <cell r="D14196" t="str">
            <v>KS</v>
          </cell>
          <cell r="E14196">
            <v>2886745.1045425329</v>
          </cell>
        </row>
        <row r="14197">
          <cell r="A14197" t="str">
            <v>2013-12-KY</v>
          </cell>
          <cell r="B14197">
            <v>2013</v>
          </cell>
          <cell r="C14197">
            <v>12</v>
          </cell>
          <cell r="D14197" t="str">
            <v>KY</v>
          </cell>
          <cell r="E14197">
            <v>4442789.9250228209</v>
          </cell>
        </row>
        <row r="14198">
          <cell r="A14198" t="str">
            <v>2013-12-LA</v>
          </cell>
          <cell r="B14198">
            <v>2013</v>
          </cell>
          <cell r="C14198">
            <v>12</v>
          </cell>
          <cell r="D14198" t="str">
            <v>LA</v>
          </cell>
          <cell r="E14198">
            <v>4612386.0771513078</v>
          </cell>
        </row>
        <row r="14199">
          <cell r="A14199" t="str">
            <v>2013-12-MA</v>
          </cell>
          <cell r="B14199">
            <v>2013</v>
          </cell>
          <cell r="C14199">
            <v>12</v>
          </cell>
          <cell r="D14199" t="str">
            <v>MA</v>
          </cell>
          <cell r="E14199">
            <v>6683930.0178771596</v>
          </cell>
        </row>
        <row r="14200">
          <cell r="A14200" t="str">
            <v>2013-12-MD</v>
          </cell>
          <cell r="B14200">
            <v>2013</v>
          </cell>
          <cell r="C14200">
            <v>12</v>
          </cell>
          <cell r="D14200" t="str">
            <v>MD</v>
          </cell>
          <cell r="E14200">
            <v>5963576.5697634984</v>
          </cell>
        </row>
        <row r="14201">
          <cell r="A14201" t="str">
            <v>2013-12-ME</v>
          </cell>
          <cell r="B14201">
            <v>2013</v>
          </cell>
          <cell r="C14201">
            <v>12</v>
          </cell>
          <cell r="D14201" t="str">
            <v>ME</v>
          </cell>
          <cell r="E14201">
            <v>1324907.5604234042</v>
          </cell>
        </row>
        <row r="14202">
          <cell r="A14202" t="str">
            <v>2013-12-MI</v>
          </cell>
          <cell r="B14202">
            <v>2013</v>
          </cell>
          <cell r="C14202">
            <v>12</v>
          </cell>
          <cell r="D14202" t="str">
            <v>MI</v>
          </cell>
          <cell r="E14202">
            <v>9997153.6316334698</v>
          </cell>
        </row>
        <row r="14203">
          <cell r="A14203" t="str">
            <v>2013-12-MN</v>
          </cell>
          <cell r="B14203">
            <v>2013</v>
          </cell>
          <cell r="C14203">
            <v>12</v>
          </cell>
          <cell r="D14203" t="str">
            <v>MN</v>
          </cell>
          <cell r="E14203">
            <v>5462309.8899791315</v>
          </cell>
        </row>
        <row r="14204">
          <cell r="A14204" t="str">
            <v>2013-12-MO</v>
          </cell>
          <cell r="B14204">
            <v>2013</v>
          </cell>
          <cell r="C14204">
            <v>12</v>
          </cell>
          <cell r="D14204" t="str">
            <v>MO</v>
          </cell>
          <cell r="E14204">
            <v>6115453.2383560622</v>
          </cell>
        </row>
        <row r="14205">
          <cell r="A14205" t="str">
            <v>2013-12-MS</v>
          </cell>
          <cell r="B14205">
            <v>2013</v>
          </cell>
          <cell r="C14205">
            <v>12</v>
          </cell>
          <cell r="D14205" t="str">
            <v>MS</v>
          </cell>
          <cell r="E14205">
            <v>3043568.4897564179</v>
          </cell>
        </row>
        <row r="14206">
          <cell r="A14206" t="str">
            <v>2013-12-MT</v>
          </cell>
          <cell r="B14206">
            <v>2013</v>
          </cell>
          <cell r="C14206">
            <v>12</v>
          </cell>
          <cell r="D14206" t="str">
            <v>MT</v>
          </cell>
          <cell r="E14206">
            <v>1010300.3040876193</v>
          </cell>
        </row>
        <row r="14207">
          <cell r="A14207" t="str">
            <v>2013-12-NC</v>
          </cell>
          <cell r="B14207">
            <v>2013</v>
          </cell>
          <cell r="C14207">
            <v>12</v>
          </cell>
          <cell r="D14207" t="str">
            <v>NC</v>
          </cell>
          <cell r="E14207">
            <v>9960846.0993880704</v>
          </cell>
        </row>
        <row r="14208">
          <cell r="A14208" t="str">
            <v>2013-12-ND</v>
          </cell>
          <cell r="B14208">
            <v>2013</v>
          </cell>
          <cell r="C14208">
            <v>12</v>
          </cell>
          <cell r="D14208" t="str">
            <v>ND</v>
          </cell>
          <cell r="E14208">
            <v>674917.75797373464</v>
          </cell>
        </row>
        <row r="14209">
          <cell r="A14209" t="str">
            <v>2013-12-NE</v>
          </cell>
          <cell r="B14209">
            <v>2013</v>
          </cell>
          <cell r="C14209">
            <v>12</v>
          </cell>
          <cell r="D14209" t="str">
            <v>NE</v>
          </cell>
          <cell r="E14209">
            <v>1866828.7150830568</v>
          </cell>
        </row>
        <row r="14210">
          <cell r="A14210" t="str">
            <v>2013-12-NH</v>
          </cell>
          <cell r="B14210">
            <v>2013</v>
          </cell>
          <cell r="C14210">
            <v>12</v>
          </cell>
          <cell r="D14210" t="str">
            <v>NH</v>
          </cell>
          <cell r="E14210">
            <v>1337735.9922144348</v>
          </cell>
        </row>
        <row r="14211">
          <cell r="A14211" t="str">
            <v>2013-12-NJ</v>
          </cell>
          <cell r="B14211">
            <v>2013</v>
          </cell>
          <cell r="C14211">
            <v>12</v>
          </cell>
          <cell r="D14211" t="str">
            <v>NJ</v>
          </cell>
          <cell r="E14211">
            <v>8816884.7591247652</v>
          </cell>
        </row>
        <row r="14212">
          <cell r="A14212" t="str">
            <v>2013-12-NM</v>
          </cell>
          <cell r="B14212">
            <v>2013</v>
          </cell>
          <cell r="C14212">
            <v>12</v>
          </cell>
          <cell r="D14212" t="str">
            <v>NM</v>
          </cell>
          <cell r="E14212">
            <v>2174361.2880608146</v>
          </cell>
        </row>
        <row r="14213">
          <cell r="A14213" t="str">
            <v>2013-12-NV</v>
          </cell>
          <cell r="B14213">
            <v>2013</v>
          </cell>
          <cell r="C14213">
            <v>12</v>
          </cell>
          <cell r="D14213" t="str">
            <v>NV</v>
          </cell>
          <cell r="E14213">
            <v>2655239.4367031781</v>
          </cell>
        </row>
        <row r="14214">
          <cell r="A14214" t="str">
            <v>2013-12-NY</v>
          </cell>
          <cell r="B14214">
            <v>2013</v>
          </cell>
          <cell r="C14214">
            <v>12</v>
          </cell>
          <cell r="D14214" t="str">
            <v>NY</v>
          </cell>
          <cell r="E14214">
            <v>19534443.479374148</v>
          </cell>
        </row>
        <row r="14215">
          <cell r="A14215" t="str">
            <v>2013-12-OH</v>
          </cell>
          <cell r="B14215">
            <v>2013</v>
          </cell>
          <cell r="C14215">
            <v>12</v>
          </cell>
          <cell r="D14215" t="str">
            <v>OH</v>
          </cell>
          <cell r="E14215">
            <v>11627030.999736683</v>
          </cell>
        </row>
        <row r="14216">
          <cell r="A14216" t="str">
            <v>2013-12-OK</v>
          </cell>
          <cell r="B14216">
            <v>2013</v>
          </cell>
          <cell r="C14216">
            <v>12</v>
          </cell>
          <cell r="D14216" t="str">
            <v>OK</v>
          </cell>
          <cell r="E14216">
            <v>3801836.7301521152</v>
          </cell>
        </row>
        <row r="14217">
          <cell r="A14217" t="str">
            <v>2013-12-OR</v>
          </cell>
          <cell r="B14217">
            <v>2013</v>
          </cell>
          <cell r="C14217">
            <v>12</v>
          </cell>
          <cell r="D14217" t="str">
            <v>OR</v>
          </cell>
          <cell r="E14217">
            <v>3986774.7312139757</v>
          </cell>
        </row>
        <row r="14218">
          <cell r="A14218" t="str">
            <v>2013-12-PA</v>
          </cell>
          <cell r="B14218">
            <v>2013</v>
          </cell>
          <cell r="C14218">
            <v>12</v>
          </cell>
          <cell r="D14218" t="str">
            <v>PA</v>
          </cell>
          <cell r="E14218">
            <v>12805198.900608597</v>
          </cell>
        </row>
        <row r="14219">
          <cell r="A14219" t="str">
            <v>2013-12-RI</v>
          </cell>
          <cell r="B14219">
            <v>2013</v>
          </cell>
          <cell r="C14219">
            <v>12</v>
          </cell>
          <cell r="D14219" t="str">
            <v>RI</v>
          </cell>
          <cell r="E14219">
            <v>1063157.4218329538</v>
          </cell>
        </row>
        <row r="14220">
          <cell r="A14220" t="str">
            <v>2013-12-SC</v>
          </cell>
          <cell r="B14220">
            <v>2013</v>
          </cell>
          <cell r="C14220">
            <v>12</v>
          </cell>
          <cell r="D14220" t="str">
            <v>SC</v>
          </cell>
          <cell r="E14220">
            <v>4770946.5811154013</v>
          </cell>
        </row>
        <row r="14221">
          <cell r="A14221" t="str">
            <v>2013-12-SD</v>
          </cell>
          <cell r="B14221">
            <v>2013</v>
          </cell>
          <cell r="C14221">
            <v>12</v>
          </cell>
          <cell r="D14221" t="str">
            <v>SD</v>
          </cell>
          <cell r="E14221">
            <v>822064.82630979072</v>
          </cell>
        </row>
        <row r="14222">
          <cell r="A14222" t="str">
            <v>2013-12-TN</v>
          </cell>
          <cell r="B14222">
            <v>2013</v>
          </cell>
          <cell r="C14222">
            <v>12</v>
          </cell>
          <cell r="D14222" t="str">
            <v>TN</v>
          </cell>
          <cell r="E14222">
            <v>6489590.9294204852</v>
          </cell>
        </row>
        <row r="14223">
          <cell r="A14223" t="str">
            <v>2013-12-TX</v>
          </cell>
          <cell r="B14223">
            <v>2013</v>
          </cell>
          <cell r="C14223">
            <v>12</v>
          </cell>
          <cell r="D14223" t="str">
            <v>TX</v>
          </cell>
          <cell r="E14223">
            <v>27058152.266260482</v>
          </cell>
        </row>
        <row r="14224">
          <cell r="A14224" t="str">
            <v>2013-12-UT</v>
          </cell>
          <cell r="B14224">
            <v>2013</v>
          </cell>
          <cell r="C14224">
            <v>12</v>
          </cell>
          <cell r="D14224" t="str">
            <v>UT</v>
          </cell>
          <cell r="E14224">
            <v>2978962.7688231934</v>
          </cell>
        </row>
        <row r="14225">
          <cell r="A14225" t="str">
            <v>2013-12-VA</v>
          </cell>
          <cell r="B14225">
            <v>2013</v>
          </cell>
          <cell r="C14225">
            <v>12</v>
          </cell>
          <cell r="D14225" t="str">
            <v>VA</v>
          </cell>
          <cell r="E14225">
            <v>8281542.2812810009</v>
          </cell>
        </row>
        <row r="14226">
          <cell r="A14226" t="str">
            <v>2013-12-VT</v>
          </cell>
          <cell r="B14226">
            <v>2013</v>
          </cell>
          <cell r="C14226">
            <v>12</v>
          </cell>
          <cell r="D14226" t="str">
            <v>VT</v>
          </cell>
          <cell r="E14226">
            <v>638858.34526983555</v>
          </cell>
        </row>
        <row r="14227">
          <cell r="A14227" t="str">
            <v>2013-12-WA</v>
          </cell>
          <cell r="B14227">
            <v>2013</v>
          </cell>
          <cell r="C14227">
            <v>12</v>
          </cell>
          <cell r="D14227" t="str">
            <v>WA</v>
          </cell>
          <cell r="E14227">
            <v>6966170.3613479333</v>
          </cell>
        </row>
        <row r="14228">
          <cell r="A14228" t="str">
            <v>2013-12-WI</v>
          </cell>
          <cell r="B14228">
            <v>2013</v>
          </cell>
          <cell r="C14228">
            <v>12</v>
          </cell>
          <cell r="D14228" t="str">
            <v>WI</v>
          </cell>
          <cell r="E14228">
            <v>5818212.4988059076</v>
          </cell>
        </row>
        <row r="14229">
          <cell r="A14229" t="str">
            <v>2013-12-WV</v>
          </cell>
          <cell r="B14229">
            <v>2013</v>
          </cell>
          <cell r="C14229">
            <v>12</v>
          </cell>
          <cell r="D14229" t="str">
            <v>WV</v>
          </cell>
          <cell r="E14229">
            <v>1851709.6364358761</v>
          </cell>
        </row>
        <row r="14230">
          <cell r="A14230" t="str">
            <v>2013-12-WY</v>
          </cell>
          <cell r="B14230">
            <v>2013</v>
          </cell>
          <cell r="C14230">
            <v>12</v>
          </cell>
          <cell r="D14230" t="str">
            <v>WY</v>
          </cell>
          <cell r="E14230">
            <v>576836.27763248759</v>
          </cell>
        </row>
        <row r="14231">
          <cell r="A14231" t="str">
            <v>2013-1-AK</v>
          </cell>
          <cell r="B14231">
            <v>2013</v>
          </cell>
          <cell r="C14231">
            <v>1</v>
          </cell>
          <cell r="D14231" t="str">
            <v>AK</v>
          </cell>
          <cell r="E14231">
            <v>729264.21526965243</v>
          </cell>
        </row>
        <row r="14232">
          <cell r="A14232" t="str">
            <v>2013-1-AL</v>
          </cell>
          <cell r="B14232">
            <v>2013</v>
          </cell>
          <cell r="C14232">
            <v>1</v>
          </cell>
          <cell r="D14232" t="str">
            <v>AL</v>
          </cell>
          <cell r="E14232">
            <v>4874529.6348722009</v>
          </cell>
        </row>
        <row r="14233">
          <cell r="A14233" t="str">
            <v>2013-1-AR</v>
          </cell>
          <cell r="B14233">
            <v>2013</v>
          </cell>
          <cell r="C14233">
            <v>1</v>
          </cell>
          <cell r="D14233" t="str">
            <v>AR</v>
          </cell>
          <cell r="E14233">
            <v>2971583.3705808627</v>
          </cell>
        </row>
        <row r="14234">
          <cell r="A14234" t="str">
            <v>2013-1-AZ</v>
          </cell>
          <cell r="B14234">
            <v>2013</v>
          </cell>
          <cell r="C14234">
            <v>1</v>
          </cell>
          <cell r="D14234" t="str">
            <v>AZ</v>
          </cell>
          <cell r="E14234">
            <v>6778272.2797815427</v>
          </cell>
        </row>
        <row r="14235">
          <cell r="A14235" t="str">
            <v>2013-1-CA</v>
          </cell>
          <cell r="B14235">
            <v>2013</v>
          </cell>
          <cell r="C14235">
            <v>1</v>
          </cell>
          <cell r="D14235" t="str">
            <v>CA</v>
          </cell>
          <cell r="E14235">
            <v>39493366.02741503</v>
          </cell>
        </row>
        <row r="14236">
          <cell r="A14236" t="str">
            <v>2013-1-CO</v>
          </cell>
          <cell r="B14236">
            <v>2013</v>
          </cell>
          <cell r="C14236">
            <v>1</v>
          </cell>
          <cell r="D14236" t="str">
            <v>CO</v>
          </cell>
          <cell r="E14236">
            <v>5220026.2926765401</v>
          </cell>
        </row>
        <row r="14237">
          <cell r="A14237" t="str">
            <v>2013-1-CT</v>
          </cell>
          <cell r="B14237">
            <v>2013</v>
          </cell>
          <cell r="C14237">
            <v>1</v>
          </cell>
          <cell r="D14237" t="str">
            <v>CT</v>
          </cell>
          <cell r="E14237">
            <v>3592521.1320761591</v>
          </cell>
        </row>
        <row r="14238">
          <cell r="A14238" t="str">
            <v>2013-1-DC</v>
          </cell>
          <cell r="B14238">
            <v>2013</v>
          </cell>
          <cell r="C14238">
            <v>1</v>
          </cell>
          <cell r="D14238" t="str">
            <v>DC</v>
          </cell>
          <cell r="E14238">
            <v>590361.88547896408</v>
          </cell>
        </row>
        <row r="14239">
          <cell r="A14239" t="str">
            <v>2013-1-DE</v>
          </cell>
          <cell r="B14239">
            <v>2013</v>
          </cell>
          <cell r="C14239">
            <v>1</v>
          </cell>
          <cell r="D14239" t="str">
            <v>DE</v>
          </cell>
          <cell r="E14239">
            <v>918847.11843244312</v>
          </cell>
        </row>
        <row r="14240">
          <cell r="A14240" t="str">
            <v>2013-1-FL</v>
          </cell>
          <cell r="B14240">
            <v>2013</v>
          </cell>
          <cell r="C14240">
            <v>1</v>
          </cell>
          <cell r="D14240" t="str">
            <v>FL</v>
          </cell>
          <cell r="E14240">
            <v>19128127.897387221</v>
          </cell>
        </row>
        <row r="14241">
          <cell r="A14241" t="str">
            <v>2013-1-GA</v>
          </cell>
          <cell r="B14241">
            <v>2013</v>
          </cell>
          <cell r="C14241">
            <v>1</v>
          </cell>
          <cell r="D14241" t="str">
            <v>GA</v>
          </cell>
          <cell r="E14241">
            <v>10137078.480597844</v>
          </cell>
        </row>
        <row r="14242">
          <cell r="A14242" t="str">
            <v>2013-1-HI</v>
          </cell>
          <cell r="B14242">
            <v>2013</v>
          </cell>
          <cell r="C14242">
            <v>1</v>
          </cell>
          <cell r="D14242" t="str">
            <v>HI</v>
          </cell>
          <cell r="E14242">
            <v>1383127.4488774939</v>
          </cell>
        </row>
        <row r="14243">
          <cell r="A14243" t="str">
            <v>2013-1-IA</v>
          </cell>
          <cell r="B14243">
            <v>2013</v>
          </cell>
          <cell r="C14243">
            <v>1</v>
          </cell>
          <cell r="D14243" t="str">
            <v>IA</v>
          </cell>
          <cell r="E14243">
            <v>3078178.175987049</v>
          </cell>
        </row>
        <row r="14244">
          <cell r="A14244" t="str">
            <v>2013-1-ID</v>
          </cell>
          <cell r="B14244">
            <v>2013</v>
          </cell>
          <cell r="C14244">
            <v>1</v>
          </cell>
          <cell r="D14244" t="str">
            <v>ID</v>
          </cell>
          <cell r="E14244">
            <v>1623445.1004637177</v>
          </cell>
        </row>
        <row r="14245">
          <cell r="A14245" t="str">
            <v>2013-1-IL</v>
          </cell>
          <cell r="B14245">
            <v>2013</v>
          </cell>
          <cell r="C14245">
            <v>1</v>
          </cell>
          <cell r="D14245" t="str">
            <v>IL</v>
          </cell>
          <cell r="E14245">
            <v>13039092.546873402</v>
          </cell>
        </row>
        <row r="14246">
          <cell r="A14246" t="str">
            <v>2013-1-IN</v>
          </cell>
          <cell r="B14246">
            <v>2013</v>
          </cell>
          <cell r="C14246">
            <v>1</v>
          </cell>
          <cell r="D14246" t="str">
            <v>IN</v>
          </cell>
          <cell r="E14246">
            <v>6555349.2404340375</v>
          </cell>
        </row>
        <row r="14247">
          <cell r="A14247" t="str">
            <v>2013-1-KS</v>
          </cell>
          <cell r="B14247">
            <v>2013</v>
          </cell>
          <cell r="C14247">
            <v>1</v>
          </cell>
          <cell r="D14247" t="str">
            <v>KS</v>
          </cell>
          <cell r="E14247">
            <v>2878707.2574630668</v>
          </cell>
        </row>
        <row r="14248">
          <cell r="A14248" t="str">
            <v>2013-1-KY</v>
          </cell>
          <cell r="B14248">
            <v>2013</v>
          </cell>
          <cell r="C14248">
            <v>1</v>
          </cell>
          <cell r="D14248" t="str">
            <v>KY</v>
          </cell>
          <cell r="E14248">
            <v>4416455.0745106852</v>
          </cell>
        </row>
        <row r="14249">
          <cell r="A14249" t="str">
            <v>2013-1-LA</v>
          </cell>
          <cell r="B14249">
            <v>2013</v>
          </cell>
          <cell r="C14249">
            <v>1</v>
          </cell>
          <cell r="D14249" t="str">
            <v>LA</v>
          </cell>
          <cell r="E14249">
            <v>4592310.7565696677</v>
          </cell>
        </row>
        <row r="14250">
          <cell r="A14250" t="str">
            <v>2013-1-MA</v>
          </cell>
          <cell r="B14250">
            <v>2013</v>
          </cell>
          <cell r="C14250">
            <v>1</v>
          </cell>
          <cell r="D14250" t="str">
            <v>MA</v>
          </cell>
          <cell r="E14250">
            <v>6649259.2303594593</v>
          </cell>
        </row>
        <row r="14251">
          <cell r="A14251" t="str">
            <v>2013-1-MD</v>
          </cell>
          <cell r="B14251">
            <v>2013</v>
          </cell>
          <cell r="C14251">
            <v>1</v>
          </cell>
          <cell r="D14251" t="str">
            <v>MD</v>
          </cell>
          <cell r="E14251">
            <v>5915040.2669177921</v>
          </cell>
        </row>
        <row r="14252">
          <cell r="A14252" t="str">
            <v>2013-1-ME</v>
          </cell>
          <cell r="B14252">
            <v>2013</v>
          </cell>
          <cell r="C14252">
            <v>1</v>
          </cell>
          <cell r="D14252" t="str">
            <v>ME</v>
          </cell>
          <cell r="E14252">
            <v>1325295.3654112106</v>
          </cell>
        </row>
        <row r="14253">
          <cell r="A14253" t="str">
            <v>2013-1-MI</v>
          </cell>
          <cell r="B14253">
            <v>2013</v>
          </cell>
          <cell r="C14253">
            <v>1</v>
          </cell>
          <cell r="D14253" t="str">
            <v>MI</v>
          </cell>
          <cell r="E14253">
            <v>9970066.48727943</v>
          </cell>
        </row>
        <row r="14254">
          <cell r="A14254" t="str">
            <v>2013-1-MN</v>
          </cell>
          <cell r="B14254">
            <v>2013</v>
          </cell>
          <cell r="C14254">
            <v>1</v>
          </cell>
          <cell r="D14254" t="str">
            <v>MN</v>
          </cell>
          <cell r="E14254">
            <v>5421896.8968875865</v>
          </cell>
        </row>
        <row r="14255">
          <cell r="A14255" t="str">
            <v>2013-1-MO</v>
          </cell>
          <cell r="B14255">
            <v>2013</v>
          </cell>
          <cell r="C14255">
            <v>1</v>
          </cell>
          <cell r="D14255" t="str">
            <v>MO</v>
          </cell>
          <cell r="E14255">
            <v>6083265.4276534123</v>
          </cell>
        </row>
        <row r="14256">
          <cell r="A14256" t="str">
            <v>2013-1-MS</v>
          </cell>
          <cell r="B14256">
            <v>2013</v>
          </cell>
          <cell r="C14256">
            <v>1</v>
          </cell>
          <cell r="D14256" t="str">
            <v>MS</v>
          </cell>
          <cell r="E14256">
            <v>3024134.85202611</v>
          </cell>
        </row>
        <row r="14257">
          <cell r="A14257" t="str">
            <v>2013-1-MT</v>
          </cell>
          <cell r="B14257">
            <v>2013</v>
          </cell>
          <cell r="C14257">
            <v>1</v>
          </cell>
          <cell r="D14257" t="str">
            <v>MT</v>
          </cell>
          <cell r="E14257">
            <v>1005158.1371514897</v>
          </cell>
        </row>
        <row r="14258">
          <cell r="A14258" t="str">
            <v>2013-1-NC</v>
          </cell>
          <cell r="B14258">
            <v>2013</v>
          </cell>
          <cell r="C14258">
            <v>1</v>
          </cell>
          <cell r="D14258" t="str">
            <v>NC</v>
          </cell>
          <cell r="E14258">
            <v>9851771.040651802</v>
          </cell>
        </row>
        <row r="14259">
          <cell r="A14259" t="str">
            <v>2013-1-ND</v>
          </cell>
          <cell r="B14259">
            <v>2013</v>
          </cell>
          <cell r="C14259">
            <v>1</v>
          </cell>
          <cell r="D14259" t="str">
            <v>ND</v>
          </cell>
          <cell r="E14259">
            <v>674329.45913123828</v>
          </cell>
        </row>
        <row r="14260">
          <cell r="A14260" t="str">
            <v>2013-1-NE</v>
          </cell>
          <cell r="B14260">
            <v>2013</v>
          </cell>
          <cell r="C14260">
            <v>1</v>
          </cell>
          <cell r="D14260" t="str">
            <v>NE</v>
          </cell>
          <cell r="E14260">
            <v>1856525.1034700433</v>
          </cell>
        </row>
        <row r="14261">
          <cell r="A14261" t="str">
            <v>2013-1-NH</v>
          </cell>
          <cell r="B14261">
            <v>2013</v>
          </cell>
          <cell r="C14261">
            <v>1</v>
          </cell>
          <cell r="D14261" t="str">
            <v>NH</v>
          </cell>
          <cell r="E14261">
            <v>1332335.2635066803</v>
          </cell>
        </row>
        <row r="14262">
          <cell r="A14262" t="str">
            <v>2013-1-NJ</v>
          </cell>
          <cell r="B14262">
            <v>2013</v>
          </cell>
          <cell r="C14262">
            <v>1</v>
          </cell>
          <cell r="D14262" t="str">
            <v>NJ</v>
          </cell>
          <cell r="E14262">
            <v>8801648.1048898194</v>
          </cell>
        </row>
        <row r="14263">
          <cell r="A14263" t="str">
            <v>2013-1-NM</v>
          </cell>
          <cell r="B14263">
            <v>2013</v>
          </cell>
          <cell r="C14263">
            <v>1</v>
          </cell>
          <cell r="D14263" t="str">
            <v>NM</v>
          </cell>
          <cell r="E14263">
            <v>2144714.0585375209</v>
          </cell>
        </row>
        <row r="14264">
          <cell r="A14264" t="str">
            <v>2013-1-NV</v>
          </cell>
          <cell r="B14264">
            <v>2013</v>
          </cell>
          <cell r="C14264">
            <v>1</v>
          </cell>
          <cell r="D14264" t="str">
            <v>NV</v>
          </cell>
          <cell r="E14264">
            <v>2650974.3304764936</v>
          </cell>
        </row>
        <row r="14265">
          <cell r="A14265" t="str">
            <v>2013-1-NY</v>
          </cell>
          <cell r="B14265">
            <v>2013</v>
          </cell>
          <cell r="C14265">
            <v>1</v>
          </cell>
          <cell r="D14265" t="str">
            <v>NY</v>
          </cell>
          <cell r="E14265">
            <v>19494850.204580273</v>
          </cell>
        </row>
        <row r="14266">
          <cell r="A14266" t="str">
            <v>2013-1-OH</v>
          </cell>
          <cell r="B14266">
            <v>2013</v>
          </cell>
          <cell r="C14266">
            <v>1</v>
          </cell>
          <cell r="D14266" t="str">
            <v>OH</v>
          </cell>
          <cell r="E14266">
            <v>11604106.923500074</v>
          </cell>
        </row>
        <row r="14267">
          <cell r="A14267" t="str">
            <v>2013-1-OK</v>
          </cell>
          <cell r="B14267">
            <v>2013</v>
          </cell>
          <cell r="C14267">
            <v>1</v>
          </cell>
          <cell r="D14267" t="str">
            <v>OK</v>
          </cell>
          <cell r="E14267">
            <v>3789671.3929671627</v>
          </cell>
        </row>
        <row r="14268">
          <cell r="A14268" t="str">
            <v>2013-1-OR</v>
          </cell>
          <cell r="B14268">
            <v>2013</v>
          </cell>
          <cell r="C14268">
            <v>1</v>
          </cell>
          <cell r="D14268" t="str">
            <v>OR</v>
          </cell>
          <cell r="E14268">
            <v>3946901.6894852938</v>
          </cell>
        </row>
        <row r="14269">
          <cell r="A14269" t="str">
            <v>2013-1-PA</v>
          </cell>
          <cell r="B14269">
            <v>2013</v>
          </cell>
          <cell r="C14269">
            <v>1</v>
          </cell>
          <cell r="D14269" t="str">
            <v>PA</v>
          </cell>
          <cell r="E14269">
            <v>12779159.653859477</v>
          </cell>
        </row>
        <row r="14270">
          <cell r="A14270" t="str">
            <v>2013-1-RI</v>
          </cell>
          <cell r="B14270">
            <v>2013</v>
          </cell>
          <cell r="C14270">
            <v>1</v>
          </cell>
          <cell r="D14270" t="str">
            <v>RI</v>
          </cell>
          <cell r="E14270">
            <v>1060473.5470857248</v>
          </cell>
        </row>
        <row r="14271">
          <cell r="A14271" t="str">
            <v>2013-1-SC</v>
          </cell>
          <cell r="B14271">
            <v>2013</v>
          </cell>
          <cell r="C14271">
            <v>1</v>
          </cell>
          <cell r="D14271" t="str">
            <v>SC</v>
          </cell>
          <cell r="E14271">
            <v>4734187.0792595549</v>
          </cell>
        </row>
        <row r="14272">
          <cell r="A14272" t="str">
            <v>2013-1-SD</v>
          </cell>
          <cell r="B14272">
            <v>2013</v>
          </cell>
          <cell r="C14272">
            <v>1</v>
          </cell>
          <cell r="D14272" t="str">
            <v>SD</v>
          </cell>
          <cell r="E14272">
            <v>820206.24008696375</v>
          </cell>
        </row>
        <row r="14273">
          <cell r="A14273" t="str">
            <v>2013-1-TN</v>
          </cell>
          <cell r="B14273">
            <v>2013</v>
          </cell>
          <cell r="C14273">
            <v>1</v>
          </cell>
          <cell r="D14273" t="str">
            <v>TN</v>
          </cell>
          <cell r="E14273">
            <v>6453070.0465092845</v>
          </cell>
        </row>
        <row r="14274">
          <cell r="A14274" t="str">
            <v>2013-1-TX</v>
          </cell>
          <cell r="B14274">
            <v>2013</v>
          </cell>
          <cell r="C14274">
            <v>1</v>
          </cell>
          <cell r="D14274" t="str">
            <v>TX</v>
          </cell>
          <cell r="E14274">
            <v>26562623.203785609</v>
          </cell>
        </row>
        <row r="14275">
          <cell r="A14275" t="str">
            <v>2013-1-UT</v>
          </cell>
          <cell r="B14275">
            <v>2013</v>
          </cell>
          <cell r="C14275">
            <v>1</v>
          </cell>
          <cell r="D14275" t="str">
            <v>UT</v>
          </cell>
          <cell r="E14275">
            <v>2923207.2332162405</v>
          </cell>
        </row>
        <row r="14276">
          <cell r="A14276" t="str">
            <v>2013-1-VA</v>
          </cell>
          <cell r="B14276">
            <v>2013</v>
          </cell>
          <cell r="C14276">
            <v>1</v>
          </cell>
          <cell r="D14276" t="str">
            <v>VA</v>
          </cell>
          <cell r="E14276">
            <v>8209839.8963602008</v>
          </cell>
        </row>
        <row r="14277">
          <cell r="A14277" t="str">
            <v>2013-1-VT</v>
          </cell>
          <cell r="B14277">
            <v>2013</v>
          </cell>
          <cell r="C14277">
            <v>1</v>
          </cell>
          <cell r="D14277" t="str">
            <v>VT</v>
          </cell>
          <cell r="E14277">
            <v>635629.6273945407</v>
          </cell>
        </row>
        <row r="14278">
          <cell r="A14278" t="str">
            <v>2013-1-WA</v>
          </cell>
          <cell r="B14278">
            <v>2013</v>
          </cell>
          <cell r="C14278">
            <v>1</v>
          </cell>
          <cell r="D14278" t="str">
            <v>WA</v>
          </cell>
          <cell r="E14278">
            <v>6897283.8230240801</v>
          </cell>
        </row>
        <row r="14279">
          <cell r="A14279" t="str">
            <v>2013-1-WI</v>
          </cell>
          <cell r="B14279">
            <v>2013</v>
          </cell>
          <cell r="C14279">
            <v>1</v>
          </cell>
          <cell r="D14279" t="str">
            <v>WI</v>
          </cell>
          <cell r="E14279">
            <v>5784806.6357530272</v>
          </cell>
        </row>
        <row r="14280">
          <cell r="A14280" t="str">
            <v>2013-1-WV</v>
          </cell>
          <cell r="B14280">
            <v>2013</v>
          </cell>
          <cell r="C14280">
            <v>1</v>
          </cell>
          <cell r="D14280" t="str">
            <v>WV</v>
          </cell>
          <cell r="E14280">
            <v>1852348.366348651</v>
          </cell>
        </row>
        <row r="14281">
          <cell r="A14281" t="str">
            <v>2013-1-WY</v>
          </cell>
          <cell r="B14281">
            <v>2013</v>
          </cell>
          <cell r="C14281">
            <v>1</v>
          </cell>
          <cell r="D14281" t="str">
            <v>WY</v>
          </cell>
          <cell r="E14281">
            <v>573729.63785372954</v>
          </cell>
        </row>
        <row r="14282">
          <cell r="A14282" t="str">
            <v>2013-2-AK</v>
          </cell>
          <cell r="B14282">
            <v>2013</v>
          </cell>
          <cell r="C14282">
            <v>2</v>
          </cell>
          <cell r="D14282" t="str">
            <v>AK</v>
          </cell>
          <cell r="E14282">
            <v>729858.89530091616</v>
          </cell>
        </row>
        <row r="14283">
          <cell r="A14283" t="str">
            <v>2013-2-AL</v>
          </cell>
          <cell r="B14283">
            <v>2013</v>
          </cell>
          <cell r="C14283">
            <v>2</v>
          </cell>
          <cell r="D14283" t="str">
            <v>AL</v>
          </cell>
          <cell r="E14283">
            <v>4877531.3428730993</v>
          </cell>
        </row>
        <row r="14284">
          <cell r="A14284" t="str">
            <v>2013-2-AR</v>
          </cell>
          <cell r="B14284">
            <v>2013</v>
          </cell>
          <cell r="C14284">
            <v>2</v>
          </cell>
          <cell r="D14284" t="str">
            <v>AR</v>
          </cell>
          <cell r="E14284">
            <v>2973327.3864716636</v>
          </cell>
        </row>
        <row r="14285">
          <cell r="A14285" t="str">
            <v>2013-2-AZ</v>
          </cell>
          <cell r="B14285">
            <v>2013</v>
          </cell>
          <cell r="C14285">
            <v>2</v>
          </cell>
          <cell r="D14285" t="str">
            <v>AZ</v>
          </cell>
          <cell r="E14285">
            <v>6790317.9392767381</v>
          </cell>
        </row>
        <row r="14286">
          <cell r="A14286" t="str">
            <v>2013-2-CA</v>
          </cell>
          <cell r="B14286">
            <v>2013</v>
          </cell>
          <cell r="C14286">
            <v>2</v>
          </cell>
          <cell r="D14286" t="str">
            <v>CA</v>
          </cell>
          <cell r="E14286">
            <v>39533411.184420824</v>
          </cell>
        </row>
        <row r="14287">
          <cell r="A14287" t="str">
            <v>2013-2-CO</v>
          </cell>
          <cell r="B14287">
            <v>2013</v>
          </cell>
          <cell r="C14287">
            <v>2</v>
          </cell>
          <cell r="D14287" t="str">
            <v>CO</v>
          </cell>
          <cell r="E14287">
            <v>5226687.4501774739</v>
          </cell>
        </row>
        <row r="14288">
          <cell r="A14288" t="str">
            <v>2013-2-CT</v>
          </cell>
          <cell r="B14288">
            <v>2013</v>
          </cell>
          <cell r="C14288">
            <v>2</v>
          </cell>
          <cell r="D14288" t="str">
            <v>CT</v>
          </cell>
          <cell r="E14288">
            <v>3593098.9318570993</v>
          </cell>
        </row>
        <row r="14289">
          <cell r="A14289" t="str">
            <v>2013-2-DC</v>
          </cell>
          <cell r="B14289">
            <v>2013</v>
          </cell>
          <cell r="C14289">
            <v>2</v>
          </cell>
          <cell r="D14289" t="str">
            <v>DC</v>
          </cell>
          <cell r="E14289">
            <v>590002.74241589475</v>
          </cell>
        </row>
        <row r="14290">
          <cell r="A14290" t="str">
            <v>2013-2-DE</v>
          </cell>
          <cell r="B14290">
            <v>2013</v>
          </cell>
          <cell r="C14290">
            <v>2</v>
          </cell>
          <cell r="D14290" t="str">
            <v>DE</v>
          </cell>
          <cell r="E14290">
            <v>919510.84213822102</v>
          </cell>
        </row>
        <row r="14291">
          <cell r="A14291" t="str">
            <v>2013-2-FL</v>
          </cell>
          <cell r="B14291">
            <v>2013</v>
          </cell>
          <cell r="C14291">
            <v>2</v>
          </cell>
          <cell r="D14291" t="str">
            <v>FL</v>
          </cell>
          <cell r="E14291">
            <v>19147547.118962359</v>
          </cell>
        </row>
        <row r="14292">
          <cell r="A14292" t="str">
            <v>2013-2-GA</v>
          </cell>
          <cell r="B14292">
            <v>2013</v>
          </cell>
          <cell r="C14292">
            <v>2</v>
          </cell>
          <cell r="D14292" t="str">
            <v>GA</v>
          </cell>
          <cell r="E14292">
            <v>10151555.321697528</v>
          </cell>
        </row>
        <row r="14293">
          <cell r="A14293" t="str">
            <v>2013-2-HI</v>
          </cell>
          <cell r="B14293">
            <v>2013</v>
          </cell>
          <cell r="C14293">
            <v>2</v>
          </cell>
          <cell r="D14293" t="str">
            <v>HI</v>
          </cell>
          <cell r="E14293">
            <v>1383828.4893083582</v>
          </cell>
        </row>
        <row r="14294">
          <cell r="A14294" t="str">
            <v>2013-2-IA</v>
          </cell>
          <cell r="B14294">
            <v>2013</v>
          </cell>
          <cell r="C14294">
            <v>2</v>
          </cell>
          <cell r="D14294" t="str">
            <v>IA</v>
          </cell>
          <cell r="E14294">
            <v>3079179.6866454422</v>
          </cell>
        </row>
        <row r="14295">
          <cell r="A14295" t="str">
            <v>2013-2-ID</v>
          </cell>
          <cell r="B14295">
            <v>2013</v>
          </cell>
          <cell r="C14295">
            <v>2</v>
          </cell>
          <cell r="D14295" t="str">
            <v>ID</v>
          </cell>
          <cell r="E14295">
            <v>1625208.219251347</v>
          </cell>
        </row>
        <row r="14296">
          <cell r="A14296" t="str">
            <v>2013-2-IL</v>
          </cell>
          <cell r="B14296">
            <v>2013</v>
          </cell>
          <cell r="C14296">
            <v>2</v>
          </cell>
          <cell r="D14296" t="str">
            <v>IL</v>
          </cell>
          <cell r="E14296">
            <v>13045678.123437464</v>
          </cell>
        </row>
        <row r="14297">
          <cell r="A14297" t="str">
            <v>2013-2-IN</v>
          </cell>
          <cell r="B14297">
            <v>2013</v>
          </cell>
          <cell r="C14297">
            <v>2</v>
          </cell>
          <cell r="D14297" t="str">
            <v>IN</v>
          </cell>
          <cell r="E14297">
            <v>6557601.7861539433</v>
          </cell>
        </row>
        <row r="14298">
          <cell r="A14298" t="str">
            <v>2013-2-KS</v>
          </cell>
          <cell r="B14298">
            <v>2013</v>
          </cell>
          <cell r="C14298">
            <v>2</v>
          </cell>
          <cell r="D14298" t="str">
            <v>KS</v>
          </cell>
          <cell r="E14298">
            <v>2879469.5933706607</v>
          </cell>
        </row>
        <row r="14299">
          <cell r="A14299" t="str">
            <v>2013-2-KY</v>
          </cell>
          <cell r="B14299">
            <v>2013</v>
          </cell>
          <cell r="C14299">
            <v>2</v>
          </cell>
          <cell r="D14299" t="str">
            <v>KY</v>
          </cell>
          <cell r="E14299">
            <v>4418892.8243010072</v>
          </cell>
        </row>
        <row r="14300">
          <cell r="A14300" t="str">
            <v>2013-2-LA</v>
          </cell>
          <cell r="B14300">
            <v>2013</v>
          </cell>
          <cell r="C14300">
            <v>2</v>
          </cell>
          <cell r="D14300" t="str">
            <v>LA</v>
          </cell>
          <cell r="E14300">
            <v>4594168.7514278237</v>
          </cell>
        </row>
        <row r="14301">
          <cell r="A14301" t="str">
            <v>2013-2-MA</v>
          </cell>
          <cell r="B14301">
            <v>2013</v>
          </cell>
          <cell r="C14301">
            <v>2</v>
          </cell>
          <cell r="D14301" t="str">
            <v>MA</v>
          </cell>
          <cell r="E14301">
            <v>6652468.3514348622</v>
          </cell>
        </row>
        <row r="14302">
          <cell r="A14302" t="str">
            <v>2013-2-MD</v>
          </cell>
          <cell r="B14302">
            <v>2013</v>
          </cell>
          <cell r="C14302">
            <v>2</v>
          </cell>
          <cell r="D14302" t="str">
            <v>MD</v>
          </cell>
          <cell r="E14302">
            <v>5919534.2604623847</v>
          </cell>
        </row>
        <row r="14303">
          <cell r="A14303" t="str">
            <v>2013-2-ME</v>
          </cell>
          <cell r="B14303">
            <v>2013</v>
          </cell>
          <cell r="C14303">
            <v>2</v>
          </cell>
          <cell r="D14303" t="str">
            <v>ME</v>
          </cell>
          <cell r="E14303">
            <v>1325199.4654214284</v>
          </cell>
        </row>
        <row r="14304">
          <cell r="A14304" t="str">
            <v>2013-2-MI</v>
          </cell>
          <cell r="B14304">
            <v>2013</v>
          </cell>
          <cell r="C14304">
            <v>2</v>
          </cell>
          <cell r="D14304" t="str">
            <v>MI</v>
          </cell>
          <cell r="E14304">
            <v>9972637.2222608235</v>
          </cell>
        </row>
        <row r="14305">
          <cell r="A14305" t="str">
            <v>2013-2-MN</v>
          </cell>
          <cell r="B14305">
            <v>2013</v>
          </cell>
          <cell r="C14305">
            <v>2</v>
          </cell>
          <cell r="D14305" t="str">
            <v>MN</v>
          </cell>
          <cell r="E14305">
            <v>5425638.4397960315</v>
          </cell>
        </row>
        <row r="14306">
          <cell r="A14306" t="str">
            <v>2013-2-MO</v>
          </cell>
          <cell r="B14306">
            <v>2013</v>
          </cell>
          <cell r="C14306">
            <v>2</v>
          </cell>
          <cell r="D14306" t="str">
            <v>MO</v>
          </cell>
          <cell r="E14306">
            <v>6086244.7501989519</v>
          </cell>
        </row>
        <row r="14307">
          <cell r="A14307" t="str">
            <v>2013-2-MS</v>
          </cell>
          <cell r="B14307">
            <v>2013</v>
          </cell>
          <cell r="C14307">
            <v>2</v>
          </cell>
          <cell r="D14307" t="str">
            <v>MS</v>
          </cell>
          <cell r="E14307">
            <v>3025933.8661546288</v>
          </cell>
        </row>
        <row r="14308">
          <cell r="A14308" t="str">
            <v>2013-2-MT</v>
          </cell>
          <cell r="B14308">
            <v>2013</v>
          </cell>
          <cell r="C14308">
            <v>2</v>
          </cell>
          <cell r="D14308" t="str">
            <v>MT</v>
          </cell>
          <cell r="E14308">
            <v>1005640.6046173408</v>
          </cell>
        </row>
        <row r="14309">
          <cell r="A14309" t="str">
            <v>2013-2-NC</v>
          </cell>
          <cell r="B14309">
            <v>2013</v>
          </cell>
          <cell r="C14309">
            <v>2</v>
          </cell>
          <cell r="D14309" t="str">
            <v>NC</v>
          </cell>
          <cell r="E14309">
            <v>9861873.5347482059</v>
          </cell>
        </row>
        <row r="14310">
          <cell r="A14310" t="str">
            <v>2013-2-ND</v>
          </cell>
          <cell r="B14310">
            <v>2013</v>
          </cell>
          <cell r="C14310">
            <v>2</v>
          </cell>
          <cell r="D14310" t="str">
            <v>ND</v>
          </cell>
          <cell r="E14310">
            <v>674383.88588114211</v>
          </cell>
        </row>
        <row r="14311">
          <cell r="A14311" t="str">
            <v>2013-2-NE</v>
          </cell>
          <cell r="B14311">
            <v>2013</v>
          </cell>
          <cell r="C14311">
            <v>2</v>
          </cell>
          <cell r="D14311" t="str">
            <v>NE</v>
          </cell>
          <cell r="E14311">
            <v>1857478.8390009082</v>
          </cell>
        </row>
        <row r="14312">
          <cell r="A14312" t="str">
            <v>2013-2-NH</v>
          </cell>
          <cell r="B14312">
            <v>2013</v>
          </cell>
          <cell r="C14312">
            <v>2</v>
          </cell>
          <cell r="D14312" t="str">
            <v>NH</v>
          </cell>
          <cell r="E14312">
            <v>1332835.0898579662</v>
          </cell>
        </row>
        <row r="14313">
          <cell r="A14313" t="str">
            <v>2013-2-NJ</v>
          </cell>
          <cell r="B14313">
            <v>2013</v>
          </cell>
          <cell r="C14313">
            <v>2</v>
          </cell>
          <cell r="D14313" t="str">
            <v>NJ</v>
          </cell>
          <cell r="E14313">
            <v>8801952.8201969881</v>
          </cell>
        </row>
        <row r="14314">
          <cell r="A14314" t="str">
            <v>2013-2-NM</v>
          </cell>
          <cell r="B14314">
            <v>2013</v>
          </cell>
          <cell r="C14314">
            <v>2</v>
          </cell>
          <cell r="D14314" t="str">
            <v>NM</v>
          </cell>
          <cell r="E14314">
            <v>2147460.8091301434</v>
          </cell>
        </row>
        <row r="14315">
          <cell r="A14315" t="str">
            <v>2013-2-NV</v>
          </cell>
          <cell r="B14315">
            <v>2013</v>
          </cell>
          <cell r="C14315">
            <v>2</v>
          </cell>
          <cell r="D14315" t="str">
            <v>NV</v>
          </cell>
          <cell r="E14315">
            <v>2651591.0863526617</v>
          </cell>
        </row>
        <row r="14316">
          <cell r="A14316" t="str">
            <v>2013-2-NY</v>
          </cell>
          <cell r="B14316">
            <v>2013</v>
          </cell>
          <cell r="C14316">
            <v>2</v>
          </cell>
          <cell r="D14316" t="str">
            <v>NY</v>
          </cell>
          <cell r="E14316">
            <v>19498513.663447738</v>
          </cell>
        </row>
        <row r="14317">
          <cell r="A14317" t="str">
            <v>2013-2-OH</v>
          </cell>
          <cell r="B14317">
            <v>2013</v>
          </cell>
          <cell r="C14317">
            <v>2</v>
          </cell>
          <cell r="D14317" t="str">
            <v>OH</v>
          </cell>
          <cell r="E14317">
            <v>11606228.013438832</v>
          </cell>
        </row>
        <row r="14318">
          <cell r="A14318" t="str">
            <v>2013-2-OK</v>
          </cell>
          <cell r="B14318">
            <v>2013</v>
          </cell>
          <cell r="C14318">
            <v>2</v>
          </cell>
          <cell r="D14318" t="str">
            <v>OK</v>
          </cell>
          <cell r="E14318">
            <v>3790821.6142073586</v>
          </cell>
        </row>
        <row r="14319">
          <cell r="A14319" t="str">
            <v>2013-2-OR</v>
          </cell>
          <cell r="B14319">
            <v>2013</v>
          </cell>
          <cell r="C14319">
            <v>2</v>
          </cell>
          <cell r="D14319" t="str">
            <v>OR</v>
          </cell>
          <cell r="E14319">
            <v>3950594.321632701</v>
          </cell>
        </row>
        <row r="14320">
          <cell r="A14320" t="str">
            <v>2013-2-PA</v>
          </cell>
          <cell r="B14320">
            <v>2013</v>
          </cell>
          <cell r="C14320">
            <v>2</v>
          </cell>
          <cell r="D14320" t="str">
            <v>PA</v>
          </cell>
          <cell r="E14320">
            <v>12781568.996863011</v>
          </cell>
        </row>
        <row r="14321">
          <cell r="A14321" t="str">
            <v>2013-2-RI</v>
          </cell>
          <cell r="B14321">
            <v>2013</v>
          </cell>
          <cell r="C14321">
            <v>2</v>
          </cell>
          <cell r="D14321" t="str">
            <v>RI</v>
          </cell>
          <cell r="E14321">
            <v>1060721.892464502</v>
          </cell>
        </row>
        <row r="14322">
          <cell r="A14322" t="str">
            <v>2013-2-SC</v>
          </cell>
          <cell r="B14322">
            <v>2013</v>
          </cell>
          <cell r="C14322">
            <v>2</v>
          </cell>
          <cell r="D14322" t="str">
            <v>SC</v>
          </cell>
          <cell r="E14322">
            <v>4737607.5083187409</v>
          </cell>
        </row>
        <row r="14323">
          <cell r="A14323" t="str">
            <v>2013-2-SD</v>
          </cell>
          <cell r="B14323">
            <v>2013</v>
          </cell>
          <cell r="C14323">
            <v>2</v>
          </cell>
          <cell r="D14323" t="str">
            <v>SD</v>
          </cell>
          <cell r="E14323">
            <v>820383.49398229527</v>
          </cell>
        </row>
        <row r="14324">
          <cell r="A14324" t="str">
            <v>2013-2-TN</v>
          </cell>
          <cell r="B14324">
            <v>2013</v>
          </cell>
          <cell r="C14324">
            <v>2</v>
          </cell>
          <cell r="D14324" t="str">
            <v>TN</v>
          </cell>
          <cell r="E14324">
            <v>6456450.5780970333</v>
          </cell>
        </row>
        <row r="14325">
          <cell r="A14325" t="str">
            <v>2013-2-TX</v>
          </cell>
          <cell r="B14325">
            <v>2013</v>
          </cell>
          <cell r="C14325">
            <v>2</v>
          </cell>
          <cell r="D14325" t="str">
            <v>TX</v>
          </cell>
          <cell r="E14325">
            <v>26608557.39223469</v>
          </cell>
        </row>
        <row r="14326">
          <cell r="A14326" t="str">
            <v>2013-2-UT</v>
          </cell>
          <cell r="B14326">
            <v>2013</v>
          </cell>
          <cell r="C14326">
            <v>2</v>
          </cell>
          <cell r="D14326" t="str">
            <v>UT</v>
          </cell>
          <cell r="E14326">
            <v>2928375.8577284897</v>
          </cell>
        </row>
        <row r="14327">
          <cell r="A14327" t="str">
            <v>2013-2-VA</v>
          </cell>
          <cell r="B14327">
            <v>2013</v>
          </cell>
          <cell r="C14327">
            <v>2</v>
          </cell>
          <cell r="D14327" t="str">
            <v>VA</v>
          </cell>
          <cell r="E14327">
            <v>8216479.2326860335</v>
          </cell>
        </row>
        <row r="14328">
          <cell r="A14328" t="str">
            <v>2013-2-VT</v>
          </cell>
          <cell r="B14328">
            <v>2013</v>
          </cell>
          <cell r="C14328">
            <v>2</v>
          </cell>
          <cell r="D14328" t="str">
            <v>VT</v>
          </cell>
          <cell r="E14328">
            <v>635932.59175640251</v>
          </cell>
        </row>
        <row r="14329">
          <cell r="A14329" t="str">
            <v>2013-2-WA</v>
          </cell>
          <cell r="B14329">
            <v>2013</v>
          </cell>
          <cell r="C14329">
            <v>2</v>
          </cell>
          <cell r="D14329" t="str">
            <v>WA</v>
          </cell>
          <cell r="E14329">
            <v>6903770.7908466505</v>
          </cell>
        </row>
        <row r="14330">
          <cell r="A14330" t="str">
            <v>2013-2-WI</v>
          </cell>
          <cell r="B14330">
            <v>2013</v>
          </cell>
          <cell r="C14330">
            <v>2</v>
          </cell>
          <cell r="D14330" t="str">
            <v>WI</v>
          </cell>
          <cell r="E14330">
            <v>5787898.8669078061</v>
          </cell>
        </row>
        <row r="14331">
          <cell r="A14331" t="str">
            <v>2013-2-WV</v>
          </cell>
          <cell r="B14331">
            <v>2013</v>
          </cell>
          <cell r="C14331">
            <v>2</v>
          </cell>
          <cell r="D14331" t="str">
            <v>WV</v>
          </cell>
          <cell r="E14331">
            <v>1852301.1297497789</v>
          </cell>
        </row>
        <row r="14332">
          <cell r="A14332" t="str">
            <v>2013-2-WY</v>
          </cell>
          <cell r="B14332">
            <v>2013</v>
          </cell>
          <cell r="C14332">
            <v>2</v>
          </cell>
          <cell r="D14332" t="str">
            <v>WY</v>
          </cell>
          <cell r="E14332">
            <v>574018.76551448903</v>
          </cell>
        </row>
        <row r="14333">
          <cell r="A14333" t="str">
            <v>2013-3-AK</v>
          </cell>
          <cell r="B14333">
            <v>2013</v>
          </cell>
          <cell r="C14333">
            <v>3</v>
          </cell>
          <cell r="D14333" t="str">
            <v>AK</v>
          </cell>
          <cell r="E14333">
            <v>730454.06026525644</v>
          </cell>
        </row>
        <row r="14334">
          <cell r="A14334" t="str">
            <v>2013-3-AL</v>
          </cell>
          <cell r="B14334">
            <v>2013</v>
          </cell>
          <cell r="C14334">
            <v>3</v>
          </cell>
          <cell r="D14334" t="str">
            <v>AL</v>
          </cell>
          <cell r="E14334">
            <v>4880534.8993089432</v>
          </cell>
        </row>
        <row r="14335">
          <cell r="A14335" t="str">
            <v>2013-3-AR</v>
          </cell>
          <cell r="B14335">
            <v>2013</v>
          </cell>
          <cell r="C14335">
            <v>3</v>
          </cell>
          <cell r="D14335" t="str">
            <v>AR</v>
          </cell>
          <cell r="E14335">
            <v>2975072.4259216408</v>
          </cell>
        </row>
        <row r="14336">
          <cell r="A14336" t="str">
            <v>2013-3-AZ</v>
          </cell>
          <cell r="B14336">
            <v>2013</v>
          </cell>
          <cell r="C14336">
            <v>3</v>
          </cell>
          <cell r="D14336" t="str">
            <v>AZ</v>
          </cell>
          <cell r="E14336">
            <v>6802385.005098898</v>
          </cell>
        </row>
        <row r="14337">
          <cell r="A14337" t="str">
            <v>2013-3-CA</v>
          </cell>
          <cell r="B14337">
            <v>2013</v>
          </cell>
          <cell r="C14337">
            <v>3</v>
          </cell>
          <cell r="D14337" t="str">
            <v>CA</v>
          </cell>
          <cell r="E14337">
            <v>39573496.946084082</v>
          </cell>
        </row>
        <row r="14338">
          <cell r="A14338" t="str">
            <v>2013-3-CO</v>
          </cell>
          <cell r="B14338">
            <v>2013</v>
          </cell>
          <cell r="C14338">
            <v>3</v>
          </cell>
          <cell r="D14338" t="str">
            <v>CO</v>
          </cell>
          <cell r="E14338">
            <v>5233357.1078308523</v>
          </cell>
        </row>
        <row r="14339">
          <cell r="A14339" t="str">
            <v>2013-3-CT</v>
          </cell>
          <cell r="B14339">
            <v>2013</v>
          </cell>
          <cell r="C14339">
            <v>3</v>
          </cell>
          <cell r="D14339" t="str">
            <v>CT</v>
          </cell>
          <cell r="E14339">
            <v>3593676.8245679275</v>
          </cell>
        </row>
        <row r="14340">
          <cell r="A14340" t="str">
            <v>2013-3-DC</v>
          </cell>
          <cell r="B14340">
            <v>2013</v>
          </cell>
          <cell r="C14340">
            <v>3</v>
          </cell>
          <cell r="D14340" t="str">
            <v>DC</v>
          </cell>
          <cell r="E14340">
            <v>589643.81783532386</v>
          </cell>
        </row>
        <row r="14341">
          <cell r="A14341" t="str">
            <v>2013-3-DE</v>
          </cell>
          <cell r="B14341">
            <v>2013</v>
          </cell>
          <cell r="C14341">
            <v>3</v>
          </cell>
          <cell r="D14341" t="str">
            <v>DE</v>
          </cell>
          <cell r="E14341">
            <v>920175.04528083757</v>
          </cell>
        </row>
        <row r="14342">
          <cell r="A14342" t="str">
            <v>2013-3-FL</v>
          </cell>
          <cell r="B14342">
            <v>2013</v>
          </cell>
          <cell r="C14342">
            <v>3</v>
          </cell>
          <cell r="D14342" t="str">
            <v>FL</v>
          </cell>
          <cell r="E14342">
            <v>19166986.055282641</v>
          </cell>
        </row>
        <row r="14343">
          <cell r="A14343" t="str">
            <v>2013-3-GA</v>
          </cell>
          <cell r="B14343">
            <v>2013</v>
          </cell>
          <cell r="C14343">
            <v>3</v>
          </cell>
          <cell r="D14343" t="str">
            <v>GA</v>
          </cell>
          <cell r="E14343">
            <v>10166052.837287264</v>
          </cell>
        </row>
        <row r="14344">
          <cell r="A14344" t="str">
            <v>2013-3-HI</v>
          </cell>
          <cell r="B14344">
            <v>2013</v>
          </cell>
          <cell r="C14344">
            <v>3</v>
          </cell>
          <cell r="D14344" t="str">
            <v>HI</v>
          </cell>
          <cell r="E14344">
            <v>1384529.8850627223</v>
          </cell>
        </row>
        <row r="14345">
          <cell r="A14345" t="str">
            <v>2013-3-IA</v>
          </cell>
          <cell r="B14345">
            <v>2013</v>
          </cell>
          <cell r="C14345">
            <v>3</v>
          </cell>
          <cell r="D14345" t="str">
            <v>IA</v>
          </cell>
          <cell r="E14345">
            <v>3080181.5231535882</v>
          </cell>
        </row>
        <row r="14346">
          <cell r="A14346" t="str">
            <v>2013-3-ID</v>
          </cell>
          <cell r="B14346">
            <v>2013</v>
          </cell>
          <cell r="C14346">
            <v>3</v>
          </cell>
          <cell r="D14346" t="str">
            <v>ID</v>
          </cell>
          <cell r="E14346">
            <v>1626973.2528483274</v>
          </cell>
        </row>
        <row r="14347">
          <cell r="A14347" t="str">
            <v>2013-3-IL</v>
          </cell>
          <cell r="B14347">
            <v>2013</v>
          </cell>
          <cell r="C14347">
            <v>3</v>
          </cell>
          <cell r="D14347" t="str">
            <v>IL</v>
          </cell>
          <cell r="E14347">
            <v>13052267.026139332</v>
          </cell>
        </row>
        <row r="14348">
          <cell r="A14348" t="str">
            <v>2013-3-IN</v>
          </cell>
          <cell r="B14348">
            <v>2013</v>
          </cell>
          <cell r="C14348">
            <v>3</v>
          </cell>
          <cell r="D14348" t="str">
            <v>IN</v>
          </cell>
          <cell r="E14348">
            <v>6559855.1058924459</v>
          </cell>
        </row>
        <row r="14349">
          <cell r="A14349" t="str">
            <v>2013-3-KS</v>
          </cell>
          <cell r="B14349">
            <v>2013</v>
          </cell>
          <cell r="C14349">
            <v>3</v>
          </cell>
          <cell r="D14349" t="str">
            <v>KS</v>
          </cell>
          <cell r="E14349">
            <v>2880232.1311591626</v>
          </cell>
        </row>
        <row r="14350">
          <cell r="A14350" t="str">
            <v>2013-3-KY</v>
          </cell>
          <cell r="B14350">
            <v>2013</v>
          </cell>
          <cell r="C14350">
            <v>3</v>
          </cell>
          <cell r="D14350" t="str">
            <v>KY</v>
          </cell>
          <cell r="E14350">
            <v>4421331.9196555745</v>
          </cell>
        </row>
        <row r="14351">
          <cell r="A14351" t="str">
            <v>2013-3-LA</v>
          </cell>
          <cell r="B14351">
            <v>2013</v>
          </cell>
          <cell r="C14351">
            <v>3</v>
          </cell>
          <cell r="D14351" t="str">
            <v>LA</v>
          </cell>
          <cell r="E14351">
            <v>4596027.4980088221</v>
          </cell>
        </row>
        <row r="14352">
          <cell r="A14352" t="str">
            <v>2013-3-MA</v>
          </cell>
          <cell r="B14352">
            <v>2013</v>
          </cell>
          <cell r="C14352">
            <v>3</v>
          </cell>
          <cell r="D14352" t="str">
            <v>MA</v>
          </cell>
          <cell r="E14352">
            <v>6655679.0213231053</v>
          </cell>
        </row>
        <row r="14353">
          <cell r="A14353" t="str">
            <v>2013-3-MD</v>
          </cell>
          <cell r="B14353">
            <v>2013</v>
          </cell>
          <cell r="C14353">
            <v>3</v>
          </cell>
          <cell r="D14353" t="str">
            <v>MD</v>
          </cell>
          <cell r="E14353">
            <v>5924031.668350256</v>
          </cell>
        </row>
        <row r="14354">
          <cell r="A14354" t="str">
            <v>2013-3-ME</v>
          </cell>
          <cell r="B14354">
            <v>2013</v>
          </cell>
          <cell r="C14354">
            <v>3</v>
          </cell>
          <cell r="D14354" t="str">
            <v>ME</v>
          </cell>
          <cell r="E14354">
            <v>1325103.5723710866</v>
          </cell>
        </row>
        <row r="14355">
          <cell r="A14355" t="str">
            <v>2013-3-MI</v>
          </cell>
          <cell r="B14355">
            <v>2013</v>
          </cell>
          <cell r="C14355">
            <v>3</v>
          </cell>
          <cell r="D14355" t="str">
            <v>MI</v>
          </cell>
          <cell r="E14355">
            <v>9975208.6200942006</v>
          </cell>
        </row>
        <row r="14356">
          <cell r="A14356" t="str">
            <v>2013-3-MN</v>
          </cell>
          <cell r="B14356">
            <v>2013</v>
          </cell>
          <cell r="C14356">
            <v>3</v>
          </cell>
          <cell r="D14356" t="str">
            <v>MN</v>
          </cell>
          <cell r="E14356">
            <v>5429382.5646686126</v>
          </cell>
        </row>
        <row r="14357">
          <cell r="A14357" t="str">
            <v>2013-3-MO</v>
          </cell>
          <cell r="B14357">
            <v>2013</v>
          </cell>
          <cell r="C14357">
            <v>3</v>
          </cell>
          <cell r="D14357" t="str">
            <v>MO</v>
          </cell>
          <cell r="E14357">
            <v>6089225.5318889162</v>
          </cell>
        </row>
        <row r="14358">
          <cell r="A14358" t="str">
            <v>2013-3-MS</v>
          </cell>
          <cell r="B14358">
            <v>2013</v>
          </cell>
          <cell r="C14358">
            <v>3</v>
          </cell>
          <cell r="D14358" t="str">
            <v>MS</v>
          </cell>
          <cell r="E14358">
            <v>3027733.9504906591</v>
          </cell>
        </row>
        <row r="14359">
          <cell r="A14359" t="str">
            <v>2013-3-MT</v>
          </cell>
          <cell r="B14359">
            <v>2013</v>
          </cell>
          <cell r="C14359">
            <v>3</v>
          </cell>
          <cell r="D14359" t="str">
            <v>MT</v>
          </cell>
          <cell r="E14359">
            <v>1006123.3036635244</v>
          </cell>
        </row>
        <row r="14360">
          <cell r="A14360" t="str">
            <v>2013-3-NC</v>
          </cell>
          <cell r="B14360">
            <v>2013</v>
          </cell>
          <cell r="C14360">
            <v>3</v>
          </cell>
          <cell r="D14360" t="str">
            <v>NC</v>
          </cell>
          <cell r="E14360">
            <v>9871986.388442548</v>
          </cell>
        </row>
        <row r="14361">
          <cell r="A14361" t="str">
            <v>2013-3-ND</v>
          </cell>
          <cell r="B14361">
            <v>2013</v>
          </cell>
          <cell r="C14361">
            <v>3</v>
          </cell>
          <cell r="D14361" t="str">
            <v>ND</v>
          </cell>
          <cell r="E14361">
            <v>674438.31702395959</v>
          </cell>
        </row>
        <row r="14362">
          <cell r="A14362" t="str">
            <v>2013-3-NE</v>
          </cell>
          <cell r="B14362">
            <v>2013</v>
          </cell>
          <cell r="C14362">
            <v>3</v>
          </cell>
          <cell r="D14362" t="str">
            <v>NE</v>
          </cell>
          <cell r="E14362">
            <v>1858433.0644855374</v>
          </cell>
        </row>
        <row r="14363">
          <cell r="A14363" t="str">
            <v>2013-3-NH</v>
          </cell>
          <cell r="B14363">
            <v>2013</v>
          </cell>
          <cell r="C14363">
            <v>3</v>
          </cell>
          <cell r="D14363" t="str">
            <v>NH</v>
          </cell>
          <cell r="E14363">
            <v>1333335.1037193993</v>
          </cell>
        </row>
        <row r="14364">
          <cell r="A14364" t="str">
            <v>2013-3-NJ</v>
          </cell>
          <cell r="B14364">
            <v>2013</v>
          </cell>
          <cell r="C14364">
            <v>3</v>
          </cell>
          <cell r="D14364" t="str">
            <v>NJ</v>
          </cell>
          <cell r="E14364">
            <v>8802257.5460534785</v>
          </cell>
        </row>
        <row r="14365">
          <cell r="A14365" t="str">
            <v>2013-3-NM</v>
          </cell>
          <cell r="B14365">
            <v>2013</v>
          </cell>
          <cell r="C14365">
            <v>3</v>
          </cell>
          <cell r="D14365" t="str">
            <v>NM</v>
          </cell>
          <cell r="E14365">
            <v>2150211.0775058423</v>
          </cell>
        </row>
        <row r="14366">
          <cell r="A14366" t="str">
            <v>2013-3-NV</v>
          </cell>
          <cell r="B14366">
            <v>2013</v>
          </cell>
          <cell r="C14366">
            <v>3</v>
          </cell>
          <cell r="D14366" t="str">
            <v>NV</v>
          </cell>
          <cell r="E14366">
            <v>2652207.9857186428</v>
          </cell>
        </row>
        <row r="14367">
          <cell r="A14367" t="str">
            <v>2013-3-NY</v>
          </cell>
          <cell r="B14367">
            <v>2013</v>
          </cell>
          <cell r="C14367">
            <v>3</v>
          </cell>
          <cell r="D14367" t="str">
            <v>NY</v>
          </cell>
          <cell r="E14367">
            <v>19502177.810749877</v>
          </cell>
        </row>
        <row r="14368">
          <cell r="A14368" t="str">
            <v>2013-3-OH</v>
          </cell>
          <cell r="B14368">
            <v>2013</v>
          </cell>
          <cell r="C14368">
            <v>3</v>
          </cell>
          <cell r="D14368" t="str">
            <v>OH</v>
          </cell>
          <cell r="E14368">
            <v>11608349.491087094</v>
          </cell>
        </row>
        <row r="14369">
          <cell r="A14369" t="str">
            <v>2013-3-OK</v>
          </cell>
          <cell r="B14369">
            <v>2013</v>
          </cell>
          <cell r="C14369">
            <v>3</v>
          </cell>
          <cell r="D14369" t="str">
            <v>OK</v>
          </cell>
          <cell r="E14369">
            <v>3791972.1845566896</v>
          </cell>
        </row>
        <row r="14370">
          <cell r="A14370" t="str">
            <v>2013-3-OR</v>
          </cell>
          <cell r="B14370">
            <v>2013</v>
          </cell>
          <cell r="C14370">
            <v>3</v>
          </cell>
          <cell r="D14370" t="str">
            <v>OR</v>
          </cell>
          <cell r="E14370">
            <v>3954290.4085234101</v>
          </cell>
        </row>
        <row r="14371">
          <cell r="A14371" t="str">
            <v>2013-3-PA</v>
          </cell>
          <cell r="B14371">
            <v>2013</v>
          </cell>
          <cell r="C14371">
            <v>3</v>
          </cell>
          <cell r="D14371" t="str">
            <v>PA</v>
          </cell>
          <cell r="E14371">
            <v>12783978.794116579</v>
          </cell>
        </row>
        <row r="14372">
          <cell r="A14372" t="str">
            <v>2013-3-RI</v>
          </cell>
          <cell r="B14372">
            <v>2013</v>
          </cell>
          <cell r="C14372">
            <v>3</v>
          </cell>
          <cell r="D14372" t="str">
            <v>RI</v>
          </cell>
          <cell r="E14372">
            <v>1060970.2960016627</v>
          </cell>
        </row>
        <row r="14373">
          <cell r="A14373" t="str">
            <v>2013-3-SC</v>
          </cell>
          <cell r="B14373">
            <v>2013</v>
          </cell>
          <cell r="C14373">
            <v>3</v>
          </cell>
          <cell r="D14373" t="str">
            <v>SC</v>
          </cell>
          <cell r="E14373">
            <v>4741030.4086226737</v>
          </cell>
        </row>
        <row r="14374">
          <cell r="A14374" t="str">
            <v>2013-3-SD</v>
          </cell>
          <cell r="B14374">
            <v>2013</v>
          </cell>
          <cell r="C14374">
            <v>3</v>
          </cell>
          <cell r="D14374" t="str">
            <v>SD</v>
          </cell>
          <cell r="E14374">
            <v>820560.78618377703</v>
          </cell>
        </row>
        <row r="14375">
          <cell r="A14375" t="str">
            <v>2013-3-TN</v>
          </cell>
          <cell r="B14375">
            <v>2013</v>
          </cell>
          <cell r="C14375">
            <v>3</v>
          </cell>
          <cell r="D14375" t="str">
            <v>TN</v>
          </cell>
          <cell r="E14375">
            <v>6459832.8806238445</v>
          </cell>
        </row>
        <row r="14376">
          <cell r="A14376" t="str">
            <v>2013-3-TX</v>
          </cell>
          <cell r="B14376">
            <v>2013</v>
          </cell>
          <cell r="C14376">
            <v>3</v>
          </cell>
          <cell r="D14376" t="str">
            <v>TX</v>
          </cell>
          <cell r="E14376">
            <v>26654571.013714623</v>
          </cell>
        </row>
        <row r="14377">
          <cell r="A14377" t="str">
            <v>2013-3-UT</v>
          </cell>
          <cell r="B14377">
            <v>2013</v>
          </cell>
          <cell r="C14377">
            <v>3</v>
          </cell>
          <cell r="D14377" t="str">
            <v>UT</v>
          </cell>
          <cell r="E14377">
            <v>2933553.6210657405</v>
          </cell>
        </row>
        <row r="14378">
          <cell r="A14378" t="str">
            <v>2013-3-VA</v>
          </cell>
          <cell r="B14378">
            <v>2013</v>
          </cell>
          <cell r="C14378">
            <v>3</v>
          </cell>
          <cell r="D14378" t="str">
            <v>VA</v>
          </cell>
          <cell r="E14378">
            <v>8223123.9382745316</v>
          </cell>
        </row>
        <row r="14379">
          <cell r="A14379" t="str">
            <v>2013-3-VT</v>
          </cell>
          <cell r="B14379">
            <v>2013</v>
          </cell>
          <cell r="C14379">
            <v>3</v>
          </cell>
          <cell r="D14379" t="str">
            <v>VT</v>
          </cell>
          <cell r="E14379">
            <v>636235.70052217599</v>
          </cell>
        </row>
        <row r="14380">
          <cell r="A14380" t="str">
            <v>2013-3-WA</v>
          </cell>
          <cell r="B14380">
            <v>2013</v>
          </cell>
          <cell r="C14380">
            <v>3</v>
          </cell>
          <cell r="D14380" t="str">
            <v>WA</v>
          </cell>
          <cell r="E14380">
            <v>6910263.8597305389</v>
          </cell>
        </row>
        <row r="14381">
          <cell r="A14381" t="str">
            <v>2013-3-WI</v>
          </cell>
          <cell r="B14381">
            <v>2013</v>
          </cell>
          <cell r="C14381">
            <v>3</v>
          </cell>
          <cell r="D14381" t="str">
            <v>WI</v>
          </cell>
          <cell r="E14381">
            <v>5790992.7509948472</v>
          </cell>
        </row>
        <row r="14382">
          <cell r="A14382" t="str">
            <v>2013-3-WV</v>
          </cell>
          <cell r="B14382">
            <v>2013</v>
          </cell>
          <cell r="C14382">
            <v>3</v>
          </cell>
          <cell r="D14382" t="str">
            <v>WV</v>
          </cell>
          <cell r="E14382">
            <v>1852253.8943554838</v>
          </cell>
        </row>
        <row r="14383">
          <cell r="A14383" t="str">
            <v>2013-3-WY</v>
          </cell>
          <cell r="B14383">
            <v>2013</v>
          </cell>
          <cell r="C14383">
            <v>3</v>
          </cell>
          <cell r="D14383" t="str">
            <v>WY</v>
          </cell>
          <cell r="E14383">
            <v>574308.03887942468</v>
          </cell>
        </row>
        <row r="14384">
          <cell r="A14384" t="str">
            <v>2013-4-AK</v>
          </cell>
          <cell r="B14384">
            <v>2013</v>
          </cell>
          <cell r="C14384">
            <v>4</v>
          </cell>
          <cell r="D14384" t="str">
            <v>AK</v>
          </cell>
          <cell r="E14384">
            <v>731049.71055811306</v>
          </cell>
        </row>
        <row r="14385">
          <cell r="A14385" t="str">
            <v>2013-4-AL</v>
          </cell>
          <cell r="B14385">
            <v>2013</v>
          </cell>
          <cell r="C14385">
            <v>4</v>
          </cell>
          <cell r="D14385" t="str">
            <v>AL</v>
          </cell>
          <cell r="E14385">
            <v>4883540.3053179896</v>
          </cell>
        </row>
        <row r="14386">
          <cell r="A14386" t="str">
            <v>2013-4-AR</v>
          </cell>
          <cell r="B14386">
            <v>2013</v>
          </cell>
          <cell r="C14386">
            <v>4</v>
          </cell>
          <cell r="D14386" t="str">
            <v>AR</v>
          </cell>
          <cell r="E14386">
            <v>2976818.4895315194</v>
          </cell>
        </row>
        <row r="14387">
          <cell r="A14387" t="str">
            <v>2013-4-AZ</v>
          </cell>
          <cell r="B14387">
            <v>2013</v>
          </cell>
          <cell r="C14387">
            <v>4</v>
          </cell>
          <cell r="D14387" t="str">
            <v>AZ</v>
          </cell>
          <cell r="E14387">
            <v>6814473.51528918</v>
          </cell>
        </row>
        <row r="14388">
          <cell r="A14388" t="str">
            <v>2013-4-CA</v>
          </cell>
          <cell r="B14388">
            <v>2013</v>
          </cell>
          <cell r="C14388">
            <v>4</v>
          </cell>
          <cell r="D14388" t="str">
            <v>CA</v>
          </cell>
          <cell r="E14388">
            <v>39613623.353576779</v>
          </cell>
        </row>
        <row r="14389">
          <cell r="A14389" t="str">
            <v>2013-4-CO</v>
          </cell>
          <cell r="B14389">
            <v>2013</v>
          </cell>
          <cell r="C14389">
            <v>4</v>
          </cell>
          <cell r="D14389" t="str">
            <v>CO</v>
          </cell>
          <cell r="E14389">
            <v>5240035.2764835274</v>
          </cell>
        </row>
        <row r="14390">
          <cell r="A14390" t="str">
            <v>2013-4-CT</v>
          </cell>
          <cell r="B14390">
            <v>2013</v>
          </cell>
          <cell r="C14390">
            <v>4</v>
          </cell>
          <cell r="D14390" t="str">
            <v>CT</v>
          </cell>
          <cell r="E14390">
            <v>3594254.8102235901</v>
          </cell>
        </row>
        <row r="14391">
          <cell r="A14391" t="str">
            <v>2013-4-DC</v>
          </cell>
          <cell r="B14391">
            <v>2013</v>
          </cell>
          <cell r="C14391">
            <v>4</v>
          </cell>
          <cell r="D14391" t="str">
            <v>DC</v>
          </cell>
          <cell r="E14391">
            <v>589285.11160433898</v>
          </cell>
        </row>
        <row r="14392">
          <cell r="A14392" t="str">
            <v>2013-4-DE</v>
          </cell>
          <cell r="B14392">
            <v>2013</v>
          </cell>
          <cell r="C14392">
            <v>4</v>
          </cell>
          <cell r="D14392" t="str">
            <v>DE</v>
          </cell>
          <cell r="E14392">
            <v>920839.72820661101</v>
          </cell>
        </row>
        <row r="14393">
          <cell r="A14393" t="str">
            <v>2013-4-FL</v>
          </cell>
          <cell r="B14393">
            <v>2013</v>
          </cell>
          <cell r="C14393">
            <v>4</v>
          </cell>
          <cell r="D14393" t="str">
            <v>FL</v>
          </cell>
          <cell r="E14393">
            <v>19186444.726362836</v>
          </cell>
        </row>
        <row r="14394">
          <cell r="A14394" t="str">
            <v>2013-4-GA</v>
          </cell>
          <cell r="B14394">
            <v>2013</v>
          </cell>
          <cell r="C14394">
            <v>4</v>
          </cell>
          <cell r="D14394" t="str">
            <v>GA</v>
          </cell>
          <cell r="E14394">
            <v>10180571.056892456</v>
          </cell>
        </row>
        <row r="14395">
          <cell r="A14395" t="str">
            <v>2013-4-HI</v>
          </cell>
          <cell r="B14395">
            <v>2013</v>
          </cell>
          <cell r="C14395">
            <v>4</v>
          </cell>
          <cell r="D14395" t="str">
            <v>HI</v>
          </cell>
          <cell r="E14395">
            <v>1385231.6363206822</v>
          </cell>
        </row>
        <row r="14396">
          <cell r="A14396" t="str">
            <v>2013-4-IA</v>
          </cell>
          <cell r="B14396">
            <v>2013</v>
          </cell>
          <cell r="C14396">
            <v>4</v>
          </cell>
          <cell r="D14396" t="str">
            <v>IA</v>
          </cell>
          <cell r="E14396">
            <v>3081183.6856175056</v>
          </cell>
        </row>
        <row r="14397">
          <cell r="A14397" t="str">
            <v>2013-4-ID</v>
          </cell>
          <cell r="B14397">
            <v>2013</v>
          </cell>
          <cell r="C14397">
            <v>4</v>
          </cell>
          <cell r="D14397" t="str">
            <v>ID</v>
          </cell>
          <cell r="E14397">
            <v>1628740.2033342095</v>
          </cell>
        </row>
        <row r="14398">
          <cell r="A14398" t="str">
            <v>2013-4-IL</v>
          </cell>
          <cell r="B14398">
            <v>2013</v>
          </cell>
          <cell r="C14398">
            <v>4</v>
          </cell>
          <cell r="D14398" t="str">
            <v>IL</v>
          </cell>
          <cell r="E14398">
            <v>13058859.256658919</v>
          </cell>
        </row>
        <row r="14399">
          <cell r="A14399" t="str">
            <v>2013-4-IN</v>
          </cell>
          <cell r="B14399">
            <v>2013</v>
          </cell>
          <cell r="C14399">
            <v>4</v>
          </cell>
          <cell r="D14399" t="str">
            <v>IN</v>
          </cell>
          <cell r="E14399">
            <v>6562109.1999155125</v>
          </cell>
        </row>
        <row r="14400">
          <cell r="A14400" t="str">
            <v>2013-4-KS</v>
          </cell>
          <cell r="B14400">
            <v>2013</v>
          </cell>
          <cell r="C14400">
            <v>4</v>
          </cell>
          <cell r="D14400" t="str">
            <v>KS</v>
          </cell>
          <cell r="E14400">
            <v>2880994.8708820348</v>
          </cell>
        </row>
        <row r="14401">
          <cell r="A14401" t="str">
            <v>2013-4-KY</v>
          </cell>
          <cell r="B14401">
            <v>2013</v>
          </cell>
          <cell r="C14401">
            <v>4</v>
          </cell>
          <cell r="D14401" t="str">
            <v>KY</v>
          </cell>
          <cell r="E14401">
            <v>4423772.3613170981</v>
          </cell>
        </row>
        <row r="14402">
          <cell r="A14402" t="str">
            <v>2013-4-LA</v>
          </cell>
          <cell r="B14402">
            <v>2013</v>
          </cell>
          <cell r="C14402">
            <v>4</v>
          </cell>
          <cell r="D14402" t="str">
            <v>LA</v>
          </cell>
          <cell r="E14402">
            <v>4597886.9966168003</v>
          </cell>
        </row>
        <row r="14403">
          <cell r="A14403" t="str">
            <v>2013-4-MA</v>
          </cell>
          <cell r="B14403">
            <v>2013</v>
          </cell>
          <cell r="C14403">
            <v>4</v>
          </cell>
          <cell r="D14403" t="str">
            <v>MA</v>
          </cell>
          <cell r="E14403">
            <v>6658891.2407716904</v>
          </cell>
        </row>
        <row r="14404">
          <cell r="A14404" t="str">
            <v>2013-4-MD</v>
          </cell>
          <cell r="B14404">
            <v>2013</v>
          </cell>
          <cell r="C14404">
            <v>4</v>
          </cell>
          <cell r="D14404" t="str">
            <v>MD</v>
          </cell>
          <cell r="E14404">
            <v>5928532.4931754777</v>
          </cell>
        </row>
        <row r="14405">
          <cell r="A14405" t="str">
            <v>2013-4-ME</v>
          </cell>
          <cell r="B14405">
            <v>2013</v>
          </cell>
          <cell r="C14405">
            <v>4</v>
          </cell>
          <cell r="D14405" t="str">
            <v>ME</v>
          </cell>
          <cell r="E14405">
            <v>1325007.686259683</v>
          </cell>
        </row>
        <row r="14406">
          <cell r="A14406" t="str">
            <v>2013-4-MI</v>
          </cell>
          <cell r="B14406">
            <v>2013</v>
          </cell>
          <cell r="C14406">
            <v>4</v>
          </cell>
          <cell r="D14406" t="str">
            <v>MI</v>
          </cell>
          <cell r="E14406">
            <v>9977780.680950474</v>
          </cell>
        </row>
        <row r="14407">
          <cell r="A14407" t="str">
            <v>2013-4-MN</v>
          </cell>
          <cell r="B14407">
            <v>2013</v>
          </cell>
          <cell r="C14407">
            <v>4</v>
          </cell>
          <cell r="D14407" t="str">
            <v>MN</v>
          </cell>
          <cell r="E14407">
            <v>5433129.2732870914</v>
          </cell>
        </row>
        <row r="14408">
          <cell r="A14408" t="str">
            <v>2013-4-MO</v>
          </cell>
          <cell r="B14408">
            <v>2013</v>
          </cell>
          <cell r="C14408">
            <v>4</v>
          </cell>
          <cell r="D14408" t="str">
            <v>MO</v>
          </cell>
          <cell r="E14408">
            <v>6092207.7734379303</v>
          </cell>
        </row>
        <row r="14409">
          <cell r="A14409" t="str">
            <v>2013-4-MS</v>
          </cell>
          <cell r="B14409">
            <v>2013</v>
          </cell>
          <cell r="C14409">
            <v>4</v>
          </cell>
          <cell r="D14409" t="str">
            <v>MS</v>
          </cell>
          <cell r="E14409">
            <v>3029535.1056708521</v>
          </cell>
        </row>
        <row r="14410">
          <cell r="A14410" t="str">
            <v>2013-4-MT</v>
          </cell>
          <cell r="B14410">
            <v>2013</v>
          </cell>
          <cell r="C14410">
            <v>4</v>
          </cell>
          <cell r="D14410" t="str">
            <v>MT</v>
          </cell>
          <cell r="E14410">
            <v>1006606.2344011972</v>
          </cell>
        </row>
        <row r="14411">
          <cell r="A14411" t="str">
            <v>2013-4-NC</v>
          </cell>
          <cell r="B14411">
            <v>2013</v>
          </cell>
          <cell r="C14411">
            <v>4</v>
          </cell>
          <cell r="D14411" t="str">
            <v>NC</v>
          </cell>
          <cell r="E14411">
            <v>9882109.6123580746</v>
          </cell>
        </row>
        <row r="14412">
          <cell r="A14412" t="str">
            <v>2013-4-ND</v>
          </cell>
          <cell r="B14412">
            <v>2013</v>
          </cell>
          <cell r="C14412">
            <v>4</v>
          </cell>
          <cell r="D14412" t="str">
            <v>ND</v>
          </cell>
          <cell r="E14412">
            <v>674492.75256004534</v>
          </cell>
        </row>
        <row r="14413">
          <cell r="A14413" t="str">
            <v>2013-4-NE</v>
          </cell>
          <cell r="B14413">
            <v>2013</v>
          </cell>
          <cell r="C14413">
            <v>4</v>
          </cell>
          <cell r="D14413" t="str">
            <v>NE</v>
          </cell>
          <cell r="E14413">
            <v>1859387.78017563</v>
          </cell>
        </row>
        <row r="14414">
          <cell r="A14414" t="str">
            <v>2013-4-NH</v>
          </cell>
          <cell r="B14414">
            <v>2013</v>
          </cell>
          <cell r="C14414">
            <v>4</v>
          </cell>
          <cell r="D14414" t="str">
            <v>NH</v>
          </cell>
          <cell r="E14414">
            <v>1333835.3051613243</v>
          </cell>
        </row>
        <row r="14415">
          <cell r="A14415" t="str">
            <v>2013-4-NJ</v>
          </cell>
          <cell r="B14415">
            <v>2013</v>
          </cell>
          <cell r="C14415">
            <v>4</v>
          </cell>
          <cell r="D14415" t="str">
            <v>NJ</v>
          </cell>
          <cell r="E14415">
            <v>8802562.2824596576</v>
          </cell>
        </row>
        <row r="14416">
          <cell r="A14416" t="str">
            <v>2013-4-NM</v>
          </cell>
          <cell r="B14416">
            <v>2013</v>
          </cell>
          <cell r="C14416">
            <v>4</v>
          </cell>
          <cell r="D14416" t="str">
            <v>NM</v>
          </cell>
          <cell r="E14416">
            <v>2152964.868169867</v>
          </cell>
        </row>
        <row r="14417">
          <cell r="A14417" t="str">
            <v>2013-4-NV</v>
          </cell>
          <cell r="B14417">
            <v>2013</v>
          </cell>
          <cell r="C14417">
            <v>4</v>
          </cell>
          <cell r="D14417" t="str">
            <v>NV</v>
          </cell>
          <cell r="E14417">
            <v>2652825.0286078202</v>
          </cell>
        </row>
        <row r="14418">
          <cell r="A14418" t="str">
            <v>2013-4-NY</v>
          </cell>
          <cell r="B14418">
            <v>2013</v>
          </cell>
          <cell r="C14418">
            <v>4</v>
          </cell>
          <cell r="D14418" t="str">
            <v>NY</v>
          </cell>
          <cell r="E14418">
            <v>19505842.64661606</v>
          </cell>
        </row>
        <row r="14419">
          <cell r="A14419" t="str">
            <v>2013-4-OH</v>
          </cell>
          <cell r="B14419">
            <v>2013</v>
          </cell>
          <cell r="C14419">
            <v>4</v>
          </cell>
          <cell r="D14419" t="str">
            <v>OH</v>
          </cell>
          <cell r="E14419">
            <v>11610471.356515726</v>
          </cell>
        </row>
        <row r="14420">
          <cell r="A14420" t="str">
            <v>2013-4-OK</v>
          </cell>
          <cell r="B14420">
            <v>2013</v>
          </cell>
          <cell r="C14420">
            <v>4</v>
          </cell>
          <cell r="D14420" t="str">
            <v>OK</v>
          </cell>
          <cell r="E14420">
            <v>3793123.1041211151</v>
          </cell>
        </row>
        <row r="14421">
          <cell r="A14421" t="str">
            <v>2013-4-OR</v>
          </cell>
          <cell r="B14421">
            <v>2013</v>
          </cell>
          <cell r="C14421">
            <v>4</v>
          </cell>
          <cell r="D14421" t="str">
            <v>OR</v>
          </cell>
          <cell r="E14421">
            <v>3957989.9533896013</v>
          </cell>
        </row>
        <row r="14422">
          <cell r="A14422" t="str">
            <v>2013-4-PA</v>
          </cell>
          <cell r="B14422">
            <v>2013</v>
          </cell>
          <cell r="C14422">
            <v>4</v>
          </cell>
          <cell r="D14422" t="str">
            <v>PA</v>
          </cell>
          <cell r="E14422">
            <v>12786389.045705823</v>
          </cell>
        </row>
        <row r="14423">
          <cell r="A14423" t="str">
            <v>2013-4-RI</v>
          </cell>
          <cell r="B14423">
            <v>2013</v>
          </cell>
          <cell r="C14423">
            <v>4</v>
          </cell>
          <cell r="D14423" t="str">
            <v>RI</v>
          </cell>
          <cell r="E14423">
            <v>1061218.7577108266</v>
          </cell>
        </row>
        <row r="14424">
          <cell r="A14424" t="str">
            <v>2013-4-SC</v>
          </cell>
          <cell r="B14424">
            <v>2013</v>
          </cell>
          <cell r="C14424">
            <v>4</v>
          </cell>
          <cell r="D14424" t="str">
            <v>SC</v>
          </cell>
          <cell r="E14424">
            <v>4744455.7819568161</v>
          </cell>
        </row>
        <row r="14425">
          <cell r="A14425" t="str">
            <v>2013-4-SD</v>
          </cell>
          <cell r="B14425">
            <v>2013</v>
          </cell>
          <cell r="C14425">
            <v>4</v>
          </cell>
          <cell r="D14425" t="str">
            <v>SD</v>
          </cell>
          <cell r="E14425">
            <v>820738.11669968721</v>
          </cell>
        </row>
        <row r="14426">
          <cell r="A14426" t="str">
            <v>2013-4-TN</v>
          </cell>
          <cell r="B14426">
            <v>2013</v>
          </cell>
          <cell r="C14426">
            <v>4</v>
          </cell>
          <cell r="D14426" t="str">
            <v>TN</v>
          </cell>
          <cell r="E14426">
            <v>6463216.9550174484</v>
          </cell>
        </row>
        <row r="14427">
          <cell r="A14427" t="str">
            <v>2013-4-TX</v>
          </cell>
          <cell r="B14427">
            <v>2013</v>
          </cell>
          <cell r="C14427">
            <v>4</v>
          </cell>
          <cell r="D14427" t="str">
            <v>TX</v>
          </cell>
          <cell r="E14427">
            <v>26700664.205587287</v>
          </cell>
        </row>
        <row r="14428">
          <cell r="A14428" t="str">
            <v>2013-4-UT</v>
          </cell>
          <cell r="B14428">
            <v>2013</v>
          </cell>
          <cell r="C14428">
            <v>4</v>
          </cell>
          <cell r="D14428" t="str">
            <v>UT</v>
          </cell>
          <cell r="E14428">
            <v>2938740.5393866682</v>
          </cell>
        </row>
        <row r="14429">
          <cell r="A14429" t="str">
            <v>2013-4-VA</v>
          </cell>
          <cell r="B14429">
            <v>2013</v>
          </cell>
          <cell r="C14429">
            <v>4</v>
          </cell>
          <cell r="D14429" t="str">
            <v>VA</v>
          </cell>
          <cell r="E14429">
            <v>8229774.0174678434</v>
          </cell>
        </row>
        <row r="14430">
          <cell r="A14430" t="str">
            <v>2013-4-VT</v>
          </cell>
          <cell r="B14430">
            <v>2013</v>
          </cell>
          <cell r="C14430">
            <v>4</v>
          </cell>
          <cell r="D14430" t="str">
            <v>VT</v>
          </cell>
          <cell r="E14430">
            <v>636538.95376068924</v>
          </cell>
        </row>
        <row r="14431">
          <cell r="A14431" t="str">
            <v>2013-4-WA</v>
          </cell>
          <cell r="B14431">
            <v>2013</v>
          </cell>
          <cell r="C14431">
            <v>4</v>
          </cell>
          <cell r="D14431" t="str">
            <v>WA</v>
          </cell>
          <cell r="E14431">
            <v>6916763.0354138575</v>
          </cell>
        </row>
        <row r="14432">
          <cell r="A14432" t="str">
            <v>2013-4-WI</v>
          </cell>
          <cell r="B14432">
            <v>2013</v>
          </cell>
          <cell r="C14432">
            <v>4</v>
          </cell>
          <cell r="D14432" t="str">
            <v>WI</v>
          </cell>
          <cell r="E14432">
            <v>5794088.2888977136</v>
          </cell>
        </row>
        <row r="14433">
          <cell r="A14433" t="str">
            <v>2013-4-WV</v>
          </cell>
          <cell r="B14433">
            <v>2013</v>
          </cell>
          <cell r="C14433">
            <v>4</v>
          </cell>
          <cell r="D14433" t="str">
            <v>WV</v>
          </cell>
          <cell r="E14433">
            <v>1852206.6601657351</v>
          </cell>
        </row>
        <row r="14434">
          <cell r="A14434" t="str">
            <v>2013-4-WY</v>
          </cell>
          <cell r="B14434">
            <v>2013</v>
          </cell>
          <cell r="C14434">
            <v>4</v>
          </cell>
          <cell r="D14434" t="str">
            <v>WY</v>
          </cell>
          <cell r="E14434">
            <v>574597.45802196325</v>
          </cell>
        </row>
        <row r="14435">
          <cell r="A14435" t="str">
            <v>2013-5-AK</v>
          </cell>
          <cell r="B14435">
            <v>2013</v>
          </cell>
          <cell r="C14435">
            <v>5</v>
          </cell>
          <cell r="D14435" t="str">
            <v>AK</v>
          </cell>
          <cell r="E14435">
            <v>731645.84657524817</v>
          </cell>
        </row>
        <row r="14436">
          <cell r="A14436" t="str">
            <v>2013-5-AL</v>
          </cell>
          <cell r="B14436">
            <v>2013</v>
          </cell>
          <cell r="C14436">
            <v>5</v>
          </cell>
          <cell r="D14436" t="str">
            <v>AL</v>
          </cell>
          <cell r="E14436">
            <v>4886547.5620391946</v>
          </cell>
        </row>
        <row r="14437">
          <cell r="A14437" t="str">
            <v>2013-5-AR</v>
          </cell>
          <cell r="B14437">
            <v>2013</v>
          </cell>
          <cell r="C14437">
            <v>5</v>
          </cell>
          <cell r="D14437" t="str">
            <v>AR</v>
          </cell>
          <cell r="E14437">
            <v>2978565.5779023762</v>
          </cell>
        </row>
        <row r="14438">
          <cell r="A14438" t="str">
            <v>2013-5-AZ</v>
          </cell>
          <cell r="B14438">
            <v>2013</v>
          </cell>
          <cell r="C14438">
            <v>5</v>
          </cell>
          <cell r="D14438" t="str">
            <v>AZ</v>
          </cell>
          <cell r="E14438">
            <v>6826583.5079563446</v>
          </cell>
        </row>
        <row r="14439">
          <cell r="A14439" t="str">
            <v>2013-5-CA</v>
          </cell>
          <cell r="B14439">
            <v>2013</v>
          </cell>
          <cell r="C14439">
            <v>5</v>
          </cell>
          <cell r="D14439" t="str">
            <v>CA</v>
          </cell>
          <cell r="E14439">
            <v>39653790.448112637</v>
          </cell>
        </row>
        <row r="14440">
          <cell r="A14440" t="str">
            <v>2013-5-CO</v>
          </cell>
          <cell r="B14440">
            <v>2013</v>
          </cell>
          <cell r="C14440">
            <v>5</v>
          </cell>
          <cell r="D14440" t="str">
            <v>CO</v>
          </cell>
          <cell r="E14440">
            <v>5246721.9669961929</v>
          </cell>
        </row>
        <row r="14441">
          <cell r="A14441" t="str">
            <v>2013-5-CT</v>
          </cell>
          <cell r="B14441">
            <v>2013</v>
          </cell>
          <cell r="C14441">
            <v>5</v>
          </cell>
          <cell r="D14441" t="str">
            <v>CT</v>
          </cell>
          <cell r="E14441">
            <v>3594832.8888390358</v>
          </cell>
        </row>
        <row r="14442">
          <cell r="A14442" t="str">
            <v>2013-5-DC</v>
          </cell>
          <cell r="B14442">
            <v>2013</v>
          </cell>
          <cell r="C14442">
            <v>5</v>
          </cell>
          <cell r="D14442" t="str">
            <v>DC</v>
          </cell>
          <cell r="E14442">
            <v>588926.62359010847</v>
          </cell>
        </row>
        <row r="14443">
          <cell r="A14443" t="str">
            <v>2013-5-DE</v>
          </cell>
          <cell r="B14443">
            <v>2013</v>
          </cell>
          <cell r="C14443">
            <v>5</v>
          </cell>
          <cell r="D14443" t="str">
            <v>DE</v>
          </cell>
          <cell r="E14443">
            <v>921504.89126210986</v>
          </cell>
        </row>
        <row r="14444">
          <cell r="A14444" t="str">
            <v>2013-5-FL</v>
          </cell>
          <cell r="B14444">
            <v>2013</v>
          </cell>
          <cell r="C14444">
            <v>5</v>
          </cell>
          <cell r="D14444" t="str">
            <v>FL</v>
          </cell>
          <cell r="E14444">
            <v>19205923.152238026</v>
          </cell>
        </row>
        <row r="14445">
          <cell r="A14445" t="str">
            <v>2013-5-GA</v>
          </cell>
          <cell r="B14445">
            <v>2013</v>
          </cell>
          <cell r="C14445">
            <v>5</v>
          </cell>
          <cell r="D14445" t="str">
            <v>GA</v>
          </cell>
          <cell r="E14445">
            <v>10195110.010080671</v>
          </cell>
        </row>
        <row r="14446">
          <cell r="A14446" t="str">
            <v>2013-5-HI</v>
          </cell>
          <cell r="B14446">
            <v>2013</v>
          </cell>
          <cell r="C14446">
            <v>5</v>
          </cell>
          <cell r="D14446" t="str">
            <v>HI</v>
          </cell>
          <cell r="E14446">
            <v>1385933.7432624258</v>
          </cell>
        </row>
        <row r="14447">
          <cell r="A14447" t="str">
            <v>2013-5-IA</v>
          </cell>
          <cell r="B14447">
            <v>2013</v>
          </cell>
          <cell r="C14447">
            <v>5</v>
          </cell>
          <cell r="D14447" t="str">
            <v>IA</v>
          </cell>
          <cell r="E14447">
            <v>3082186.1741432464</v>
          </cell>
        </row>
        <row r="14448">
          <cell r="A14448" t="str">
            <v>2013-5-ID</v>
          </cell>
          <cell r="B14448">
            <v>2013</v>
          </cell>
          <cell r="C14448">
            <v>5</v>
          </cell>
          <cell r="D14448" t="str">
            <v>ID</v>
          </cell>
          <cell r="E14448">
            <v>1630509.0727908025</v>
          </cell>
        </row>
        <row r="14449">
          <cell r="A14449" t="str">
            <v>2013-5-IL</v>
          </cell>
          <cell r="B14449">
            <v>2013</v>
          </cell>
          <cell r="C14449">
            <v>5</v>
          </cell>
          <cell r="D14449" t="str">
            <v>IL</v>
          </cell>
          <cell r="E14449">
            <v>13065454.816676987</v>
          </cell>
        </row>
        <row r="14450">
          <cell r="A14450" t="str">
            <v>2013-5-IN</v>
          </cell>
          <cell r="B14450">
            <v>2013</v>
          </cell>
          <cell r="C14450">
            <v>5</v>
          </cell>
          <cell r="D14450" t="str">
            <v>IN</v>
          </cell>
          <cell r="E14450">
            <v>6564364.0684892032</v>
          </cell>
        </row>
        <row r="14451">
          <cell r="A14451" t="str">
            <v>2013-5-KS</v>
          </cell>
          <cell r="B14451">
            <v>2013</v>
          </cell>
          <cell r="C14451">
            <v>5</v>
          </cell>
          <cell r="D14451" t="str">
            <v>KS</v>
          </cell>
          <cell r="E14451">
            <v>2881757.8125927532</v>
          </cell>
        </row>
        <row r="14452">
          <cell r="A14452" t="str">
            <v>2013-5-KY</v>
          </cell>
          <cell r="B14452">
            <v>2013</v>
          </cell>
          <cell r="C14452">
            <v>5</v>
          </cell>
          <cell r="D14452" t="str">
            <v>KY</v>
          </cell>
          <cell r="E14452">
            <v>4426214.1500286991</v>
          </cell>
        </row>
        <row r="14453">
          <cell r="A14453" t="str">
            <v>2013-5-LA</v>
          </cell>
          <cell r="B14453">
            <v>2013</v>
          </cell>
          <cell r="C14453">
            <v>5</v>
          </cell>
          <cell r="D14453" t="str">
            <v>LA</v>
          </cell>
          <cell r="E14453">
            <v>4599747.2475560196</v>
          </cell>
        </row>
        <row r="14454">
          <cell r="A14454" t="str">
            <v>2013-5-MA</v>
          </cell>
          <cell r="B14454">
            <v>2013</v>
          </cell>
          <cell r="C14454">
            <v>5</v>
          </cell>
          <cell r="D14454" t="str">
            <v>MA</v>
          </cell>
          <cell r="E14454">
            <v>6662105.0105284788</v>
          </cell>
        </row>
        <row r="14455">
          <cell r="A14455" t="str">
            <v>2013-5-MD</v>
          </cell>
          <cell r="B14455">
            <v>2013</v>
          </cell>
          <cell r="C14455">
            <v>5</v>
          </cell>
          <cell r="D14455" t="str">
            <v>MD</v>
          </cell>
          <cell r="E14455">
            <v>5933036.7375340918</v>
          </cell>
        </row>
        <row r="14456">
          <cell r="A14456" t="str">
            <v>2013-5-ME</v>
          </cell>
          <cell r="B14456">
            <v>2013</v>
          </cell>
          <cell r="C14456">
            <v>5</v>
          </cell>
          <cell r="D14456" t="str">
            <v>ME</v>
          </cell>
          <cell r="E14456">
            <v>1324911.8070867152</v>
          </cell>
        </row>
        <row r="14457">
          <cell r="A14457" t="str">
            <v>2013-5-MI</v>
          </cell>
          <cell r="B14457">
            <v>2013</v>
          </cell>
          <cell r="C14457">
            <v>5</v>
          </cell>
          <cell r="D14457" t="str">
            <v>MI</v>
          </cell>
          <cell r="E14457">
            <v>9980353.405000601</v>
          </cell>
        </row>
        <row r="14458">
          <cell r="A14458" t="str">
            <v>2013-5-MN</v>
          </cell>
          <cell r="B14458">
            <v>2013</v>
          </cell>
          <cell r="C14458">
            <v>5</v>
          </cell>
          <cell r="D14458" t="str">
            <v>MN</v>
          </cell>
          <cell r="E14458">
            <v>5436878.567434459</v>
          </cell>
        </row>
        <row r="14459">
          <cell r="A14459" t="str">
            <v>2013-5-MO</v>
          </cell>
          <cell r="B14459">
            <v>2013</v>
          </cell>
          <cell r="C14459">
            <v>5</v>
          </cell>
          <cell r="D14459" t="str">
            <v>MO</v>
          </cell>
          <cell r="E14459">
            <v>6095191.4755609715</v>
          </cell>
        </row>
        <row r="14460">
          <cell r="A14460" t="str">
            <v>2013-5-MS</v>
          </cell>
          <cell r="B14460">
            <v>2013</v>
          </cell>
          <cell r="C14460">
            <v>5</v>
          </cell>
          <cell r="D14460" t="str">
            <v>MS</v>
          </cell>
          <cell r="E14460">
            <v>3031337.3323322376</v>
          </cell>
        </row>
        <row r="14461">
          <cell r="A14461" t="str">
            <v>2013-5-MT</v>
          </cell>
          <cell r="B14461">
            <v>2013</v>
          </cell>
          <cell r="C14461">
            <v>5</v>
          </cell>
          <cell r="D14461" t="str">
            <v>MT</v>
          </cell>
          <cell r="E14461">
            <v>1007089.3969415689</v>
          </cell>
        </row>
        <row r="14462">
          <cell r="A14462" t="str">
            <v>2013-5-NC</v>
          </cell>
          <cell r="B14462">
            <v>2013</v>
          </cell>
          <cell r="C14462">
            <v>5</v>
          </cell>
          <cell r="D14462" t="str">
            <v>NC</v>
          </cell>
          <cell r="E14462">
            <v>9892243.2171289232</v>
          </cell>
        </row>
        <row r="14463">
          <cell r="A14463" t="str">
            <v>2013-5-ND</v>
          </cell>
          <cell r="B14463">
            <v>2013</v>
          </cell>
          <cell r="C14463">
            <v>5</v>
          </cell>
          <cell r="D14463" t="str">
            <v>ND</v>
          </cell>
          <cell r="E14463">
            <v>674547.19248975394</v>
          </cell>
        </row>
        <row r="14464">
          <cell r="A14464" t="str">
            <v>2013-5-NE</v>
          </cell>
          <cell r="B14464">
            <v>2013</v>
          </cell>
          <cell r="C14464">
            <v>5</v>
          </cell>
          <cell r="D14464" t="str">
            <v>NE</v>
          </cell>
          <cell r="E14464">
            <v>1860342.9863230151</v>
          </cell>
        </row>
        <row r="14465">
          <cell r="A14465" t="str">
            <v>2013-5-NH</v>
          </cell>
          <cell r="B14465">
            <v>2013</v>
          </cell>
          <cell r="C14465">
            <v>5</v>
          </cell>
          <cell r="D14465" t="str">
            <v>NH</v>
          </cell>
          <cell r="E14465">
            <v>1334335.694254112</v>
          </cell>
        </row>
        <row r="14466">
          <cell r="A14466" t="str">
            <v>2013-5-NJ</v>
          </cell>
          <cell r="B14466">
            <v>2013</v>
          </cell>
          <cell r="C14466">
            <v>5</v>
          </cell>
          <cell r="D14466" t="str">
            <v>NJ</v>
          </cell>
          <cell r="E14466">
            <v>8802867.0294158887</v>
          </cell>
        </row>
        <row r="14467">
          <cell r="A14467" t="str">
            <v>2013-5-NM</v>
          </cell>
          <cell r="B14467">
            <v>2013</v>
          </cell>
          <cell r="C14467">
            <v>5</v>
          </cell>
          <cell r="D14467" t="str">
            <v>NM</v>
          </cell>
          <cell r="E14467">
            <v>2155722.1856332375</v>
          </cell>
        </row>
        <row r="14468">
          <cell r="A14468" t="str">
            <v>2013-5-NV</v>
          </cell>
          <cell r="B14468">
            <v>2013</v>
          </cell>
          <cell r="C14468">
            <v>5</v>
          </cell>
          <cell r="D14468" t="str">
            <v>NV</v>
          </cell>
          <cell r="E14468">
            <v>2653442.2150535844</v>
          </cell>
        </row>
        <row r="14469">
          <cell r="A14469" t="str">
            <v>2013-5-NY</v>
          </cell>
          <cell r="B14469">
            <v>2013</v>
          </cell>
          <cell r="C14469">
            <v>5</v>
          </cell>
          <cell r="D14469" t="str">
            <v>NY</v>
          </cell>
          <cell r="E14469">
            <v>19509508.171175685</v>
          </cell>
        </row>
        <row r="14470">
          <cell r="A14470" t="str">
            <v>2013-5-OH</v>
          </cell>
          <cell r="B14470">
            <v>2013</v>
          </cell>
          <cell r="C14470">
            <v>5</v>
          </cell>
          <cell r="D14470" t="str">
            <v>OH</v>
          </cell>
          <cell r="E14470">
            <v>11612593.609795611</v>
          </cell>
        </row>
        <row r="14471">
          <cell r="A14471" t="str">
            <v>2013-5-OK</v>
          </cell>
          <cell r="B14471">
            <v>2013</v>
          </cell>
          <cell r="C14471">
            <v>5</v>
          </cell>
          <cell r="D14471" t="str">
            <v>OK</v>
          </cell>
          <cell r="E14471">
            <v>3794274.373006627</v>
          </cell>
        </row>
        <row r="14472">
          <cell r="A14472" t="str">
            <v>2013-5-OR</v>
          </cell>
          <cell r="B14472">
            <v>2013</v>
          </cell>
          <cell r="C14472">
            <v>5</v>
          </cell>
          <cell r="D14472" t="str">
            <v>OR</v>
          </cell>
          <cell r="E14472">
            <v>3961692.9594664783</v>
          </cell>
        </row>
        <row r="14473">
          <cell r="A14473" t="str">
            <v>2013-5-PA</v>
          </cell>
          <cell r="B14473">
            <v>2013</v>
          </cell>
          <cell r="C14473">
            <v>5</v>
          </cell>
          <cell r="D14473" t="str">
            <v>PA</v>
          </cell>
          <cell r="E14473">
            <v>12788799.751716403</v>
          </cell>
        </row>
        <row r="14474">
          <cell r="A14474" t="str">
            <v>2013-5-RI</v>
          </cell>
          <cell r="B14474">
            <v>2013</v>
          </cell>
          <cell r="C14474">
            <v>5</v>
          </cell>
          <cell r="D14474" t="str">
            <v>RI</v>
          </cell>
          <cell r="E14474">
            <v>1061467.2776056165</v>
          </cell>
        </row>
        <row r="14475">
          <cell r="A14475" t="str">
            <v>2013-5-SC</v>
          </cell>
          <cell r="B14475">
            <v>2013</v>
          </cell>
          <cell r="C14475">
            <v>5</v>
          </cell>
          <cell r="D14475" t="str">
            <v>SC</v>
          </cell>
          <cell r="E14475">
            <v>4747883.6301079215</v>
          </cell>
        </row>
        <row r="14476">
          <cell r="A14476" t="str">
            <v>2013-5-SD</v>
          </cell>
          <cell r="B14476">
            <v>2013</v>
          </cell>
          <cell r="C14476">
            <v>5</v>
          </cell>
          <cell r="D14476" t="str">
            <v>SD</v>
          </cell>
          <cell r="E14476">
            <v>820915.48553830595</v>
          </cell>
        </row>
        <row r="14477">
          <cell r="A14477" t="str">
            <v>2013-5-TN</v>
          </cell>
          <cell r="B14477">
            <v>2013</v>
          </cell>
          <cell r="C14477">
            <v>5</v>
          </cell>
          <cell r="D14477" t="str">
            <v>TN</v>
          </cell>
          <cell r="E14477">
            <v>6466602.8022060636</v>
          </cell>
        </row>
        <row r="14478">
          <cell r="A14478" t="str">
            <v>2013-5-TX</v>
          </cell>
          <cell r="B14478">
            <v>2013</v>
          </cell>
          <cell r="C14478">
            <v>5</v>
          </cell>
          <cell r="D14478" t="str">
            <v>TX</v>
          </cell>
          <cell r="E14478">
            <v>26746837.105452094</v>
          </cell>
        </row>
        <row r="14479">
          <cell r="A14479" t="str">
            <v>2013-5-UT</v>
          </cell>
          <cell r="B14479">
            <v>2013</v>
          </cell>
          <cell r="C14479">
            <v>5</v>
          </cell>
          <cell r="D14479" t="str">
            <v>UT</v>
          </cell>
          <cell r="E14479">
            <v>2943936.628878518</v>
          </cell>
        </row>
        <row r="14480">
          <cell r="A14480" t="str">
            <v>2013-5-VA</v>
          </cell>
          <cell r="B14480">
            <v>2013</v>
          </cell>
          <cell r="C14480">
            <v>5</v>
          </cell>
          <cell r="D14480" t="str">
            <v>VA</v>
          </cell>
          <cell r="E14480">
            <v>8236429.4746116288</v>
          </cell>
        </row>
        <row r="14481">
          <cell r="A14481" t="str">
            <v>2013-5-VT</v>
          </cell>
          <cell r="B14481">
            <v>2013</v>
          </cell>
          <cell r="C14481">
            <v>5</v>
          </cell>
          <cell r="D14481" t="str">
            <v>VT</v>
          </cell>
          <cell r="E14481">
            <v>636842.35154080333</v>
          </cell>
        </row>
        <row r="14482">
          <cell r="A14482" t="str">
            <v>2013-5-WA</v>
          </cell>
          <cell r="B14482">
            <v>2013</v>
          </cell>
          <cell r="C14482">
            <v>5</v>
          </cell>
          <cell r="D14482" t="str">
            <v>WA</v>
          </cell>
          <cell r="E14482">
            <v>6923268.3236401156</v>
          </cell>
        </row>
        <row r="14483">
          <cell r="A14483" t="str">
            <v>2013-5-WI</v>
          </cell>
          <cell r="B14483">
            <v>2013</v>
          </cell>
          <cell r="C14483">
            <v>5</v>
          </cell>
          <cell r="D14483" t="str">
            <v>WI</v>
          </cell>
          <cell r="E14483">
            <v>5797185.4815004421</v>
          </cell>
        </row>
        <row r="14484">
          <cell r="A14484" t="str">
            <v>2013-5-WV</v>
          </cell>
          <cell r="B14484">
            <v>2013</v>
          </cell>
          <cell r="C14484">
            <v>5</v>
          </cell>
          <cell r="D14484" t="str">
            <v>WV</v>
          </cell>
          <cell r="E14484">
            <v>1852159.4271805019</v>
          </cell>
        </row>
        <row r="14485">
          <cell r="A14485" t="str">
            <v>2013-5-WY</v>
          </cell>
          <cell r="B14485">
            <v>2013</v>
          </cell>
          <cell r="C14485">
            <v>5</v>
          </cell>
          <cell r="D14485" t="str">
            <v>WY</v>
          </cell>
          <cell r="E14485">
            <v>574887.0230155685</v>
          </cell>
        </row>
        <row r="14486">
          <cell r="A14486" t="str">
            <v>2013-6-AK</v>
          </cell>
          <cell r="B14486">
            <v>2013</v>
          </cell>
          <cell r="C14486">
            <v>6</v>
          </cell>
          <cell r="D14486" t="str">
            <v>AK</v>
          </cell>
          <cell r="E14486">
            <v>732242.46871274663</v>
          </cell>
        </row>
        <row r="14487">
          <cell r="A14487" t="str">
            <v>2013-6-AL</v>
          </cell>
          <cell r="B14487">
            <v>2013</v>
          </cell>
          <cell r="C14487">
            <v>6</v>
          </cell>
          <cell r="D14487" t="str">
            <v>AL</v>
          </cell>
          <cell r="E14487">
            <v>4889556.670612216</v>
          </cell>
        </row>
        <row r="14488">
          <cell r="A14488" t="str">
            <v>2013-6-AR</v>
          </cell>
          <cell r="B14488">
            <v>2013</v>
          </cell>
          <cell r="C14488">
            <v>6</v>
          </cell>
          <cell r="D14488" t="str">
            <v>AR</v>
          </cell>
          <cell r="E14488">
            <v>2980313.6916356413</v>
          </cell>
        </row>
        <row r="14489">
          <cell r="A14489" t="str">
            <v>2013-6-AZ</v>
          </cell>
          <cell r="B14489">
            <v>2013</v>
          </cell>
          <cell r="C14489">
            <v>6</v>
          </cell>
          <cell r="D14489" t="str">
            <v>AZ</v>
          </cell>
          <cell r="E14489">
            <v>6838715.0212768763</v>
          </cell>
        </row>
        <row r="14490">
          <cell r="A14490" t="str">
            <v>2013-6-CA</v>
          </cell>
          <cell r="B14490">
            <v>2013</v>
          </cell>
          <cell r="C14490">
            <v>6</v>
          </cell>
          <cell r="D14490" t="str">
            <v>CA</v>
          </cell>
          <cell r="E14490">
            <v>39693998.270947166</v>
          </cell>
        </row>
        <row r="14491">
          <cell r="A14491" t="str">
            <v>2013-6-CO</v>
          </cell>
          <cell r="B14491">
            <v>2013</v>
          </cell>
          <cell r="C14491">
            <v>6</v>
          </cell>
          <cell r="D14491" t="str">
            <v>CO</v>
          </cell>
          <cell r="E14491">
            <v>5253417.1902434025</v>
          </cell>
        </row>
        <row r="14492">
          <cell r="A14492" t="str">
            <v>2013-6-CT</v>
          </cell>
          <cell r="B14492">
            <v>2013</v>
          </cell>
          <cell r="C14492">
            <v>6</v>
          </cell>
          <cell r="D14492" t="str">
            <v>CT</v>
          </cell>
          <cell r="E14492">
            <v>3595411.0604292154</v>
          </cell>
        </row>
        <row r="14493">
          <cell r="A14493" t="str">
            <v>2013-6-DC</v>
          </cell>
          <cell r="B14493">
            <v>2013</v>
          </cell>
          <cell r="C14493">
            <v>6</v>
          </cell>
          <cell r="D14493" t="str">
            <v>DC</v>
          </cell>
          <cell r="E14493">
            <v>588568.35365988151</v>
          </cell>
        </row>
        <row r="14494">
          <cell r="A14494" t="str">
            <v>2013-6-DE</v>
          </cell>
          <cell r="B14494">
            <v>2013</v>
          </cell>
          <cell r="C14494">
            <v>6</v>
          </cell>
          <cell r="D14494" t="str">
            <v>DE</v>
          </cell>
          <cell r="E14494">
            <v>922170.53479415295</v>
          </cell>
        </row>
        <row r="14495">
          <cell r="A14495" t="str">
            <v>2013-6-FL</v>
          </cell>
          <cell r="B14495">
            <v>2013</v>
          </cell>
          <cell r="C14495">
            <v>6</v>
          </cell>
          <cell r="D14495" t="str">
            <v>FL</v>
          </cell>
          <cell r="E14495">
            <v>19225421.352963638</v>
          </cell>
        </row>
        <row r="14496">
          <cell r="A14496" t="str">
            <v>2013-6-GA</v>
          </cell>
          <cell r="B14496">
            <v>2013</v>
          </cell>
          <cell r="C14496">
            <v>6</v>
          </cell>
          <cell r="D14496" t="str">
            <v>GA</v>
          </cell>
          <cell r="E14496">
            <v>10209669.726461699</v>
          </cell>
        </row>
        <row r="14497">
          <cell r="A14497" t="str">
            <v>2013-6-HI</v>
          </cell>
          <cell r="B14497">
            <v>2013</v>
          </cell>
          <cell r="C14497">
            <v>6</v>
          </cell>
          <cell r="D14497" t="str">
            <v>HI</v>
          </cell>
          <cell r="E14497">
            <v>1386636.206068232</v>
          </cell>
        </row>
        <row r="14498">
          <cell r="A14498" t="str">
            <v>2013-6-IA</v>
          </cell>
          <cell r="B14498">
            <v>2013</v>
          </cell>
          <cell r="C14498">
            <v>6</v>
          </cell>
          <cell r="D14498" t="str">
            <v>IA</v>
          </cell>
          <cell r="E14498">
            <v>3083188.9888368975</v>
          </cell>
        </row>
        <row r="14499">
          <cell r="A14499" t="str">
            <v>2013-6-ID</v>
          </cell>
          <cell r="B14499">
            <v>2013</v>
          </cell>
          <cell r="C14499">
            <v>6</v>
          </cell>
          <cell r="D14499" t="str">
            <v>ID</v>
          </cell>
          <cell r="E14499">
            <v>1632279.8633021764</v>
          </cell>
        </row>
        <row r="14500">
          <cell r="A14500" t="str">
            <v>2013-6-IL</v>
          </cell>
          <cell r="B14500">
            <v>2013</v>
          </cell>
          <cell r="C14500">
            <v>6</v>
          </cell>
          <cell r="D14500" t="str">
            <v>IL</v>
          </cell>
          <cell r="E14500">
            <v>13072053.707875144</v>
          </cell>
        </row>
        <row r="14501">
          <cell r="A14501" t="str">
            <v>2013-6-IN</v>
          </cell>
          <cell r="B14501">
            <v>2013</v>
          </cell>
          <cell r="C14501">
            <v>6</v>
          </cell>
          <cell r="D14501" t="str">
            <v>IN</v>
          </cell>
          <cell r="E14501">
            <v>6566619.7118796688</v>
          </cell>
        </row>
        <row r="14502">
          <cell r="A14502" t="str">
            <v>2013-6-KS</v>
          </cell>
          <cell r="B14502">
            <v>2013</v>
          </cell>
          <cell r="C14502">
            <v>6</v>
          </cell>
          <cell r="D14502" t="str">
            <v>KS</v>
          </cell>
          <cell r="E14502">
            <v>2882520.956344808</v>
          </cell>
        </row>
        <row r="14503">
          <cell r="A14503" t="str">
            <v>2013-6-KY</v>
          </cell>
          <cell r="B14503">
            <v>2013</v>
          </cell>
          <cell r="C14503">
            <v>6</v>
          </cell>
          <cell r="D14503" t="str">
            <v>KY</v>
          </cell>
          <cell r="E14503">
            <v>4428657.286533908</v>
          </cell>
        </row>
        <row r="14504">
          <cell r="A14504" t="str">
            <v>2013-6-LA</v>
          </cell>
          <cell r="B14504">
            <v>2013</v>
          </cell>
          <cell r="C14504">
            <v>6</v>
          </cell>
          <cell r="D14504" t="str">
            <v>LA</v>
          </cell>
          <cell r="E14504">
            <v>4601608.251130865</v>
          </cell>
        </row>
        <row r="14505">
          <cell r="A14505" t="str">
            <v>2013-6-MA</v>
          </cell>
          <cell r="B14505">
            <v>2013</v>
          </cell>
          <cell r="C14505">
            <v>6</v>
          </cell>
          <cell r="D14505" t="str">
            <v>MA</v>
          </cell>
          <cell r="E14505">
            <v>6665320.3313416932</v>
          </cell>
        </row>
        <row r="14506">
          <cell r="A14506" t="str">
            <v>2013-6-MD</v>
          </cell>
          <cell r="B14506">
            <v>2013</v>
          </cell>
          <cell r="C14506">
            <v>6</v>
          </cell>
          <cell r="D14506" t="str">
            <v>MD</v>
          </cell>
          <cell r="E14506">
            <v>5937544.404024113</v>
          </cell>
        </row>
        <row r="14507">
          <cell r="A14507" t="str">
            <v>2013-6-ME</v>
          </cell>
          <cell r="B14507">
            <v>2013</v>
          </cell>
          <cell r="C14507">
            <v>6</v>
          </cell>
          <cell r="D14507" t="str">
            <v>ME</v>
          </cell>
          <cell r="E14507">
            <v>1324815.9348516816</v>
          </cell>
        </row>
        <row r="14508">
          <cell r="A14508" t="str">
            <v>2013-6-MI</v>
          </cell>
          <cell r="B14508">
            <v>2013</v>
          </cell>
          <cell r="C14508">
            <v>6</v>
          </cell>
          <cell r="D14508" t="str">
            <v>MI</v>
          </cell>
          <cell r="E14508">
            <v>9982926.7924155835</v>
          </cell>
        </row>
        <row r="14509">
          <cell r="A14509" t="str">
            <v>2013-6-MN</v>
          </cell>
          <cell r="B14509">
            <v>2013</v>
          </cell>
          <cell r="C14509">
            <v>6</v>
          </cell>
          <cell r="D14509" t="str">
            <v>MN</v>
          </cell>
          <cell r="E14509">
            <v>5440630.4488949385</v>
          </cell>
        </row>
        <row r="14510">
          <cell r="A14510" t="str">
            <v>2013-6-MO</v>
          </cell>
          <cell r="B14510">
            <v>2013</v>
          </cell>
          <cell r="C14510">
            <v>6</v>
          </cell>
          <cell r="D14510" t="str">
            <v>MO</v>
          </cell>
          <cell r="E14510">
            <v>6098176.6389733665</v>
          </cell>
        </row>
        <row r="14511">
          <cell r="A14511" t="str">
            <v>2013-6-MS</v>
          </cell>
          <cell r="B14511">
            <v>2013</v>
          </cell>
          <cell r="C14511">
            <v>6</v>
          </cell>
          <cell r="D14511" t="str">
            <v>MS</v>
          </cell>
          <cell r="E14511">
            <v>3033140.631112224</v>
          </cell>
        </row>
        <row r="14512">
          <cell r="A14512" t="str">
            <v>2013-6-MT</v>
          </cell>
          <cell r="B14512">
            <v>2013</v>
          </cell>
          <cell r="C14512">
            <v>6</v>
          </cell>
          <cell r="D14512" t="str">
            <v>MT</v>
          </cell>
          <cell r="E14512">
            <v>1007572.7913959031</v>
          </cell>
        </row>
        <row r="14513">
          <cell r="A14513" t="str">
            <v>2013-6-NC</v>
          </cell>
          <cell r="B14513">
            <v>2013</v>
          </cell>
          <cell r="C14513">
            <v>6</v>
          </cell>
          <cell r="D14513" t="str">
            <v>NC</v>
          </cell>
          <cell r="E14513">
            <v>9902387.2134001367</v>
          </cell>
        </row>
        <row r="14514">
          <cell r="A14514" t="str">
            <v>2013-6-ND</v>
          </cell>
          <cell r="B14514">
            <v>2013</v>
          </cell>
          <cell r="C14514">
            <v>6</v>
          </cell>
          <cell r="D14514" t="str">
            <v>ND</v>
          </cell>
          <cell r="E14514">
            <v>674601.63681343989</v>
          </cell>
        </row>
        <row r="14515">
          <cell r="A14515" t="str">
            <v>2013-6-NE</v>
          </cell>
          <cell r="B14515">
            <v>2013</v>
          </cell>
          <cell r="C14515">
            <v>6</v>
          </cell>
          <cell r="D14515" t="str">
            <v>NE</v>
          </cell>
          <cell r="E14515">
            <v>1861298.6831796507</v>
          </cell>
        </row>
        <row r="14516">
          <cell r="A14516" t="str">
            <v>2013-6-NH</v>
          </cell>
          <cell r="B14516">
            <v>2013</v>
          </cell>
          <cell r="C14516">
            <v>6</v>
          </cell>
          <cell r="D14516" t="str">
            <v>NH</v>
          </cell>
          <cell r="E14516">
            <v>1334836.2710681597</v>
          </cell>
        </row>
        <row r="14517">
          <cell r="A14517" t="str">
            <v>2013-6-NJ</v>
          </cell>
          <cell r="B14517">
            <v>2013</v>
          </cell>
          <cell r="C14517">
            <v>6</v>
          </cell>
          <cell r="D14517" t="str">
            <v>NJ</v>
          </cell>
          <cell r="E14517">
            <v>8803171.7869225368</v>
          </cell>
        </row>
        <row r="14518">
          <cell r="A14518" t="str">
            <v>2013-6-NM</v>
          </cell>
          <cell r="B14518">
            <v>2013</v>
          </cell>
          <cell r="C14518">
            <v>6</v>
          </cell>
          <cell r="D14518" t="str">
            <v>NM</v>
          </cell>
          <cell r="E14518">
            <v>2158483.0344127505</v>
          </cell>
        </row>
        <row r="14519">
          <cell r="A14519" t="str">
            <v>2013-6-NV</v>
          </cell>
          <cell r="B14519">
            <v>2013</v>
          </cell>
          <cell r="C14519">
            <v>6</v>
          </cell>
          <cell r="D14519" t="str">
            <v>NV</v>
          </cell>
          <cell r="E14519">
            <v>2654059.5450893352</v>
          </cell>
        </row>
        <row r="14520">
          <cell r="A14520" t="str">
            <v>2013-6-NY</v>
          </cell>
          <cell r="B14520">
            <v>2013</v>
          </cell>
          <cell r="C14520">
            <v>6</v>
          </cell>
          <cell r="D14520" t="str">
            <v>NY</v>
          </cell>
          <cell r="E14520">
            <v>19513174.384558167</v>
          </cell>
        </row>
        <row r="14521">
          <cell r="A14521" t="str">
            <v>2013-6-OH</v>
          </cell>
          <cell r="B14521">
            <v>2013</v>
          </cell>
          <cell r="C14521">
            <v>6</v>
          </cell>
          <cell r="D14521" t="str">
            <v>OH</v>
          </cell>
          <cell r="E14521">
            <v>11614716.250997646</v>
          </cell>
        </row>
        <row r="14522">
          <cell r="A14522" t="str">
            <v>2013-6-OK</v>
          </cell>
          <cell r="B14522">
            <v>2013</v>
          </cell>
          <cell r="C14522">
            <v>6</v>
          </cell>
          <cell r="D14522" t="str">
            <v>OK</v>
          </cell>
          <cell r="E14522">
            <v>3795425.9913192498</v>
          </cell>
        </row>
        <row r="14523">
          <cell r="A14523" t="str">
            <v>2013-6-OR</v>
          </cell>
          <cell r="B14523">
            <v>2013</v>
          </cell>
          <cell r="C14523">
            <v>6</v>
          </cell>
          <cell r="D14523" t="str">
            <v>OR</v>
          </cell>
          <cell r="E14523">
            <v>3965399.4299922721</v>
          </cell>
        </row>
        <row r="14524">
          <cell r="A14524" t="str">
            <v>2013-6-PA</v>
          </cell>
          <cell r="B14524">
            <v>2013</v>
          </cell>
          <cell r="C14524">
            <v>6</v>
          </cell>
          <cell r="D14524" t="str">
            <v>PA</v>
          </cell>
          <cell r="E14524">
            <v>12791210.912233995</v>
          </cell>
        </row>
        <row r="14525">
          <cell r="A14525" t="str">
            <v>2013-6-RI</v>
          </cell>
          <cell r="B14525">
            <v>2013</v>
          </cell>
          <cell r="C14525">
            <v>6</v>
          </cell>
          <cell r="D14525" t="str">
            <v>RI</v>
          </cell>
          <cell r="E14525">
            <v>1061715.8556996586</v>
          </cell>
        </row>
        <row r="14526">
          <cell r="A14526" t="str">
            <v>2013-6-SC</v>
          </cell>
          <cell r="B14526">
            <v>2013</v>
          </cell>
          <cell r="C14526">
            <v>6</v>
          </cell>
          <cell r="D14526" t="str">
            <v>SC</v>
          </cell>
          <cell r="E14526">
            <v>4751313.9548640344</v>
          </cell>
        </row>
        <row r="14527">
          <cell r="A14527" t="str">
            <v>2013-6-SD</v>
          </cell>
          <cell r="B14527">
            <v>2013</v>
          </cell>
          <cell r="C14527">
            <v>6</v>
          </cell>
          <cell r="D14527" t="str">
            <v>SD</v>
          </cell>
          <cell r="E14527">
            <v>821092.89270791516</v>
          </cell>
        </row>
        <row r="14528">
          <cell r="A14528" t="str">
            <v>2013-6-TN</v>
          </cell>
          <cell r="B14528">
            <v>2013</v>
          </cell>
          <cell r="C14528">
            <v>6</v>
          </cell>
          <cell r="D14528" t="str">
            <v>TN</v>
          </cell>
          <cell r="E14528">
            <v>6469990.4231183929</v>
          </cell>
        </row>
        <row r="14529">
          <cell r="A14529" t="str">
            <v>2013-6-TX</v>
          </cell>
          <cell r="B14529">
            <v>2013</v>
          </cell>
          <cell r="C14529">
            <v>6</v>
          </cell>
          <cell r="D14529" t="str">
            <v>TX</v>
          </cell>
          <cell r="E14529">
            <v>26793089.851146411</v>
          </cell>
        </row>
        <row r="14530">
          <cell r="A14530" t="str">
            <v>2013-6-UT</v>
          </cell>
          <cell r="B14530">
            <v>2013</v>
          </cell>
          <cell r="C14530">
            <v>6</v>
          </cell>
          <cell r="D14530" t="str">
            <v>UT</v>
          </cell>
          <cell r="E14530">
            <v>2949141.9057571567</v>
          </cell>
        </row>
        <row r="14531">
          <cell r="A14531" t="str">
            <v>2013-6-VA</v>
          </cell>
          <cell r="B14531">
            <v>2013</v>
          </cell>
          <cell r="C14531">
            <v>6</v>
          </cell>
          <cell r="D14531" t="str">
            <v>VA</v>
          </cell>
          <cell r="E14531">
            <v>8243090.3140550619</v>
          </cell>
        </row>
        <row r="14532">
          <cell r="A14532" t="str">
            <v>2013-6-VT</v>
          </cell>
          <cell r="B14532">
            <v>2013</v>
          </cell>
          <cell r="C14532">
            <v>6</v>
          </cell>
          <cell r="D14532" t="str">
            <v>VT</v>
          </cell>
          <cell r="E14532">
            <v>637145.89393141214</v>
          </cell>
        </row>
        <row r="14533">
          <cell r="A14533" t="str">
            <v>2013-6-WA</v>
          </cell>
          <cell r="B14533">
            <v>2013</v>
          </cell>
          <cell r="C14533">
            <v>6</v>
          </cell>
          <cell r="D14533" t="str">
            <v>WA</v>
          </cell>
          <cell r="E14533">
            <v>6929779.7301582228</v>
          </cell>
        </row>
        <row r="14534">
          <cell r="A14534" t="str">
            <v>2013-6-WI</v>
          </cell>
          <cell r="B14534">
            <v>2013</v>
          </cell>
          <cell r="C14534">
            <v>6</v>
          </cell>
          <cell r="D14534" t="str">
            <v>WI</v>
          </cell>
          <cell r="E14534">
            <v>5800284.3296875423</v>
          </cell>
        </row>
        <row r="14535">
          <cell r="A14535" t="str">
            <v>2013-6-WV</v>
          </cell>
          <cell r="B14535">
            <v>2013</v>
          </cell>
          <cell r="C14535">
            <v>6</v>
          </cell>
          <cell r="D14535" t="str">
            <v>WV</v>
          </cell>
          <cell r="E14535">
            <v>1852112.1953997535</v>
          </cell>
        </row>
        <row r="14536">
          <cell r="A14536" t="str">
            <v>2013-6-WY</v>
          </cell>
          <cell r="B14536">
            <v>2013</v>
          </cell>
          <cell r="C14536">
            <v>6</v>
          </cell>
          <cell r="D14536" t="str">
            <v>WY</v>
          </cell>
          <cell r="E14536">
            <v>575176.73393374123</v>
          </cell>
        </row>
        <row r="14537">
          <cell r="A14537" t="str">
            <v>2013-7-AK</v>
          </cell>
          <cell r="B14537">
            <v>2013</v>
          </cell>
          <cell r="C14537">
            <v>7</v>
          </cell>
          <cell r="D14537" t="str">
            <v>AK</v>
          </cell>
          <cell r="E14537">
            <v>732807.64120077319</v>
          </cell>
        </row>
        <row r="14538">
          <cell r="A14538" t="str">
            <v>2013-7-AL</v>
          </cell>
          <cell r="B14538">
            <v>2013</v>
          </cell>
          <cell r="C14538">
            <v>7</v>
          </cell>
          <cell r="D14538" t="str">
            <v>AL</v>
          </cell>
          <cell r="E14538">
            <v>4892445.8354113232</v>
          </cell>
        </row>
        <row r="14539">
          <cell r="A14539" t="str">
            <v>2013-7-AR</v>
          </cell>
          <cell r="B14539">
            <v>2013</v>
          </cell>
          <cell r="C14539">
            <v>7</v>
          </cell>
          <cell r="D14539" t="str">
            <v>AR</v>
          </cell>
          <cell r="E14539">
            <v>2981995.3819574751</v>
          </cell>
        </row>
        <row r="14540">
          <cell r="A14540" t="str">
            <v>2013-7-AZ</v>
          </cell>
          <cell r="B14540">
            <v>2013</v>
          </cell>
          <cell r="C14540">
            <v>7</v>
          </cell>
          <cell r="D14540" t="str">
            <v>AZ</v>
          </cell>
          <cell r="E14540">
            <v>6849461.9333841251</v>
          </cell>
        </row>
        <row r="14541">
          <cell r="A14541" t="str">
            <v>2013-7-CA</v>
          </cell>
          <cell r="B14541">
            <v>2013</v>
          </cell>
          <cell r="C14541">
            <v>7</v>
          </cell>
          <cell r="D14541" t="str">
            <v>CA</v>
          </cell>
          <cell r="E14541">
            <v>39731574.178885505</v>
          </cell>
        </row>
        <row r="14542">
          <cell r="A14542" t="str">
            <v>2013-7-CO</v>
          </cell>
          <cell r="B14542">
            <v>2013</v>
          </cell>
          <cell r="C14542">
            <v>7</v>
          </cell>
          <cell r="D14542" t="str">
            <v>CO</v>
          </cell>
          <cell r="E14542">
            <v>5259561.8483553017</v>
          </cell>
        </row>
        <row r="14543">
          <cell r="A14543" t="str">
            <v>2013-7-CT</v>
          </cell>
          <cell r="B14543">
            <v>2013</v>
          </cell>
          <cell r="C14543">
            <v>7</v>
          </cell>
          <cell r="D14543" t="str">
            <v>CT</v>
          </cell>
          <cell r="E14543">
            <v>3595983.1942656701</v>
          </cell>
        </row>
        <row r="14544">
          <cell r="A14544" t="str">
            <v>2013-7-DC</v>
          </cell>
          <cell r="B14544">
            <v>2013</v>
          </cell>
          <cell r="C14544">
            <v>7</v>
          </cell>
          <cell r="D14544" t="str">
            <v>DC</v>
          </cell>
          <cell r="E14544">
            <v>588195.85839806614</v>
          </cell>
        </row>
        <row r="14545">
          <cell r="A14545" t="str">
            <v>2013-7-DE</v>
          </cell>
          <cell r="B14545">
            <v>2013</v>
          </cell>
          <cell r="C14545">
            <v>7</v>
          </cell>
          <cell r="D14545" t="str">
            <v>DE</v>
          </cell>
          <cell r="E14545">
            <v>922805.07713037287</v>
          </cell>
        </row>
        <row r="14546">
          <cell r="A14546" t="str">
            <v>2013-7-FL</v>
          </cell>
          <cell r="B14546">
            <v>2013</v>
          </cell>
          <cell r="C14546">
            <v>7</v>
          </cell>
          <cell r="D14546" t="str">
            <v>FL</v>
          </cell>
          <cell r="E14546">
            <v>19243641.686661378</v>
          </cell>
        </row>
        <row r="14547">
          <cell r="A14547" t="str">
            <v>2013-7-GA</v>
          </cell>
          <cell r="B14547">
            <v>2013</v>
          </cell>
          <cell r="C14547">
            <v>7</v>
          </cell>
          <cell r="D14547" t="str">
            <v>GA</v>
          </cell>
          <cell r="E14547">
            <v>10222890.892235091</v>
          </cell>
        </row>
        <row r="14548">
          <cell r="A14548" t="str">
            <v>2013-7-HI</v>
          </cell>
          <cell r="B14548">
            <v>2013</v>
          </cell>
          <cell r="C14548">
            <v>7</v>
          </cell>
          <cell r="D14548" t="str">
            <v>HI</v>
          </cell>
          <cell r="E14548">
            <v>1387315.6052132864</v>
          </cell>
        </row>
        <row r="14549">
          <cell r="A14549" t="str">
            <v>2013-7-IA</v>
          </cell>
          <cell r="B14549">
            <v>2013</v>
          </cell>
          <cell r="C14549">
            <v>7</v>
          </cell>
          <cell r="D14549" t="str">
            <v>IA</v>
          </cell>
          <cell r="E14549">
            <v>3084170.6423606873</v>
          </cell>
        </row>
        <row r="14550">
          <cell r="A14550" t="str">
            <v>2013-7-ID</v>
          </cell>
          <cell r="B14550">
            <v>2013</v>
          </cell>
          <cell r="C14550">
            <v>7</v>
          </cell>
          <cell r="D14550" t="str">
            <v>ID</v>
          </cell>
          <cell r="E14550">
            <v>1633926.564274481</v>
          </cell>
        </row>
        <row r="14551">
          <cell r="A14551" t="str">
            <v>2013-7-IL</v>
          </cell>
          <cell r="B14551">
            <v>2013</v>
          </cell>
          <cell r="C14551">
            <v>7</v>
          </cell>
          <cell r="D14551" t="str">
            <v>IL</v>
          </cell>
          <cell r="E14551">
            <v>13078436.702029783</v>
          </cell>
        </row>
        <row r="14552">
          <cell r="A14552" t="str">
            <v>2013-7-IN</v>
          </cell>
          <cell r="B14552">
            <v>2013</v>
          </cell>
          <cell r="C14552">
            <v>7</v>
          </cell>
          <cell r="D14552" t="str">
            <v>IN</v>
          </cell>
          <cell r="E14552">
            <v>6568825.0918848841</v>
          </cell>
        </row>
        <row r="14553">
          <cell r="A14553" t="str">
            <v>2013-7-KS</v>
          </cell>
          <cell r="B14553">
            <v>2013</v>
          </cell>
          <cell r="C14553">
            <v>7</v>
          </cell>
          <cell r="D14553" t="str">
            <v>KS</v>
          </cell>
          <cell r="E14553">
            <v>2883270.987453104</v>
          </cell>
        </row>
        <row r="14554">
          <cell r="A14554" t="str">
            <v>2013-7-KY</v>
          </cell>
          <cell r="B14554">
            <v>2013</v>
          </cell>
          <cell r="C14554">
            <v>7</v>
          </cell>
          <cell r="D14554" t="str">
            <v>KY</v>
          </cell>
          <cell r="E14554">
            <v>4431013.0948238717</v>
          </cell>
        </row>
        <row r="14555">
          <cell r="A14555" t="str">
            <v>2013-7-LA</v>
          </cell>
          <cell r="B14555">
            <v>2013</v>
          </cell>
          <cell r="C14555">
            <v>7</v>
          </cell>
          <cell r="D14555" t="str">
            <v>LA</v>
          </cell>
          <cell r="E14555">
            <v>4603420.4473976297</v>
          </cell>
        </row>
        <row r="14556">
          <cell r="A14556" t="str">
            <v>2013-7-MA</v>
          </cell>
          <cell r="B14556">
            <v>2013</v>
          </cell>
          <cell r="C14556">
            <v>7</v>
          </cell>
          <cell r="D14556" t="str">
            <v>MA</v>
          </cell>
          <cell r="E14556">
            <v>6668435.1136704348</v>
          </cell>
        </row>
        <row r="14557">
          <cell r="A14557" t="str">
            <v>2013-7-MD</v>
          </cell>
          <cell r="B14557">
            <v>2013</v>
          </cell>
          <cell r="C14557">
            <v>7</v>
          </cell>
          <cell r="D14557" t="str">
            <v>MD</v>
          </cell>
          <cell r="E14557">
            <v>5941830.6040419135</v>
          </cell>
        </row>
        <row r="14558">
          <cell r="A14558" t="str">
            <v>2013-7-ME</v>
          </cell>
          <cell r="B14558">
            <v>2013</v>
          </cell>
          <cell r="C14558">
            <v>7</v>
          </cell>
          <cell r="D14558" t="str">
            <v>ME</v>
          </cell>
          <cell r="E14558">
            <v>1324719.6114626236</v>
          </cell>
        </row>
        <row r="14559">
          <cell r="A14559" t="str">
            <v>2013-7-MI</v>
          </cell>
          <cell r="B14559">
            <v>2013</v>
          </cell>
          <cell r="C14559">
            <v>7</v>
          </cell>
          <cell r="D14559" t="str">
            <v>MI</v>
          </cell>
          <cell r="E14559">
            <v>9985457.1251915917</v>
          </cell>
        </row>
        <row r="14560">
          <cell r="A14560" t="str">
            <v>2013-7-MN</v>
          </cell>
          <cell r="B14560">
            <v>2013</v>
          </cell>
          <cell r="C14560">
            <v>7</v>
          </cell>
          <cell r="D14560" t="str">
            <v>MN</v>
          </cell>
          <cell r="E14560">
            <v>5444214.8227224024</v>
          </cell>
        </row>
        <row r="14561">
          <cell r="A14561" t="str">
            <v>2013-7-MO</v>
          </cell>
          <cell r="B14561">
            <v>2013</v>
          </cell>
          <cell r="C14561">
            <v>7</v>
          </cell>
          <cell r="D14561" t="str">
            <v>MO</v>
          </cell>
          <cell r="E14561">
            <v>6101067.0864369031</v>
          </cell>
        </row>
        <row r="14562">
          <cell r="A14562" t="str">
            <v>2013-7-MS</v>
          </cell>
          <cell r="B14562">
            <v>2013</v>
          </cell>
          <cell r="C14562">
            <v>7</v>
          </cell>
          <cell r="D14562" t="str">
            <v>MS</v>
          </cell>
          <cell r="E14562">
            <v>3034874.4807912209</v>
          </cell>
        </row>
        <row r="14563">
          <cell r="A14563" t="str">
            <v>2013-7-MT</v>
          </cell>
          <cell r="B14563">
            <v>2013</v>
          </cell>
          <cell r="C14563">
            <v>7</v>
          </cell>
          <cell r="D14563" t="str">
            <v>MT</v>
          </cell>
          <cell r="E14563">
            <v>1008041.1531072364</v>
          </cell>
        </row>
        <row r="14564">
          <cell r="A14564" t="str">
            <v>2013-7-NC</v>
          </cell>
          <cell r="B14564">
            <v>2013</v>
          </cell>
          <cell r="C14564">
            <v>7</v>
          </cell>
          <cell r="D14564" t="str">
            <v>NC</v>
          </cell>
          <cell r="E14564">
            <v>9911859.7419574894</v>
          </cell>
        </row>
        <row r="14565">
          <cell r="A14565" t="str">
            <v>2013-7-ND</v>
          </cell>
          <cell r="B14565">
            <v>2013</v>
          </cell>
          <cell r="C14565">
            <v>7</v>
          </cell>
          <cell r="D14565" t="str">
            <v>ND</v>
          </cell>
          <cell r="E14565">
            <v>674655.79566154152</v>
          </cell>
        </row>
        <row r="14566">
          <cell r="A14566" t="str">
            <v>2013-7-NE</v>
          </cell>
          <cell r="B14566">
            <v>2013</v>
          </cell>
          <cell r="C14566">
            <v>7</v>
          </cell>
          <cell r="D14566" t="str">
            <v>NE</v>
          </cell>
          <cell r="E14566">
            <v>1862222.5782758314</v>
          </cell>
        </row>
        <row r="14567">
          <cell r="A14567" t="str">
            <v>2013-7-NH</v>
          </cell>
          <cell r="B14567">
            <v>2013</v>
          </cell>
          <cell r="C14567">
            <v>7</v>
          </cell>
          <cell r="D14567" t="str">
            <v>NH</v>
          </cell>
          <cell r="E14567">
            <v>1335324.672370021</v>
          </cell>
        </row>
        <row r="14568">
          <cell r="A14568" t="str">
            <v>2013-7-NJ</v>
          </cell>
          <cell r="B14568">
            <v>2013</v>
          </cell>
          <cell r="C14568">
            <v>7</v>
          </cell>
          <cell r="D14568" t="str">
            <v>NJ</v>
          </cell>
          <cell r="E14568">
            <v>8803475.8587890062</v>
          </cell>
        </row>
        <row r="14569">
          <cell r="A14569" t="str">
            <v>2013-7-NM</v>
          </cell>
          <cell r="B14569">
            <v>2013</v>
          </cell>
          <cell r="C14569">
            <v>7</v>
          </cell>
          <cell r="D14569" t="str">
            <v>NM</v>
          </cell>
          <cell r="E14569">
            <v>2161016.0350442701</v>
          </cell>
        </row>
        <row r="14570">
          <cell r="A14570" t="str">
            <v>2013-7-NV</v>
          </cell>
          <cell r="B14570">
            <v>2013</v>
          </cell>
          <cell r="C14570">
            <v>7</v>
          </cell>
          <cell r="D14570" t="str">
            <v>NV</v>
          </cell>
          <cell r="E14570">
            <v>2654667.5542919277</v>
          </cell>
        </row>
        <row r="14571">
          <cell r="A14571" t="str">
            <v>2013-7-NY</v>
          </cell>
          <cell r="B14571">
            <v>2013</v>
          </cell>
          <cell r="C14571">
            <v>7</v>
          </cell>
          <cell r="D14571" t="str">
            <v>NY</v>
          </cell>
          <cell r="E14571">
            <v>19516795.872959897</v>
          </cell>
        </row>
        <row r="14572">
          <cell r="A14572" t="str">
            <v>2013-7-OH</v>
          </cell>
          <cell r="B14572">
            <v>2013</v>
          </cell>
          <cell r="C14572">
            <v>7</v>
          </cell>
          <cell r="D14572" t="str">
            <v>OH</v>
          </cell>
          <cell r="E14572">
            <v>11616813.703831146</v>
          </cell>
        </row>
        <row r="14573">
          <cell r="A14573" t="str">
            <v>2013-7-OK</v>
          </cell>
          <cell r="B14573">
            <v>2013</v>
          </cell>
          <cell r="C14573">
            <v>7</v>
          </cell>
          <cell r="D14573" t="str">
            <v>OK</v>
          </cell>
          <cell r="E14573">
            <v>3796554.9365930306</v>
          </cell>
        </row>
        <row r="14574">
          <cell r="A14574" t="str">
            <v>2013-7-OR</v>
          </cell>
          <cell r="B14574">
            <v>2013</v>
          </cell>
          <cell r="C14574">
            <v>7</v>
          </cell>
          <cell r="D14574" t="str">
            <v>OR</v>
          </cell>
          <cell r="E14574">
            <v>3968881.9223210569</v>
          </cell>
        </row>
        <row r="14575">
          <cell r="A14575" t="str">
            <v>2013-7-PA</v>
          </cell>
          <cell r="B14575">
            <v>2013</v>
          </cell>
          <cell r="C14575">
            <v>7</v>
          </cell>
          <cell r="D14575" t="str">
            <v>PA</v>
          </cell>
          <cell r="E14575">
            <v>12793592.561906144</v>
          </cell>
        </row>
        <row r="14576">
          <cell r="A14576" t="str">
            <v>2013-7-RI</v>
          </cell>
          <cell r="B14576">
            <v>2013</v>
          </cell>
          <cell r="C14576">
            <v>7</v>
          </cell>
          <cell r="D14576" t="str">
            <v>RI</v>
          </cell>
          <cell r="E14576">
            <v>1061960.6559485618</v>
          </cell>
        </row>
        <row r="14577">
          <cell r="A14577" t="str">
            <v>2013-7-SC</v>
          </cell>
          <cell r="B14577">
            <v>2013</v>
          </cell>
          <cell r="C14577">
            <v>7</v>
          </cell>
          <cell r="D14577" t="str">
            <v>SC</v>
          </cell>
          <cell r="E14577">
            <v>4754583.9693802465</v>
          </cell>
        </row>
        <row r="14578">
          <cell r="A14578" t="str">
            <v>2013-7-SD</v>
          </cell>
          <cell r="B14578">
            <v>2013</v>
          </cell>
          <cell r="C14578">
            <v>7</v>
          </cell>
          <cell r="D14578" t="str">
            <v>SD</v>
          </cell>
          <cell r="E14578">
            <v>821267.81146686536</v>
          </cell>
        </row>
        <row r="14579">
          <cell r="A14579" t="str">
            <v>2013-7-TN</v>
          </cell>
          <cell r="B14579">
            <v>2013</v>
          </cell>
          <cell r="C14579">
            <v>7</v>
          </cell>
          <cell r="D14579" t="str">
            <v>TN</v>
          </cell>
          <cell r="E14579">
            <v>6473263.0997139234</v>
          </cell>
        </row>
        <row r="14580">
          <cell r="A14580" t="str">
            <v>2013-7-TX</v>
          </cell>
          <cell r="B14580">
            <v>2013</v>
          </cell>
          <cell r="C14580">
            <v>7</v>
          </cell>
          <cell r="D14580" t="str">
            <v>TX</v>
          </cell>
          <cell r="E14580">
            <v>26834204.043655239</v>
          </cell>
        </row>
        <row r="14581">
          <cell r="A14581" t="str">
            <v>2013-7-UT</v>
          </cell>
          <cell r="B14581">
            <v>2013</v>
          </cell>
          <cell r="C14581">
            <v>7</v>
          </cell>
          <cell r="D14581" t="str">
            <v>UT</v>
          </cell>
          <cell r="E14581">
            <v>2953756.0517787021</v>
          </cell>
        </row>
        <row r="14582">
          <cell r="A14582" t="str">
            <v>2013-7-VA</v>
          </cell>
          <cell r="B14582">
            <v>2013</v>
          </cell>
          <cell r="C14582">
            <v>7</v>
          </cell>
          <cell r="D14582" t="str">
            <v>VA</v>
          </cell>
          <cell r="E14582">
            <v>8249402.9310665466</v>
          </cell>
        </row>
        <row r="14583">
          <cell r="A14583" t="str">
            <v>2013-7-VT</v>
          </cell>
          <cell r="B14583">
            <v>2013</v>
          </cell>
          <cell r="C14583">
            <v>7</v>
          </cell>
          <cell r="D14583" t="str">
            <v>VT</v>
          </cell>
          <cell r="E14583">
            <v>637440.06243865122</v>
          </cell>
        </row>
        <row r="14584">
          <cell r="A14584" t="str">
            <v>2013-7-WA</v>
          </cell>
          <cell r="B14584">
            <v>2013</v>
          </cell>
          <cell r="C14584">
            <v>7</v>
          </cell>
          <cell r="D14584" t="str">
            <v>WA</v>
          </cell>
          <cell r="E14584">
            <v>6935895.5975620402</v>
          </cell>
        </row>
        <row r="14585">
          <cell r="A14585" t="str">
            <v>2013-7-WI</v>
          </cell>
          <cell r="B14585">
            <v>2013</v>
          </cell>
          <cell r="C14585">
            <v>7</v>
          </cell>
          <cell r="D14585" t="str">
            <v>WI</v>
          </cell>
          <cell r="E14585">
            <v>5803275.8960574158</v>
          </cell>
        </row>
        <row r="14586">
          <cell r="A14586" t="str">
            <v>2013-7-WV</v>
          </cell>
          <cell r="B14586">
            <v>2013</v>
          </cell>
          <cell r="C14586">
            <v>7</v>
          </cell>
          <cell r="D14586" t="str">
            <v>WV</v>
          </cell>
          <cell r="E14586">
            <v>1852064.8853159691</v>
          </cell>
        </row>
        <row r="14587">
          <cell r="A14587" t="str">
            <v>2013-7-WY</v>
          </cell>
          <cell r="B14587">
            <v>2013</v>
          </cell>
          <cell r="C14587">
            <v>7</v>
          </cell>
          <cell r="D14587" t="str">
            <v>WY</v>
          </cell>
          <cell r="E14587">
            <v>575456.98727676831</v>
          </cell>
        </row>
        <row r="14588">
          <cell r="A14588" t="str">
            <v>2013-8-AK</v>
          </cell>
          <cell r="B14588">
            <v>2013</v>
          </cell>
          <cell r="C14588">
            <v>8</v>
          </cell>
          <cell r="D14588" t="str">
            <v>AK</v>
          </cell>
          <cell r="E14588">
            <v>733372.25150209211</v>
          </cell>
        </row>
        <row r="14589">
          <cell r="A14589" t="str">
            <v>2013-8-AL</v>
          </cell>
          <cell r="B14589">
            <v>2013</v>
          </cell>
          <cell r="C14589">
            <v>8</v>
          </cell>
          <cell r="D14589" t="str">
            <v>AL</v>
          </cell>
          <cell r="E14589">
            <v>4895344.1171367867</v>
          </cell>
        </row>
        <row r="14590">
          <cell r="A14590" t="str">
            <v>2013-8-AR</v>
          </cell>
          <cell r="B14590">
            <v>2013</v>
          </cell>
          <cell r="C14590">
            <v>8</v>
          </cell>
          <cell r="D14590" t="str">
            <v>AR</v>
          </cell>
          <cell r="E14590">
            <v>2983665.2933953102</v>
          </cell>
        </row>
        <row r="14591">
          <cell r="A14591" t="str">
            <v>2013-8-AZ</v>
          </cell>
          <cell r="B14591">
            <v>2013</v>
          </cell>
          <cell r="C14591">
            <v>8</v>
          </cell>
          <cell r="D14591" t="str">
            <v>AZ</v>
          </cell>
          <cell r="E14591">
            <v>6860772.5364039764</v>
          </cell>
        </row>
        <row r="14592">
          <cell r="A14592" t="str">
            <v>2013-8-CA</v>
          </cell>
          <cell r="B14592">
            <v>2013</v>
          </cell>
          <cell r="C14592">
            <v>8</v>
          </cell>
          <cell r="D14592" t="str">
            <v>CA</v>
          </cell>
          <cell r="E14592">
            <v>39770330.314524196</v>
          </cell>
        </row>
        <row r="14593">
          <cell r="A14593" t="str">
            <v>2013-8-CO</v>
          </cell>
          <cell r="B14593">
            <v>2013</v>
          </cell>
          <cell r="C14593">
            <v>8</v>
          </cell>
          <cell r="D14593" t="str">
            <v>CO</v>
          </cell>
          <cell r="E14593">
            <v>5266117.8743676487</v>
          </cell>
        </row>
        <row r="14594">
          <cell r="A14594" t="str">
            <v>2013-8-CT</v>
          </cell>
          <cell r="B14594">
            <v>2013</v>
          </cell>
          <cell r="C14594">
            <v>8</v>
          </cell>
          <cell r="D14594" t="str">
            <v>CT</v>
          </cell>
          <cell r="E14594">
            <v>3596539.5781463087</v>
          </cell>
        </row>
        <row r="14595">
          <cell r="A14595" t="str">
            <v>2013-8-DC</v>
          </cell>
          <cell r="B14595">
            <v>2013</v>
          </cell>
          <cell r="C14595">
            <v>8</v>
          </cell>
          <cell r="D14595" t="str">
            <v>DC</v>
          </cell>
          <cell r="E14595">
            <v>587843.55714119156</v>
          </cell>
        </row>
        <row r="14596">
          <cell r="A14596" t="str">
            <v>2013-8-DE</v>
          </cell>
          <cell r="B14596">
            <v>2013</v>
          </cell>
          <cell r="C14596">
            <v>8</v>
          </cell>
          <cell r="D14596" t="str">
            <v>DE</v>
          </cell>
          <cell r="E14596">
            <v>923446.33527091029</v>
          </cell>
        </row>
        <row r="14597">
          <cell r="A14597" t="str">
            <v>2013-8-FL</v>
          </cell>
          <cell r="B14597">
            <v>2013</v>
          </cell>
          <cell r="C14597">
            <v>8</v>
          </cell>
          <cell r="D14597" t="str">
            <v>FL</v>
          </cell>
          <cell r="E14597">
            <v>19265210.613690514</v>
          </cell>
        </row>
        <row r="14598">
          <cell r="A14598" t="str">
            <v>2013-8-GA</v>
          </cell>
          <cell r="B14598">
            <v>2013</v>
          </cell>
          <cell r="C14598">
            <v>8</v>
          </cell>
          <cell r="D14598" t="str">
            <v>GA</v>
          </cell>
          <cell r="E14598">
            <v>10236935.627869608</v>
          </cell>
        </row>
        <row r="14599">
          <cell r="A14599" t="str">
            <v>2013-8-HI</v>
          </cell>
          <cell r="B14599">
            <v>2013</v>
          </cell>
          <cell r="C14599">
            <v>8</v>
          </cell>
          <cell r="D14599" t="str">
            <v>HI</v>
          </cell>
          <cell r="E14599">
            <v>1387972.7198106686</v>
          </cell>
        </row>
        <row r="14600">
          <cell r="A14600" t="str">
            <v>2013-8-IA</v>
          </cell>
          <cell r="B14600">
            <v>2013</v>
          </cell>
          <cell r="C14600">
            <v>8</v>
          </cell>
          <cell r="D14600" t="str">
            <v>IA</v>
          </cell>
          <cell r="E14600">
            <v>3085135.9796090662</v>
          </cell>
        </row>
        <row r="14601">
          <cell r="A14601" t="str">
            <v>2013-8-ID</v>
          </cell>
          <cell r="B14601">
            <v>2013</v>
          </cell>
          <cell r="C14601">
            <v>8</v>
          </cell>
          <cell r="D14601" t="str">
            <v>ID</v>
          </cell>
          <cell r="E14601">
            <v>1635610.6954954965</v>
          </cell>
        </row>
        <row r="14602">
          <cell r="A14602" t="str">
            <v>2013-8-IL</v>
          </cell>
          <cell r="B14602">
            <v>2013</v>
          </cell>
          <cell r="C14602">
            <v>8</v>
          </cell>
          <cell r="D14602" t="str">
            <v>IL</v>
          </cell>
          <cell r="E14602">
            <v>13084791.198088599</v>
          </cell>
        </row>
        <row r="14603">
          <cell r="A14603" t="str">
            <v>2013-8-IN</v>
          </cell>
          <cell r="B14603">
            <v>2013</v>
          </cell>
          <cell r="C14603">
            <v>8</v>
          </cell>
          <cell r="D14603" t="str">
            <v>IN</v>
          </cell>
          <cell r="E14603">
            <v>6570996.5143326409</v>
          </cell>
        </row>
        <row r="14604">
          <cell r="A14604" t="str">
            <v>2013-8-KS</v>
          </cell>
          <cell r="B14604">
            <v>2013</v>
          </cell>
          <cell r="C14604">
            <v>8</v>
          </cell>
          <cell r="D14604" t="str">
            <v>KS</v>
          </cell>
          <cell r="E14604">
            <v>2883965.4762296388</v>
          </cell>
        </row>
        <row r="14605">
          <cell r="A14605" t="str">
            <v>2013-8-KY</v>
          </cell>
          <cell r="B14605">
            <v>2013</v>
          </cell>
          <cell r="C14605">
            <v>8</v>
          </cell>
          <cell r="D14605" t="str">
            <v>KY</v>
          </cell>
          <cell r="E14605">
            <v>4433365.9607949229</v>
          </cell>
        </row>
        <row r="14606">
          <cell r="A14606" t="str">
            <v>2013-8-LA</v>
          </cell>
          <cell r="B14606">
            <v>2013</v>
          </cell>
          <cell r="C14606">
            <v>8</v>
          </cell>
          <cell r="D14606" t="str">
            <v>LA</v>
          </cell>
          <cell r="E14606">
            <v>4605212.1780604264</v>
          </cell>
        </row>
        <row r="14607">
          <cell r="A14607" t="str">
            <v>2013-8-MA</v>
          </cell>
          <cell r="B14607">
            <v>2013</v>
          </cell>
          <cell r="C14607">
            <v>8</v>
          </cell>
          <cell r="D14607" t="str">
            <v>MA</v>
          </cell>
          <cell r="E14607">
            <v>6671531.2181803314</v>
          </cell>
        </row>
        <row r="14608">
          <cell r="A14608" t="str">
            <v>2013-8-MD</v>
          </cell>
          <cell r="B14608">
            <v>2013</v>
          </cell>
          <cell r="C14608">
            <v>8</v>
          </cell>
          <cell r="D14608" t="str">
            <v>MD</v>
          </cell>
          <cell r="E14608">
            <v>5946173.4442448057</v>
          </cell>
        </row>
        <row r="14609">
          <cell r="A14609" t="str">
            <v>2013-8-ME</v>
          </cell>
          <cell r="B14609">
            <v>2013</v>
          </cell>
          <cell r="C14609">
            <v>8</v>
          </cell>
          <cell r="D14609" t="str">
            <v>ME</v>
          </cell>
          <cell r="E14609">
            <v>1324757.1991216911</v>
          </cell>
        </row>
        <row r="14610">
          <cell r="A14610" t="str">
            <v>2013-8-MI</v>
          </cell>
          <cell r="B14610">
            <v>2013</v>
          </cell>
          <cell r="C14610">
            <v>8</v>
          </cell>
          <cell r="D14610" t="str">
            <v>MI</v>
          </cell>
          <cell r="E14610">
            <v>9987795.3311895709</v>
          </cell>
        </row>
        <row r="14611">
          <cell r="A14611" t="str">
            <v>2013-8-MN</v>
          </cell>
          <cell r="B14611">
            <v>2013</v>
          </cell>
          <cell r="C14611">
            <v>8</v>
          </cell>
          <cell r="D14611" t="str">
            <v>MN</v>
          </cell>
          <cell r="E14611">
            <v>5447829.0343059311</v>
          </cell>
        </row>
        <row r="14612">
          <cell r="A14612" t="str">
            <v>2013-8-MO</v>
          </cell>
          <cell r="B14612">
            <v>2013</v>
          </cell>
          <cell r="C14612">
            <v>8</v>
          </cell>
          <cell r="D14612" t="str">
            <v>MO</v>
          </cell>
          <cell r="E14612">
            <v>6103941.6068811007</v>
          </cell>
        </row>
        <row r="14613">
          <cell r="A14613" t="str">
            <v>2013-8-MS</v>
          </cell>
          <cell r="B14613">
            <v>2013</v>
          </cell>
          <cell r="C14613">
            <v>8</v>
          </cell>
          <cell r="D14613" t="str">
            <v>MS</v>
          </cell>
          <cell r="E14613">
            <v>3036611.2935429635</v>
          </cell>
        </row>
        <row r="14614">
          <cell r="A14614" t="str">
            <v>2013-8-MT</v>
          </cell>
          <cell r="B14614">
            <v>2013</v>
          </cell>
          <cell r="C14614">
            <v>8</v>
          </cell>
          <cell r="D14614" t="str">
            <v>MT</v>
          </cell>
          <cell r="E14614">
            <v>1008492.5788030826</v>
          </cell>
        </row>
        <row r="14615">
          <cell r="A14615" t="str">
            <v>2013-8-NC</v>
          </cell>
          <cell r="B14615">
            <v>2013</v>
          </cell>
          <cell r="C14615">
            <v>8</v>
          </cell>
          <cell r="D14615" t="str">
            <v>NC</v>
          </cell>
          <cell r="E14615">
            <v>9921637.7026620768</v>
          </cell>
        </row>
        <row r="14616">
          <cell r="A14616" t="str">
            <v>2013-8-ND</v>
          </cell>
          <cell r="B14616">
            <v>2013</v>
          </cell>
          <cell r="C14616">
            <v>8</v>
          </cell>
          <cell r="D14616" t="str">
            <v>ND</v>
          </cell>
          <cell r="E14616">
            <v>674708.1799884811</v>
          </cell>
        </row>
        <row r="14617">
          <cell r="A14617" t="str">
            <v>2013-8-NE</v>
          </cell>
          <cell r="B14617">
            <v>2013</v>
          </cell>
          <cell r="C14617">
            <v>8</v>
          </cell>
          <cell r="D14617" t="str">
            <v>NE</v>
          </cell>
          <cell r="E14617">
            <v>1863142.8955392451</v>
          </cell>
        </row>
        <row r="14618">
          <cell r="A14618" t="str">
            <v>2013-8-NH</v>
          </cell>
          <cell r="B14618">
            <v>2013</v>
          </cell>
          <cell r="C14618">
            <v>8</v>
          </cell>
          <cell r="D14618" t="str">
            <v>NH</v>
          </cell>
          <cell r="E14618">
            <v>1335806.5883683085</v>
          </cell>
        </row>
        <row r="14619">
          <cell r="A14619" t="str">
            <v>2013-8-NJ</v>
          </cell>
          <cell r="B14619">
            <v>2013</v>
          </cell>
          <cell r="C14619">
            <v>8</v>
          </cell>
          <cell r="D14619" t="str">
            <v>NJ</v>
          </cell>
          <cell r="E14619">
            <v>8806156.0064603053</v>
          </cell>
        </row>
        <row r="14620">
          <cell r="A14620" t="str">
            <v>2013-8-NM</v>
          </cell>
          <cell r="B14620">
            <v>2013</v>
          </cell>
          <cell r="C14620">
            <v>8</v>
          </cell>
          <cell r="D14620" t="str">
            <v>NM</v>
          </cell>
          <cell r="E14620">
            <v>2163678.5169328186</v>
          </cell>
        </row>
        <row r="14621">
          <cell r="A14621" t="str">
            <v>2013-8-NV</v>
          </cell>
          <cell r="B14621">
            <v>2013</v>
          </cell>
          <cell r="C14621">
            <v>8</v>
          </cell>
          <cell r="D14621" t="str">
            <v>NV</v>
          </cell>
          <cell r="E14621">
            <v>2654781.9209196186</v>
          </cell>
        </row>
        <row r="14622">
          <cell r="A14622" t="str">
            <v>2013-8-NY</v>
          </cell>
          <cell r="B14622">
            <v>2013</v>
          </cell>
          <cell r="C14622">
            <v>8</v>
          </cell>
          <cell r="D14622" t="str">
            <v>NY</v>
          </cell>
          <cell r="E14622">
            <v>19520324.118340064</v>
          </cell>
        </row>
        <row r="14623">
          <cell r="A14623" t="str">
            <v>2013-8-OH</v>
          </cell>
          <cell r="B14623">
            <v>2013</v>
          </cell>
          <cell r="C14623">
            <v>8</v>
          </cell>
          <cell r="D14623" t="str">
            <v>OH</v>
          </cell>
          <cell r="E14623">
            <v>11618856.444480771</v>
          </cell>
        </row>
        <row r="14624">
          <cell r="A14624" t="str">
            <v>2013-8-OK</v>
          </cell>
          <cell r="B14624">
            <v>2013</v>
          </cell>
          <cell r="C14624">
            <v>8</v>
          </cell>
          <cell r="D14624" t="str">
            <v>OK</v>
          </cell>
          <cell r="E14624">
            <v>3797610.7079496323</v>
          </cell>
        </row>
        <row r="14625">
          <cell r="A14625" t="str">
            <v>2013-8-OR</v>
          </cell>
          <cell r="B14625">
            <v>2013</v>
          </cell>
          <cell r="C14625">
            <v>8</v>
          </cell>
          <cell r="D14625" t="str">
            <v>OR</v>
          </cell>
          <cell r="E14625">
            <v>3972454.0482451422</v>
          </cell>
        </row>
        <row r="14626">
          <cell r="A14626" t="str">
            <v>2013-8-PA</v>
          </cell>
          <cell r="B14626">
            <v>2013</v>
          </cell>
          <cell r="C14626">
            <v>8</v>
          </cell>
          <cell r="D14626" t="str">
            <v>PA</v>
          </cell>
          <cell r="E14626">
            <v>12795912.987763824</v>
          </cell>
        </row>
        <row r="14627">
          <cell r="A14627" t="str">
            <v>2013-8-RI</v>
          </cell>
          <cell r="B14627">
            <v>2013</v>
          </cell>
          <cell r="C14627">
            <v>8</v>
          </cell>
          <cell r="D14627" t="str">
            <v>RI</v>
          </cell>
          <cell r="E14627">
            <v>1062199.9013036748</v>
          </cell>
        </row>
        <row r="14628">
          <cell r="A14628" t="str">
            <v>2013-8-SC</v>
          </cell>
          <cell r="B14628">
            <v>2013</v>
          </cell>
          <cell r="C14628">
            <v>8</v>
          </cell>
          <cell r="D14628" t="str">
            <v>SC</v>
          </cell>
          <cell r="E14628">
            <v>4757851.996132181</v>
          </cell>
        </row>
        <row r="14629">
          <cell r="A14629" t="str">
            <v>2013-8-SD</v>
          </cell>
          <cell r="B14629">
            <v>2013</v>
          </cell>
          <cell r="C14629">
            <v>8</v>
          </cell>
          <cell r="D14629" t="str">
            <v>SD</v>
          </cell>
          <cell r="E14629">
            <v>821427.15259320918</v>
          </cell>
        </row>
        <row r="14630">
          <cell r="A14630" t="str">
            <v>2013-8-TN</v>
          </cell>
          <cell r="B14630">
            <v>2013</v>
          </cell>
          <cell r="C14630">
            <v>8</v>
          </cell>
          <cell r="D14630" t="str">
            <v>TN</v>
          </cell>
          <cell r="E14630">
            <v>6476525.3758737715</v>
          </cell>
        </row>
        <row r="14631">
          <cell r="A14631" t="str">
            <v>2013-8-TX</v>
          </cell>
          <cell r="B14631">
            <v>2013</v>
          </cell>
          <cell r="C14631">
            <v>8</v>
          </cell>
          <cell r="D14631" t="str">
            <v>TX</v>
          </cell>
          <cell r="E14631">
            <v>26878844.913484816</v>
          </cell>
        </row>
        <row r="14632">
          <cell r="A14632" t="str">
            <v>2013-8-UT</v>
          </cell>
          <cell r="B14632">
            <v>2013</v>
          </cell>
          <cell r="C14632">
            <v>8</v>
          </cell>
          <cell r="D14632" t="str">
            <v>UT</v>
          </cell>
          <cell r="E14632">
            <v>2958780.2740828982</v>
          </cell>
        </row>
        <row r="14633">
          <cell r="A14633" t="str">
            <v>2013-8-VA</v>
          </cell>
          <cell r="B14633">
            <v>2013</v>
          </cell>
          <cell r="C14633">
            <v>8</v>
          </cell>
          <cell r="D14633" t="str">
            <v>VA</v>
          </cell>
          <cell r="E14633">
            <v>8255820.8073696708</v>
          </cell>
        </row>
        <row r="14634">
          <cell r="A14634" t="str">
            <v>2013-8-VT</v>
          </cell>
          <cell r="B14634">
            <v>2013</v>
          </cell>
          <cell r="C14634">
            <v>8</v>
          </cell>
          <cell r="D14634" t="str">
            <v>VT</v>
          </cell>
          <cell r="E14634">
            <v>637723.46689082927</v>
          </cell>
        </row>
        <row r="14635">
          <cell r="A14635" t="str">
            <v>2013-8-WA</v>
          </cell>
          <cell r="B14635">
            <v>2013</v>
          </cell>
          <cell r="C14635">
            <v>8</v>
          </cell>
          <cell r="D14635" t="str">
            <v>WA</v>
          </cell>
          <cell r="E14635">
            <v>6941940.0061213849</v>
          </cell>
        </row>
        <row r="14636">
          <cell r="A14636" t="str">
            <v>2013-8-WI</v>
          </cell>
          <cell r="B14636">
            <v>2013</v>
          </cell>
          <cell r="C14636">
            <v>8</v>
          </cell>
          <cell r="D14636" t="str">
            <v>WI</v>
          </cell>
          <cell r="E14636">
            <v>5806260.145814823</v>
          </cell>
        </row>
        <row r="14637">
          <cell r="A14637" t="str">
            <v>2013-8-WV</v>
          </cell>
          <cell r="B14637">
            <v>2013</v>
          </cell>
          <cell r="C14637">
            <v>8</v>
          </cell>
          <cell r="D14637" t="str">
            <v>WV</v>
          </cell>
          <cell r="E14637">
            <v>1851993.8300880338</v>
          </cell>
        </row>
        <row r="14638">
          <cell r="A14638" t="str">
            <v>2013-8-WY</v>
          </cell>
          <cell r="B14638">
            <v>2013</v>
          </cell>
          <cell r="C14638">
            <v>8</v>
          </cell>
          <cell r="D14638" t="str">
            <v>WY</v>
          </cell>
          <cell r="E14638">
            <v>575732.58125025395</v>
          </cell>
        </row>
        <row r="14639">
          <cell r="A14639" t="str">
            <v>2013-9-AK</v>
          </cell>
          <cell r="B14639">
            <v>2013</v>
          </cell>
          <cell r="C14639">
            <v>9</v>
          </cell>
          <cell r="D14639" t="str">
            <v>AK</v>
          </cell>
          <cell r="E14639">
            <v>733937.29682179028</v>
          </cell>
        </row>
        <row r="14640">
          <cell r="A14640" t="str">
            <v>2013-9-AL</v>
          </cell>
          <cell r="B14640">
            <v>2013</v>
          </cell>
          <cell r="C14640">
            <v>9</v>
          </cell>
          <cell r="D14640" t="str">
            <v>AL</v>
          </cell>
          <cell r="E14640">
            <v>4898244.1158024566</v>
          </cell>
        </row>
        <row r="14641">
          <cell r="A14641" t="str">
            <v>2013-9-AR</v>
          </cell>
          <cell r="B14641">
            <v>2013</v>
          </cell>
          <cell r="C14641">
            <v>9</v>
          </cell>
          <cell r="D14641" t="str">
            <v>AR</v>
          </cell>
          <cell r="E14641">
            <v>2985336.1399802039</v>
          </cell>
        </row>
        <row r="14642">
          <cell r="A14642" t="str">
            <v>2013-9-AZ</v>
          </cell>
          <cell r="B14642">
            <v>2013</v>
          </cell>
          <cell r="C14642">
            <v>9</v>
          </cell>
          <cell r="D14642" t="str">
            <v>AZ</v>
          </cell>
          <cell r="E14642">
            <v>6872101.8167654816</v>
          </cell>
        </row>
        <row r="14643">
          <cell r="A14643" t="str">
            <v>2013-9-CA</v>
          </cell>
          <cell r="B14643">
            <v>2013</v>
          </cell>
          <cell r="C14643">
            <v>9</v>
          </cell>
          <cell r="D14643" t="str">
            <v>CA</v>
          </cell>
          <cell r="E14643">
            <v>39809124.254807703</v>
          </cell>
        </row>
        <row r="14644">
          <cell r="A14644" t="str">
            <v>2013-9-CO</v>
          </cell>
          <cell r="B14644">
            <v>2013</v>
          </cell>
          <cell r="C14644">
            <v>9</v>
          </cell>
          <cell r="D14644" t="str">
            <v>CO</v>
          </cell>
          <cell r="E14644">
            <v>5272682.0724441931</v>
          </cell>
        </row>
        <row r="14645">
          <cell r="A14645" t="str">
            <v>2013-9-CT</v>
          </cell>
          <cell r="B14645">
            <v>2013</v>
          </cell>
          <cell r="C14645">
            <v>9</v>
          </cell>
          <cell r="D14645" t="str">
            <v>CT</v>
          </cell>
          <cell r="E14645">
            <v>3597096.0481127286</v>
          </cell>
        </row>
        <row r="14646">
          <cell r="A14646" t="str">
            <v>2013-9-DC</v>
          </cell>
          <cell r="B14646">
            <v>2013</v>
          </cell>
          <cell r="C14646">
            <v>9</v>
          </cell>
          <cell r="D14646" t="str">
            <v>DC</v>
          </cell>
          <cell r="E14646">
            <v>587491.4668959619</v>
          </cell>
        </row>
        <row r="14647">
          <cell r="A14647" t="str">
            <v>2013-9-DE</v>
          </cell>
          <cell r="B14647">
            <v>2013</v>
          </cell>
          <cell r="C14647">
            <v>9</v>
          </cell>
          <cell r="D14647" t="str">
            <v>DE</v>
          </cell>
          <cell r="E14647">
            <v>924088.03902234964</v>
          </cell>
        </row>
        <row r="14648">
          <cell r="A14648" t="str">
            <v>2013-9-FL</v>
          </cell>
          <cell r="B14648">
            <v>2013</v>
          </cell>
          <cell r="C14648">
            <v>9</v>
          </cell>
          <cell r="D14648" t="str">
            <v>FL</v>
          </cell>
          <cell r="E14648">
            <v>19286803.71590545</v>
          </cell>
        </row>
        <row r="14649">
          <cell r="A14649" t="str">
            <v>2013-9-GA</v>
          </cell>
          <cell r="B14649">
            <v>2013</v>
          </cell>
          <cell r="C14649">
            <v>9</v>
          </cell>
          <cell r="D14649" t="str">
            <v>GA</v>
          </cell>
          <cell r="E14649">
            <v>10250999.658887507</v>
          </cell>
        </row>
        <row r="14650">
          <cell r="A14650" t="str">
            <v>2013-9-HI</v>
          </cell>
          <cell r="B14650">
            <v>2013</v>
          </cell>
          <cell r="C14650">
            <v>9</v>
          </cell>
          <cell r="D14650" t="str">
            <v>HI</v>
          </cell>
          <cell r="E14650">
            <v>1388630.1456563296</v>
          </cell>
        </row>
        <row r="14651">
          <cell r="A14651" t="str">
            <v>2013-9-IA</v>
          </cell>
          <cell r="B14651">
            <v>2013</v>
          </cell>
          <cell r="C14651">
            <v>9</v>
          </cell>
          <cell r="D14651" t="str">
            <v>IA</v>
          </cell>
          <cell r="E14651">
            <v>3086101.6190054491</v>
          </cell>
        </row>
        <row r="14652">
          <cell r="A14652" t="str">
            <v>2013-9-ID</v>
          </cell>
          <cell r="B14652">
            <v>2013</v>
          </cell>
          <cell r="C14652">
            <v>9</v>
          </cell>
          <cell r="D14652" t="str">
            <v>ID</v>
          </cell>
          <cell r="E14652">
            <v>1637296.5625949972</v>
          </cell>
        </row>
        <row r="14653">
          <cell r="A14653" t="str">
            <v>2013-9-IL</v>
          </cell>
          <cell r="B14653">
            <v>2013</v>
          </cell>
          <cell r="C14653">
            <v>9</v>
          </cell>
          <cell r="D14653" t="str">
            <v>IL</v>
          </cell>
          <cell r="E14653">
            <v>13091148.781643352</v>
          </cell>
        </row>
        <row r="14654">
          <cell r="A14654" t="str">
            <v>2013-9-IN</v>
          </cell>
          <cell r="B14654">
            <v>2013</v>
          </cell>
          <cell r="C14654">
            <v>9</v>
          </cell>
          <cell r="D14654" t="str">
            <v>IN</v>
          </cell>
          <cell r="E14654">
            <v>6573168.6545762569</v>
          </cell>
        </row>
        <row r="14655">
          <cell r="A14655" t="str">
            <v>2013-9-KS</v>
          </cell>
          <cell r="B14655">
            <v>2013</v>
          </cell>
          <cell r="C14655">
            <v>9</v>
          </cell>
          <cell r="D14655" t="str">
            <v>KS</v>
          </cell>
          <cell r="E14655">
            <v>2884660.1322865519</v>
          </cell>
        </row>
        <row r="14656">
          <cell r="A14656" t="str">
            <v>2013-9-KY</v>
          </cell>
          <cell r="B14656">
            <v>2013</v>
          </cell>
          <cell r="C14656">
            <v>9</v>
          </cell>
          <cell r="D14656" t="str">
            <v>KY</v>
          </cell>
          <cell r="E14656">
            <v>4435720.076136752</v>
          </cell>
        </row>
        <row r="14657">
          <cell r="A14657" t="str">
            <v>2013-9-LA</v>
          </cell>
          <cell r="B14657">
            <v>2013</v>
          </cell>
          <cell r="C14657">
            <v>9</v>
          </cell>
          <cell r="D14657" t="str">
            <v>LA</v>
          </cell>
          <cell r="E14657">
            <v>4607004.6060957098</v>
          </cell>
        </row>
        <row r="14658">
          <cell r="A14658" t="str">
            <v>2013-9-MA</v>
          </cell>
          <cell r="B14658">
            <v>2013</v>
          </cell>
          <cell r="C14658">
            <v>9</v>
          </cell>
          <cell r="D14658" t="str">
            <v>MA</v>
          </cell>
          <cell r="E14658">
            <v>6674628.7601883775</v>
          </cell>
        </row>
        <row r="14659">
          <cell r="A14659" t="str">
            <v>2013-9-MD</v>
          </cell>
          <cell r="B14659">
            <v>2013</v>
          </cell>
          <cell r="C14659">
            <v>9</v>
          </cell>
          <cell r="D14659" t="str">
            <v>MD</v>
          </cell>
          <cell r="E14659">
            <v>5950519.4585975995</v>
          </cell>
        </row>
        <row r="14660">
          <cell r="A14660" t="str">
            <v>2013-9-ME</v>
          </cell>
          <cell r="B14660">
            <v>2013</v>
          </cell>
          <cell r="C14660">
            <v>9</v>
          </cell>
          <cell r="D14660" t="str">
            <v>ME</v>
          </cell>
          <cell r="E14660">
            <v>1324794.7878472726</v>
          </cell>
        </row>
        <row r="14661">
          <cell r="A14661" t="str">
            <v>2013-9-MI</v>
          </cell>
          <cell r="B14661">
            <v>2013</v>
          </cell>
          <cell r="C14661">
            <v>9</v>
          </cell>
          <cell r="D14661" t="str">
            <v>MI</v>
          </cell>
          <cell r="E14661">
            <v>9990134.0847045258</v>
          </cell>
        </row>
        <row r="14662">
          <cell r="A14662" t="str">
            <v>2013-9-MN</v>
          </cell>
          <cell r="B14662">
            <v>2013</v>
          </cell>
          <cell r="C14662">
            <v>9</v>
          </cell>
          <cell r="D14662" t="str">
            <v>MN</v>
          </cell>
          <cell r="E14662">
            <v>5451445.6452300064</v>
          </cell>
        </row>
        <row r="14663">
          <cell r="A14663" t="str">
            <v>2013-9-MO</v>
          </cell>
          <cell r="B14663">
            <v>2013</v>
          </cell>
          <cell r="C14663">
            <v>9</v>
          </cell>
          <cell r="D14663" t="str">
            <v>MO</v>
          </cell>
          <cell r="E14663">
            <v>6106817.4816568708</v>
          </cell>
        </row>
        <row r="14664">
          <cell r="A14664" t="str">
            <v>2013-9-MS</v>
          </cell>
          <cell r="B14664">
            <v>2013</v>
          </cell>
          <cell r="C14664">
            <v>9</v>
          </cell>
          <cell r="D14664" t="str">
            <v>MS</v>
          </cell>
          <cell r="E14664">
            <v>3038349.100246368</v>
          </cell>
        </row>
        <row r="14665">
          <cell r="A14665" t="str">
            <v>2013-9-MT</v>
          </cell>
          <cell r="B14665">
            <v>2013</v>
          </cell>
          <cell r="C14665">
            <v>9</v>
          </cell>
          <cell r="D14665" t="str">
            <v>MT</v>
          </cell>
          <cell r="E14665">
            <v>1008944.2066584916</v>
          </cell>
        </row>
        <row r="14666">
          <cell r="A14666" t="str">
            <v>2013-9-NC</v>
          </cell>
          <cell r="B14666">
            <v>2013</v>
          </cell>
          <cell r="C14666">
            <v>9</v>
          </cell>
          <cell r="D14666" t="str">
            <v>NC</v>
          </cell>
          <cell r="E14666">
            <v>9931425.3092371691</v>
          </cell>
        </row>
        <row r="14667">
          <cell r="A14667" t="str">
            <v>2013-9-ND</v>
          </cell>
          <cell r="B14667">
            <v>2013</v>
          </cell>
          <cell r="C14667">
            <v>9</v>
          </cell>
          <cell r="D14667" t="str">
            <v>ND</v>
          </cell>
          <cell r="E14667">
            <v>674760.56838285434</v>
          </cell>
        </row>
        <row r="14668">
          <cell r="A14668" t="str">
            <v>2013-9-NE</v>
          </cell>
          <cell r="B14668">
            <v>2013</v>
          </cell>
          <cell r="C14668">
            <v>9</v>
          </cell>
          <cell r="D14668" t="str">
            <v>NE</v>
          </cell>
          <cell r="E14668">
            <v>1864063.6676268431</v>
          </cell>
        </row>
        <row r="14669">
          <cell r="A14669" t="str">
            <v>2013-9-NH</v>
          </cell>
          <cell r="B14669">
            <v>2013</v>
          </cell>
          <cell r="C14669">
            <v>9</v>
          </cell>
          <cell r="D14669" t="str">
            <v>NH</v>
          </cell>
          <cell r="E14669">
            <v>1336288.678289114</v>
          </cell>
        </row>
        <row r="14670">
          <cell r="A14670" t="str">
            <v>2013-9-NJ</v>
          </cell>
          <cell r="B14670">
            <v>2013</v>
          </cell>
          <cell r="C14670">
            <v>9</v>
          </cell>
          <cell r="D14670" t="str">
            <v>NJ</v>
          </cell>
          <cell r="E14670">
            <v>8808836.9700810835</v>
          </cell>
        </row>
        <row r="14671">
          <cell r="A14671" t="str">
            <v>2013-9-NM</v>
          </cell>
          <cell r="B14671">
            <v>2013</v>
          </cell>
          <cell r="C14671">
            <v>9</v>
          </cell>
          <cell r="D14671" t="str">
            <v>NM</v>
          </cell>
          <cell r="E14671">
            <v>2166344.2791347438</v>
          </cell>
        </row>
        <row r="14672">
          <cell r="A14672" t="str">
            <v>2013-9-NV</v>
          </cell>
          <cell r="B14672">
            <v>2013</v>
          </cell>
          <cell r="C14672">
            <v>9</v>
          </cell>
          <cell r="D14672" t="str">
            <v>NV</v>
          </cell>
          <cell r="E14672">
            <v>2654896.292474377</v>
          </cell>
        </row>
        <row r="14673">
          <cell r="A14673" t="str">
            <v>2013-9-NY</v>
          </cell>
          <cell r="B14673">
            <v>2013</v>
          </cell>
          <cell r="C14673">
            <v>9</v>
          </cell>
          <cell r="D14673" t="str">
            <v>NY</v>
          </cell>
          <cell r="E14673">
            <v>19523853.001556255</v>
          </cell>
        </row>
        <row r="14674">
          <cell r="A14674" t="str">
            <v>2013-9-OH</v>
          </cell>
          <cell r="B14674">
            <v>2013</v>
          </cell>
          <cell r="C14674">
            <v>9</v>
          </cell>
          <cell r="D14674" t="str">
            <v>OH</v>
          </cell>
          <cell r="E14674">
            <v>11620899.544332968</v>
          </cell>
        </row>
        <row r="14675">
          <cell r="A14675" t="str">
            <v>2013-9-OK</v>
          </cell>
          <cell r="B14675">
            <v>2013</v>
          </cell>
          <cell r="C14675">
            <v>9</v>
          </cell>
          <cell r="D14675" t="str">
            <v>OK</v>
          </cell>
          <cell r="E14675">
            <v>3798666.7729021851</v>
          </cell>
        </row>
        <row r="14676">
          <cell r="A14676" t="str">
            <v>2013-9-OR</v>
          </cell>
          <cell r="B14676">
            <v>2013</v>
          </cell>
          <cell r="C14676">
            <v>9</v>
          </cell>
          <cell r="D14676" t="str">
            <v>OR</v>
          </cell>
          <cell r="E14676">
            <v>3976029.3892015382</v>
          </cell>
        </row>
        <row r="14677">
          <cell r="A14677" t="str">
            <v>2013-9-PA</v>
          </cell>
          <cell r="B14677">
            <v>2013</v>
          </cell>
          <cell r="C14677">
            <v>9</v>
          </cell>
          <cell r="D14677" t="str">
            <v>PA</v>
          </cell>
          <cell r="E14677">
            <v>12798233.834486568</v>
          </cell>
        </row>
        <row r="14678">
          <cell r="A14678" t="str">
            <v>2013-9-RI</v>
          </cell>
          <cell r="B14678">
            <v>2013</v>
          </cell>
          <cell r="C14678">
            <v>9</v>
          </cell>
          <cell r="D14678" t="str">
            <v>RI</v>
          </cell>
          <cell r="E14678">
            <v>1062439.2005575264</v>
          </cell>
        </row>
        <row r="14679">
          <cell r="A14679" t="str">
            <v>2013-9-SC</v>
          </cell>
          <cell r="B14679">
            <v>2013</v>
          </cell>
          <cell r="C14679">
            <v>9</v>
          </cell>
          <cell r="D14679" t="str">
            <v>SC</v>
          </cell>
          <cell r="E14679">
            <v>4761122.2691371879</v>
          </cell>
        </row>
        <row r="14680">
          <cell r="A14680" t="str">
            <v>2013-9-SD</v>
          </cell>
          <cell r="B14680">
            <v>2013</v>
          </cell>
          <cell r="C14680">
            <v>9</v>
          </cell>
          <cell r="D14680" t="str">
            <v>SD</v>
          </cell>
          <cell r="E14680">
            <v>821586.52463467489</v>
          </cell>
        </row>
        <row r="14681">
          <cell r="A14681" t="str">
            <v>2013-9-TN</v>
          </cell>
          <cell r="B14681">
            <v>2013</v>
          </cell>
          <cell r="C14681">
            <v>9</v>
          </cell>
          <cell r="D14681" t="str">
            <v>TN</v>
          </cell>
          <cell r="E14681">
            <v>6479789.2960955985</v>
          </cell>
        </row>
        <row r="14682">
          <cell r="A14682" t="str">
            <v>2013-9-TX</v>
          </cell>
          <cell r="B14682">
            <v>2013</v>
          </cell>
          <cell r="C14682">
            <v>9</v>
          </cell>
          <cell r="D14682" t="str">
            <v>TX</v>
          </cell>
          <cell r="E14682">
            <v>26923560.047013659</v>
          </cell>
        </row>
        <row r="14683">
          <cell r="A14683" t="str">
            <v>2013-9-UT</v>
          </cell>
          <cell r="B14683">
            <v>2013</v>
          </cell>
          <cell r="C14683">
            <v>9</v>
          </cell>
          <cell r="D14683" t="str">
            <v>UT</v>
          </cell>
          <cell r="E14683">
            <v>2963813.0423906641</v>
          </cell>
        </row>
        <row r="14684">
          <cell r="A14684" t="str">
            <v>2013-9-VA</v>
          </cell>
          <cell r="B14684">
            <v>2013</v>
          </cell>
          <cell r="C14684">
            <v>9</v>
          </cell>
          <cell r="D14684" t="str">
            <v>VA</v>
          </cell>
          <cell r="E14684">
            <v>8262243.6766567221</v>
          </cell>
        </row>
        <row r="14685">
          <cell r="A14685" t="str">
            <v>2013-9-VT</v>
          </cell>
          <cell r="B14685">
            <v>2013</v>
          </cell>
          <cell r="C14685">
            <v>9</v>
          </cell>
          <cell r="D14685" t="str">
            <v>VT</v>
          </cell>
          <cell r="E14685">
            <v>638006.99734400446</v>
          </cell>
        </row>
        <row r="14686">
          <cell r="A14686" t="str">
            <v>2013-9-WA</v>
          </cell>
          <cell r="B14686">
            <v>2013</v>
          </cell>
          <cell r="C14686">
            <v>9</v>
          </cell>
          <cell r="D14686" t="str">
            <v>WA</v>
          </cell>
          <cell r="E14686">
            <v>6947989.6821871847</v>
          </cell>
        </row>
        <row r="14687">
          <cell r="A14687" t="str">
            <v>2013-9-WI</v>
          </cell>
          <cell r="B14687">
            <v>2013</v>
          </cell>
          <cell r="C14687">
            <v>9</v>
          </cell>
          <cell r="D14687" t="str">
            <v>WI</v>
          </cell>
          <cell r="E14687">
            <v>5809245.9301790241</v>
          </cell>
        </row>
        <row r="14688">
          <cell r="A14688" t="str">
            <v>2013-9-WV</v>
          </cell>
          <cell r="B14688">
            <v>2013</v>
          </cell>
          <cell r="C14688">
            <v>9</v>
          </cell>
          <cell r="D14688" t="str">
            <v>WV</v>
          </cell>
          <cell r="E14688">
            <v>1851922.7775861614</v>
          </cell>
        </row>
        <row r="14689">
          <cell r="A14689" t="str">
            <v>2013-9-WY</v>
          </cell>
          <cell r="B14689">
            <v>2013</v>
          </cell>
          <cell r="C14689">
            <v>9</v>
          </cell>
          <cell r="D14689" t="str">
            <v>WY</v>
          </cell>
          <cell r="E14689">
            <v>576008.30720934388</v>
          </cell>
        </row>
        <row r="14690">
          <cell r="A14690" t="str">
            <v>2014-10-AK</v>
          </cell>
          <cell r="B14690">
            <v>2014</v>
          </cell>
          <cell r="C14690">
            <v>10</v>
          </cell>
          <cell r="D14690" t="str">
            <v>AK</v>
          </cell>
          <cell r="E14690">
            <v>741345.72323702695</v>
          </cell>
        </row>
        <row r="14691">
          <cell r="A14691" t="str">
            <v>2014-10-AL</v>
          </cell>
          <cell r="B14691">
            <v>2014</v>
          </cell>
          <cell r="C14691">
            <v>10</v>
          </cell>
          <cell r="D14691" t="str">
            <v>AL</v>
          </cell>
          <cell r="E14691">
            <v>4935690.5338799441</v>
          </cell>
        </row>
        <row r="14692">
          <cell r="A14692" t="str">
            <v>2014-10-AR</v>
          </cell>
          <cell r="B14692">
            <v>2014</v>
          </cell>
          <cell r="C14692">
            <v>10</v>
          </cell>
          <cell r="D14692" t="str">
            <v>AR</v>
          </cell>
          <cell r="E14692">
            <v>3007314.3252530773</v>
          </cell>
        </row>
        <row r="14693">
          <cell r="A14693" t="str">
            <v>2014-10-AZ</v>
          </cell>
          <cell r="B14693">
            <v>2014</v>
          </cell>
          <cell r="C14693">
            <v>10</v>
          </cell>
          <cell r="D14693" t="str">
            <v>AZ</v>
          </cell>
          <cell r="E14693">
            <v>7020503.3860540222</v>
          </cell>
        </row>
        <row r="14694">
          <cell r="A14694" t="str">
            <v>2014-10-CA</v>
          </cell>
          <cell r="B14694">
            <v>2014</v>
          </cell>
          <cell r="C14694">
            <v>10</v>
          </cell>
          <cell r="D14694" t="str">
            <v>CA</v>
          </cell>
          <cell r="E14694">
            <v>40320854.463992588</v>
          </cell>
        </row>
        <row r="14695">
          <cell r="A14695" t="str">
            <v>2014-10-CO</v>
          </cell>
          <cell r="B14695">
            <v>2014</v>
          </cell>
          <cell r="C14695">
            <v>10</v>
          </cell>
          <cell r="D14695" t="str">
            <v>CO</v>
          </cell>
          <cell r="E14695">
            <v>5359528.2878411338</v>
          </cell>
        </row>
        <row r="14696">
          <cell r="A14696" t="str">
            <v>2014-10-CT</v>
          </cell>
          <cell r="B14696">
            <v>2014</v>
          </cell>
          <cell r="C14696">
            <v>10</v>
          </cell>
          <cell r="D14696" t="str">
            <v>CT</v>
          </cell>
          <cell r="E14696">
            <v>3604384.5535934395</v>
          </cell>
        </row>
        <row r="14697">
          <cell r="A14697" t="str">
            <v>2014-10-DC</v>
          </cell>
          <cell r="B14697">
            <v>2014</v>
          </cell>
          <cell r="C14697">
            <v>10</v>
          </cell>
          <cell r="D14697" t="str">
            <v>DC</v>
          </cell>
          <cell r="E14697">
            <v>582875.12016901665</v>
          </cell>
        </row>
        <row r="14698">
          <cell r="A14698" t="str">
            <v>2014-10-DE</v>
          </cell>
          <cell r="B14698">
            <v>2014</v>
          </cell>
          <cell r="C14698">
            <v>10</v>
          </cell>
          <cell r="D14698" t="str">
            <v>DE</v>
          </cell>
          <cell r="E14698">
            <v>932346.73412996449</v>
          </cell>
        </row>
        <row r="14699">
          <cell r="A14699" t="str">
            <v>2014-10-FL</v>
          </cell>
          <cell r="B14699">
            <v>2014</v>
          </cell>
          <cell r="C14699">
            <v>10</v>
          </cell>
          <cell r="D14699" t="str">
            <v>FL</v>
          </cell>
          <cell r="E14699">
            <v>19566389.261252146</v>
          </cell>
        </row>
        <row r="14700">
          <cell r="A14700" t="str">
            <v>2014-10-GA</v>
          </cell>
          <cell r="B14700">
            <v>2014</v>
          </cell>
          <cell r="C14700">
            <v>10</v>
          </cell>
          <cell r="D14700" t="str">
            <v>GA</v>
          </cell>
          <cell r="E14700">
            <v>10428132.426578615</v>
          </cell>
        </row>
        <row r="14701">
          <cell r="A14701" t="str">
            <v>2014-10-HI</v>
          </cell>
          <cell r="B14701">
            <v>2014</v>
          </cell>
          <cell r="C14701">
            <v>10</v>
          </cell>
          <cell r="D14701" t="str">
            <v>HI</v>
          </cell>
          <cell r="E14701">
            <v>1397437.7971751767</v>
          </cell>
        </row>
        <row r="14702">
          <cell r="A14702" t="str">
            <v>2014-10-IA</v>
          </cell>
          <cell r="B14702">
            <v>2014</v>
          </cell>
          <cell r="C14702">
            <v>10</v>
          </cell>
          <cell r="D14702" t="str">
            <v>IA</v>
          </cell>
          <cell r="E14702">
            <v>3098684.0689338092</v>
          </cell>
        </row>
        <row r="14703">
          <cell r="A14703" t="str">
            <v>2014-10-ID</v>
          </cell>
          <cell r="B14703">
            <v>2014</v>
          </cell>
          <cell r="C14703">
            <v>10</v>
          </cell>
          <cell r="D14703" t="str">
            <v>ID</v>
          </cell>
          <cell r="E14703">
            <v>1659110.4278833284</v>
          </cell>
        </row>
        <row r="14704">
          <cell r="A14704" t="str">
            <v>2014-10-IL</v>
          </cell>
          <cell r="B14704">
            <v>2014</v>
          </cell>
          <cell r="C14704">
            <v>10</v>
          </cell>
          <cell r="D14704" t="str">
            <v>IL</v>
          </cell>
          <cell r="E14704">
            <v>13173524.9572419</v>
          </cell>
        </row>
        <row r="14705">
          <cell r="A14705" t="str">
            <v>2014-10-IN</v>
          </cell>
          <cell r="B14705">
            <v>2014</v>
          </cell>
          <cell r="C14705">
            <v>10</v>
          </cell>
          <cell r="D14705" t="str">
            <v>IN</v>
          </cell>
          <cell r="E14705">
            <v>6601455.821597483</v>
          </cell>
        </row>
        <row r="14706">
          <cell r="A14706" t="str">
            <v>2014-10-KS</v>
          </cell>
          <cell r="B14706">
            <v>2014</v>
          </cell>
          <cell r="C14706">
            <v>10</v>
          </cell>
          <cell r="D14706" t="str">
            <v>KS</v>
          </cell>
          <cell r="E14706">
            <v>2894317.7823886033</v>
          </cell>
        </row>
        <row r="14707">
          <cell r="A14707" t="str">
            <v>2014-10-KY</v>
          </cell>
          <cell r="B14707">
            <v>2014</v>
          </cell>
          <cell r="C14707">
            <v>10</v>
          </cell>
          <cell r="D14707" t="str">
            <v>KY</v>
          </cell>
          <cell r="E14707">
            <v>4466178.1537565282</v>
          </cell>
        </row>
        <row r="14708">
          <cell r="A14708" t="str">
            <v>2014-10-LA</v>
          </cell>
          <cell r="B14708">
            <v>2014</v>
          </cell>
          <cell r="C14708">
            <v>10</v>
          </cell>
          <cell r="D14708" t="str">
            <v>LA</v>
          </cell>
          <cell r="E14708">
            <v>4630302.3681697622</v>
          </cell>
        </row>
        <row r="14709">
          <cell r="A14709" t="str">
            <v>2014-10-MA</v>
          </cell>
          <cell r="B14709">
            <v>2014</v>
          </cell>
          <cell r="C14709">
            <v>10</v>
          </cell>
          <cell r="D14709" t="str">
            <v>MA</v>
          </cell>
          <cell r="E14709">
            <v>6715445.3690100787</v>
          </cell>
        </row>
        <row r="14710">
          <cell r="A14710" t="str">
            <v>2014-10-MD</v>
          </cell>
          <cell r="B14710">
            <v>2014</v>
          </cell>
          <cell r="C14710">
            <v>10</v>
          </cell>
          <cell r="D14710" t="str">
            <v>MD</v>
          </cell>
          <cell r="E14710">
            <v>6006387.7073325431</v>
          </cell>
        </row>
        <row r="14711">
          <cell r="A14711" t="str">
            <v>2014-10-ME</v>
          </cell>
          <cell r="B14711">
            <v>2014</v>
          </cell>
          <cell r="C14711">
            <v>10</v>
          </cell>
          <cell r="D14711" t="str">
            <v>ME</v>
          </cell>
          <cell r="E14711">
            <v>1325289.6531576356</v>
          </cell>
        </row>
        <row r="14712">
          <cell r="A14712" t="str">
            <v>2014-10-MI</v>
          </cell>
          <cell r="B14712">
            <v>2014</v>
          </cell>
          <cell r="C14712">
            <v>10</v>
          </cell>
          <cell r="D14712" t="str">
            <v>MI</v>
          </cell>
          <cell r="E14712">
            <v>10022711.41882186</v>
          </cell>
        </row>
        <row r="14713">
          <cell r="A14713" t="str">
            <v>2014-10-MN</v>
          </cell>
          <cell r="B14713">
            <v>2014</v>
          </cell>
          <cell r="C14713">
            <v>10</v>
          </cell>
          <cell r="D14713" t="str">
            <v>MN</v>
          </cell>
          <cell r="E14713">
            <v>5498037.8062654166</v>
          </cell>
        </row>
        <row r="14714">
          <cell r="A14714" t="str">
            <v>2014-10-MO</v>
          </cell>
          <cell r="B14714">
            <v>2014</v>
          </cell>
          <cell r="C14714">
            <v>10</v>
          </cell>
          <cell r="D14714" t="str">
            <v>MO</v>
          </cell>
          <cell r="E14714">
            <v>6144098.4237172781</v>
          </cell>
        </row>
        <row r="14715">
          <cell r="A14715" t="str">
            <v>2014-10-MS</v>
          </cell>
          <cell r="B14715">
            <v>2014</v>
          </cell>
          <cell r="C14715">
            <v>10</v>
          </cell>
          <cell r="D14715" t="str">
            <v>MS</v>
          </cell>
          <cell r="E14715">
            <v>3060803.23056948</v>
          </cell>
        </row>
        <row r="14716">
          <cell r="A14716" t="str">
            <v>2014-10-MT</v>
          </cell>
          <cell r="B14716">
            <v>2014</v>
          </cell>
          <cell r="C14716">
            <v>10</v>
          </cell>
          <cell r="D14716" t="str">
            <v>MT</v>
          </cell>
          <cell r="E14716">
            <v>1015010.6306641105</v>
          </cell>
        </row>
        <row r="14717">
          <cell r="A14717" t="str">
            <v>2014-10-NC</v>
          </cell>
          <cell r="B14717">
            <v>2014</v>
          </cell>
          <cell r="C14717">
            <v>10</v>
          </cell>
          <cell r="D14717" t="str">
            <v>NC</v>
          </cell>
          <cell r="E14717">
            <v>10056219.8865736</v>
          </cell>
        </row>
        <row r="14718">
          <cell r="A14718" t="str">
            <v>2014-10-ND</v>
          </cell>
          <cell r="B14718">
            <v>2014</v>
          </cell>
          <cell r="C14718">
            <v>10</v>
          </cell>
          <cell r="D14718" t="str">
            <v>ND</v>
          </cell>
          <cell r="E14718">
            <v>675448.47587315273</v>
          </cell>
        </row>
        <row r="14719">
          <cell r="A14719" t="str">
            <v>2014-10-NE</v>
          </cell>
          <cell r="B14719">
            <v>2014</v>
          </cell>
          <cell r="C14719">
            <v>10</v>
          </cell>
          <cell r="D14719" t="str">
            <v>NE</v>
          </cell>
          <cell r="E14719">
            <v>1875991.0314888821</v>
          </cell>
        </row>
        <row r="14720">
          <cell r="A14720" t="str">
            <v>2014-10-NH</v>
          </cell>
          <cell r="B14720">
            <v>2014</v>
          </cell>
          <cell r="C14720">
            <v>10</v>
          </cell>
          <cell r="D14720" t="str">
            <v>NH</v>
          </cell>
          <cell r="E14720">
            <v>1342560.600386027</v>
          </cell>
        </row>
        <row r="14721">
          <cell r="A14721" t="str">
            <v>2014-10-NJ</v>
          </cell>
          <cell r="B14721">
            <v>2014</v>
          </cell>
          <cell r="C14721">
            <v>10</v>
          </cell>
          <cell r="D14721" t="str">
            <v>NJ</v>
          </cell>
          <cell r="E14721">
            <v>8844152.646706311</v>
          </cell>
        </row>
        <row r="14722">
          <cell r="A14722" t="str">
            <v>2014-10-NM</v>
          </cell>
          <cell r="B14722">
            <v>2014</v>
          </cell>
          <cell r="C14722">
            <v>10</v>
          </cell>
          <cell r="D14722" t="str">
            <v>NM</v>
          </cell>
          <cell r="E14722">
            <v>2200069.4159885608</v>
          </cell>
        </row>
        <row r="14723">
          <cell r="A14723" t="str">
            <v>2014-10-NV</v>
          </cell>
          <cell r="B14723">
            <v>2014</v>
          </cell>
          <cell r="C14723">
            <v>10</v>
          </cell>
          <cell r="D14723" t="str">
            <v>NV</v>
          </cell>
          <cell r="E14723">
            <v>2661598.32403519</v>
          </cell>
        </row>
        <row r="14724">
          <cell r="A14724" t="str">
            <v>2014-10-NY</v>
          </cell>
          <cell r="B14724">
            <v>2014</v>
          </cell>
          <cell r="C14724">
            <v>10</v>
          </cell>
          <cell r="D14724" t="str">
            <v>NY</v>
          </cell>
          <cell r="E14724">
            <v>19570034.00988527</v>
          </cell>
        </row>
        <row r="14725">
          <cell r="A14725" t="str">
            <v>2014-10-OH</v>
          </cell>
          <cell r="B14725">
            <v>2014</v>
          </cell>
          <cell r="C14725">
            <v>10</v>
          </cell>
          <cell r="D14725" t="str">
            <v>OH</v>
          </cell>
          <cell r="E14725">
            <v>11647641.053385505</v>
          </cell>
        </row>
        <row r="14726">
          <cell r="A14726" t="str">
            <v>2014-10-OK</v>
          </cell>
          <cell r="B14726">
            <v>2014</v>
          </cell>
          <cell r="C14726">
            <v>10</v>
          </cell>
          <cell r="D14726" t="str">
            <v>OK</v>
          </cell>
          <cell r="E14726">
            <v>3813215.2322867266</v>
          </cell>
        </row>
        <row r="14727">
          <cell r="A14727" t="str">
            <v>2014-10-OR</v>
          </cell>
          <cell r="B14727">
            <v>2014</v>
          </cell>
          <cell r="C14727">
            <v>10</v>
          </cell>
          <cell r="D14727" t="str">
            <v>OR</v>
          </cell>
          <cell r="E14727">
            <v>4021741.9677467197</v>
          </cell>
        </row>
        <row r="14728">
          <cell r="A14728" t="str">
            <v>2014-10-PA</v>
          </cell>
          <cell r="B14728">
            <v>2014</v>
          </cell>
          <cell r="C14728">
            <v>10</v>
          </cell>
          <cell r="D14728" t="str">
            <v>PA</v>
          </cell>
          <cell r="E14728">
            <v>12828798.023649752</v>
          </cell>
        </row>
        <row r="14729">
          <cell r="A14729" t="str">
            <v>2014-10-RI</v>
          </cell>
          <cell r="B14729">
            <v>2014</v>
          </cell>
          <cell r="C14729">
            <v>10</v>
          </cell>
          <cell r="D14729" t="str">
            <v>RI</v>
          </cell>
          <cell r="E14729">
            <v>1065566.2526713621</v>
          </cell>
        </row>
        <row r="14730">
          <cell r="A14730" t="str">
            <v>2014-10-SC</v>
          </cell>
          <cell r="B14730">
            <v>2014</v>
          </cell>
          <cell r="C14730">
            <v>10</v>
          </cell>
          <cell r="D14730" t="str">
            <v>SC</v>
          </cell>
          <cell r="E14730">
            <v>4804109.0031896187</v>
          </cell>
        </row>
        <row r="14731">
          <cell r="A14731" t="str">
            <v>2014-10-SD</v>
          </cell>
          <cell r="B14731">
            <v>2014</v>
          </cell>
          <cell r="C14731">
            <v>10</v>
          </cell>
          <cell r="D14731" t="str">
            <v>SD</v>
          </cell>
          <cell r="E14731">
            <v>823837.29091546789</v>
          </cell>
        </row>
        <row r="14732">
          <cell r="A14732" t="str">
            <v>2014-10-TN</v>
          </cell>
          <cell r="B14732">
            <v>2014</v>
          </cell>
          <cell r="C14732">
            <v>10</v>
          </cell>
          <cell r="D14732" t="str">
            <v>TN</v>
          </cell>
          <cell r="E14732">
            <v>6522055.6263293447</v>
          </cell>
        </row>
        <row r="14733">
          <cell r="A14733" t="str">
            <v>2014-10-TX</v>
          </cell>
          <cell r="B14733">
            <v>2014</v>
          </cell>
          <cell r="C14733">
            <v>10</v>
          </cell>
          <cell r="D14733" t="str">
            <v>TX</v>
          </cell>
          <cell r="E14733">
            <v>27481646.890885863</v>
          </cell>
        </row>
        <row r="14734">
          <cell r="A14734" t="str">
            <v>2014-10-UT</v>
          </cell>
          <cell r="B14734">
            <v>2014</v>
          </cell>
          <cell r="C14734">
            <v>10</v>
          </cell>
          <cell r="D14734" t="str">
            <v>UT</v>
          </cell>
          <cell r="E14734">
            <v>3030299.4655213053</v>
          </cell>
        </row>
        <row r="14735">
          <cell r="A14735" t="str">
            <v>2014-10-VA</v>
          </cell>
          <cell r="B14735">
            <v>2014</v>
          </cell>
          <cell r="C14735">
            <v>10</v>
          </cell>
          <cell r="D14735" t="str">
            <v>VA</v>
          </cell>
          <cell r="E14735">
            <v>8346933.1738963956</v>
          </cell>
        </row>
        <row r="14736">
          <cell r="A14736" t="str">
            <v>2014-10-VT</v>
          </cell>
          <cell r="B14736">
            <v>2014</v>
          </cell>
          <cell r="C14736">
            <v>10</v>
          </cell>
          <cell r="D14736" t="str">
            <v>VT</v>
          </cell>
          <cell r="E14736">
            <v>641816.78019190684</v>
          </cell>
        </row>
        <row r="14737">
          <cell r="A14737" t="str">
            <v>2014-10-WA</v>
          </cell>
          <cell r="B14737">
            <v>2014</v>
          </cell>
          <cell r="C14737">
            <v>10</v>
          </cell>
          <cell r="D14737" t="str">
            <v>WA</v>
          </cell>
          <cell r="E14737">
            <v>7027421.766736933</v>
          </cell>
        </row>
        <row r="14738">
          <cell r="A14738" t="str">
            <v>2014-10-WI</v>
          </cell>
          <cell r="B14738">
            <v>2014</v>
          </cell>
          <cell r="C14738">
            <v>10</v>
          </cell>
          <cell r="D14738" t="str">
            <v>WI</v>
          </cell>
          <cell r="E14738">
            <v>5847897.6585690193</v>
          </cell>
        </row>
        <row r="14739">
          <cell r="A14739" t="str">
            <v>2014-10-WV</v>
          </cell>
          <cell r="B14739">
            <v>2014</v>
          </cell>
          <cell r="C14739">
            <v>10</v>
          </cell>
          <cell r="D14739" t="str">
            <v>WV</v>
          </cell>
          <cell r="E14739">
            <v>1851354.4431286459</v>
          </cell>
        </row>
        <row r="14740">
          <cell r="A14740" t="str">
            <v>2014-10-WY</v>
          </cell>
          <cell r="B14740">
            <v>2014</v>
          </cell>
          <cell r="C14740">
            <v>10</v>
          </cell>
          <cell r="D14740" t="str">
            <v>WY</v>
          </cell>
          <cell r="E14740">
            <v>579646.92933434283</v>
          </cell>
        </row>
        <row r="14741">
          <cell r="A14741" t="str">
            <v>2014-11-AK</v>
          </cell>
          <cell r="B14741">
            <v>2014</v>
          </cell>
          <cell r="C14741">
            <v>11</v>
          </cell>
          <cell r="D14741" t="str">
            <v>AK</v>
          </cell>
          <cell r="E14741">
            <v>741934.24253761896</v>
          </cell>
        </row>
        <row r="14742">
          <cell r="A14742" t="str">
            <v>2014-11-AL</v>
          </cell>
          <cell r="B14742">
            <v>2014</v>
          </cell>
          <cell r="C14742">
            <v>11</v>
          </cell>
          <cell r="D14742" t="str">
            <v>AL</v>
          </cell>
          <cell r="E14742">
            <v>4938515.5372364195</v>
          </cell>
        </row>
        <row r="14743">
          <cell r="A14743" t="str">
            <v>2014-11-AR</v>
          </cell>
          <cell r="B14743">
            <v>2014</v>
          </cell>
          <cell r="C14743">
            <v>11</v>
          </cell>
          <cell r="D14743" t="str">
            <v>AR</v>
          </cell>
          <cell r="E14743">
            <v>3009076.3901329529</v>
          </cell>
        </row>
        <row r="14744">
          <cell r="A14744" t="str">
            <v>2014-11-AZ</v>
          </cell>
          <cell r="B14744">
            <v>2014</v>
          </cell>
          <cell r="C14744">
            <v>11</v>
          </cell>
          <cell r="D14744" t="str">
            <v>AZ</v>
          </cell>
          <cell r="E14744">
            <v>7032314.4212783575</v>
          </cell>
        </row>
        <row r="14745">
          <cell r="A14745" t="str">
            <v>2014-11-CA</v>
          </cell>
          <cell r="B14745">
            <v>2014</v>
          </cell>
          <cell r="C14745">
            <v>11</v>
          </cell>
          <cell r="D14745" t="str">
            <v>CA</v>
          </cell>
          <cell r="E14745">
            <v>40362341.912547126</v>
          </cell>
        </row>
        <row r="14746">
          <cell r="A14746" t="str">
            <v>2014-11-CO</v>
          </cell>
          <cell r="B14746">
            <v>2014</v>
          </cell>
          <cell r="C14746">
            <v>11</v>
          </cell>
          <cell r="D14746" t="str">
            <v>CO</v>
          </cell>
          <cell r="E14746">
            <v>5366645.1895645605</v>
          </cell>
        </row>
        <row r="14747">
          <cell r="A14747" t="str">
            <v>2014-11-CT</v>
          </cell>
          <cell r="B14747">
            <v>2014</v>
          </cell>
          <cell r="C14747">
            <v>11</v>
          </cell>
          <cell r="D14747" t="str">
            <v>CT</v>
          </cell>
          <cell r="E14747">
            <v>3604959.6546529592</v>
          </cell>
        </row>
        <row r="14748">
          <cell r="A14748" t="str">
            <v>2014-11-DC</v>
          </cell>
          <cell r="B14748">
            <v>2014</v>
          </cell>
          <cell r="C14748">
            <v>11</v>
          </cell>
          <cell r="D14748" t="str">
            <v>DC</v>
          </cell>
          <cell r="E14748">
            <v>582511.20068815048</v>
          </cell>
        </row>
        <row r="14749">
          <cell r="A14749" t="str">
            <v>2014-11-DE</v>
          </cell>
          <cell r="B14749">
            <v>2014</v>
          </cell>
          <cell r="C14749">
            <v>11</v>
          </cell>
          <cell r="D14749" t="str">
            <v>DE</v>
          </cell>
          <cell r="E14749">
            <v>932963.06786678894</v>
          </cell>
        </row>
        <row r="14750">
          <cell r="A14750" t="str">
            <v>2014-11-FL</v>
          </cell>
          <cell r="B14750">
            <v>2014</v>
          </cell>
          <cell r="C14750">
            <v>11</v>
          </cell>
          <cell r="D14750" t="str">
            <v>FL</v>
          </cell>
          <cell r="E14750">
            <v>19587742.600338504</v>
          </cell>
        </row>
        <row r="14751">
          <cell r="A14751" t="str">
            <v>2014-11-GA</v>
          </cell>
          <cell r="B14751">
            <v>2014</v>
          </cell>
          <cell r="C14751">
            <v>11</v>
          </cell>
          <cell r="D14751" t="str">
            <v>GA</v>
          </cell>
          <cell r="E14751">
            <v>10440396.117071092</v>
          </cell>
        </row>
        <row r="14752">
          <cell r="A14752" t="str">
            <v>2014-11-HI</v>
          </cell>
          <cell r="B14752">
            <v>2014</v>
          </cell>
          <cell r="C14752">
            <v>11</v>
          </cell>
          <cell r="D14752" t="str">
            <v>HI</v>
          </cell>
          <cell r="E14752">
            <v>1398184.1994033745</v>
          </cell>
        </row>
        <row r="14753">
          <cell r="A14753" t="str">
            <v>2014-11-IA</v>
          </cell>
          <cell r="B14753">
            <v>2014</v>
          </cell>
          <cell r="C14753">
            <v>11</v>
          </cell>
          <cell r="D14753" t="str">
            <v>IA</v>
          </cell>
          <cell r="E14753">
            <v>3099661.144656518</v>
          </cell>
        </row>
        <row r="14754">
          <cell r="A14754" t="str">
            <v>2014-11-ID</v>
          </cell>
          <cell r="B14754">
            <v>2014</v>
          </cell>
          <cell r="C14754">
            <v>11</v>
          </cell>
          <cell r="D14754" t="str">
            <v>ID</v>
          </cell>
          <cell r="E14754">
            <v>1660771.8461155605</v>
          </cell>
        </row>
        <row r="14755">
          <cell r="A14755" t="str">
            <v>2014-11-IL</v>
          </cell>
          <cell r="B14755">
            <v>2014</v>
          </cell>
          <cell r="C14755">
            <v>11</v>
          </cell>
          <cell r="D14755" t="str">
            <v>IL</v>
          </cell>
          <cell r="E14755">
            <v>13179809.048642715</v>
          </cell>
        </row>
        <row r="14756">
          <cell r="A14756" t="str">
            <v>2014-11-IN</v>
          </cell>
          <cell r="B14756">
            <v>2014</v>
          </cell>
          <cell r="C14756">
            <v>11</v>
          </cell>
          <cell r="D14756" t="str">
            <v>IN</v>
          </cell>
          <cell r="E14756">
            <v>6603648.4975008741</v>
          </cell>
        </row>
        <row r="14757">
          <cell r="A14757" t="str">
            <v>2014-11-KS</v>
          </cell>
          <cell r="B14757">
            <v>2014</v>
          </cell>
          <cell r="C14757">
            <v>11</v>
          </cell>
          <cell r="D14757" t="str">
            <v>KS</v>
          </cell>
          <cell r="E14757">
            <v>2895222.6577641726</v>
          </cell>
        </row>
        <row r="14758">
          <cell r="A14758" t="str">
            <v>2014-11-KY</v>
          </cell>
          <cell r="B14758">
            <v>2014</v>
          </cell>
          <cell r="C14758">
            <v>11</v>
          </cell>
          <cell r="D14758" t="str">
            <v>KY</v>
          </cell>
          <cell r="E14758">
            <v>4468490.769091662</v>
          </cell>
        </row>
        <row r="14759">
          <cell r="A14759" t="str">
            <v>2014-11-LA</v>
          </cell>
          <cell r="B14759">
            <v>2014</v>
          </cell>
          <cell r="C14759">
            <v>11</v>
          </cell>
          <cell r="D14759" t="str">
            <v>LA</v>
          </cell>
          <cell r="E14759">
            <v>4632097.4767580749</v>
          </cell>
        </row>
        <row r="14760">
          <cell r="A14760" t="str">
            <v>2014-11-MA</v>
          </cell>
          <cell r="B14760">
            <v>2014</v>
          </cell>
          <cell r="C14760">
            <v>11</v>
          </cell>
          <cell r="D14760" t="str">
            <v>MA</v>
          </cell>
          <cell r="E14760">
            <v>6718734.2549164733</v>
          </cell>
        </row>
        <row r="14761">
          <cell r="A14761" t="str">
            <v>2014-11-MD</v>
          </cell>
          <cell r="B14761">
            <v>2014</v>
          </cell>
          <cell r="C14761">
            <v>11</v>
          </cell>
          <cell r="D14761" t="str">
            <v>MD</v>
          </cell>
          <cell r="E14761">
            <v>6010541.1184973465</v>
          </cell>
        </row>
        <row r="14762">
          <cell r="A14762" t="str">
            <v>2014-11-ME</v>
          </cell>
          <cell r="B14762">
            <v>2014</v>
          </cell>
          <cell r="C14762">
            <v>11</v>
          </cell>
          <cell r="D14762" t="str">
            <v>ME</v>
          </cell>
          <cell r="E14762">
            <v>1325329.3187939536</v>
          </cell>
        </row>
        <row r="14763">
          <cell r="A14763" t="str">
            <v>2014-11-MI</v>
          </cell>
          <cell r="B14763">
            <v>2014</v>
          </cell>
          <cell r="C14763">
            <v>11</v>
          </cell>
          <cell r="D14763" t="str">
            <v>MI</v>
          </cell>
          <cell r="E14763">
            <v>10025778.56896827</v>
          </cell>
        </row>
        <row r="14764">
          <cell r="A14764" t="str">
            <v>2014-11-MN</v>
          </cell>
          <cell r="B14764">
            <v>2014</v>
          </cell>
          <cell r="C14764">
            <v>11</v>
          </cell>
          <cell r="D14764" t="str">
            <v>MN</v>
          </cell>
          <cell r="E14764">
            <v>5501526.3768476797</v>
          </cell>
        </row>
        <row r="14765">
          <cell r="A14765" t="str">
            <v>2014-11-MO</v>
          </cell>
          <cell r="B14765">
            <v>2014</v>
          </cell>
          <cell r="C14765">
            <v>11</v>
          </cell>
          <cell r="D14765" t="str">
            <v>MO</v>
          </cell>
          <cell r="E14765">
            <v>6146946.7599092871</v>
          </cell>
        </row>
        <row r="14766">
          <cell r="A14766" t="str">
            <v>2014-11-MS</v>
          </cell>
          <cell r="B14766">
            <v>2014</v>
          </cell>
          <cell r="C14766">
            <v>11</v>
          </cell>
          <cell r="D14766" t="str">
            <v>MS</v>
          </cell>
          <cell r="E14766">
            <v>3062500.777363203</v>
          </cell>
        </row>
        <row r="14767">
          <cell r="A14767" t="str">
            <v>2014-11-MT</v>
          </cell>
          <cell r="B14767">
            <v>2014</v>
          </cell>
          <cell r="C14767">
            <v>11</v>
          </cell>
          <cell r="D14767" t="str">
            <v>MT</v>
          </cell>
          <cell r="E14767">
            <v>1015528.6152973655</v>
          </cell>
        </row>
        <row r="14768">
          <cell r="A14768" t="str">
            <v>2014-11-NC</v>
          </cell>
          <cell r="B14768">
            <v>2014</v>
          </cell>
          <cell r="C14768">
            <v>11</v>
          </cell>
          <cell r="D14768" t="str">
            <v>NC</v>
          </cell>
          <cell r="E14768">
            <v>10065244.264589714</v>
          </cell>
        </row>
        <row r="14769">
          <cell r="A14769" t="str">
            <v>2014-11-ND</v>
          </cell>
          <cell r="B14769">
            <v>2014</v>
          </cell>
          <cell r="C14769">
            <v>11</v>
          </cell>
          <cell r="D14769" t="str">
            <v>ND</v>
          </cell>
          <cell r="E14769">
            <v>675503.17416041356</v>
          </cell>
        </row>
        <row r="14770">
          <cell r="A14770" t="str">
            <v>2014-11-NE</v>
          </cell>
          <cell r="B14770">
            <v>2014</v>
          </cell>
          <cell r="C14770">
            <v>11</v>
          </cell>
          <cell r="D14770" t="str">
            <v>NE</v>
          </cell>
          <cell r="E14770">
            <v>1876900.1272148211</v>
          </cell>
        </row>
        <row r="14771">
          <cell r="A14771" t="str">
            <v>2014-11-NH</v>
          </cell>
          <cell r="B14771">
            <v>2014</v>
          </cell>
          <cell r="C14771">
            <v>11</v>
          </cell>
          <cell r="D14771" t="str">
            <v>NH</v>
          </cell>
          <cell r="E14771">
            <v>1343045.2621116422</v>
          </cell>
        </row>
        <row r="14772">
          <cell r="A14772" t="str">
            <v>2014-11-NJ</v>
          </cell>
          <cell r="B14772">
            <v>2014</v>
          </cell>
          <cell r="C14772">
            <v>11</v>
          </cell>
          <cell r="D14772" t="str">
            <v>NJ</v>
          </cell>
          <cell r="E14772">
            <v>8846992.8084984161</v>
          </cell>
        </row>
        <row r="14773">
          <cell r="A14773" t="str">
            <v>2014-11-NM</v>
          </cell>
          <cell r="B14773">
            <v>2014</v>
          </cell>
          <cell r="C14773">
            <v>11</v>
          </cell>
          <cell r="D14773" t="str">
            <v>NM</v>
          </cell>
          <cell r="E14773">
            <v>2202442.3918377166</v>
          </cell>
        </row>
        <row r="14774">
          <cell r="A14774" t="str">
            <v>2014-11-NV</v>
          </cell>
          <cell r="B14774">
            <v>2014</v>
          </cell>
          <cell r="C14774">
            <v>11</v>
          </cell>
          <cell r="D14774" t="str">
            <v>NV</v>
          </cell>
          <cell r="E14774">
            <v>2663453.6978286919</v>
          </cell>
        </row>
        <row r="14775">
          <cell r="A14775" t="str">
            <v>2014-11-NY</v>
          </cell>
          <cell r="B14775">
            <v>2014</v>
          </cell>
          <cell r="C14775">
            <v>11</v>
          </cell>
          <cell r="D14775" t="str">
            <v>NY</v>
          </cell>
          <cell r="E14775">
            <v>19573668.423505832</v>
          </cell>
        </row>
        <row r="14776">
          <cell r="A14776" t="str">
            <v>2014-11-OH</v>
          </cell>
          <cell r="B14776">
            <v>2014</v>
          </cell>
          <cell r="C14776">
            <v>11</v>
          </cell>
          <cell r="D14776" t="str">
            <v>OH</v>
          </cell>
          <cell r="E14776">
            <v>11649746.635008048</v>
          </cell>
        </row>
        <row r="14777">
          <cell r="A14777" t="str">
            <v>2014-11-OK</v>
          </cell>
          <cell r="B14777">
            <v>2014</v>
          </cell>
          <cell r="C14777">
            <v>11</v>
          </cell>
          <cell r="D14777" t="str">
            <v>OK</v>
          </cell>
          <cell r="E14777">
            <v>3814546.5077714561</v>
          </cell>
        </row>
        <row r="14778">
          <cell r="A14778" t="str">
            <v>2014-11-OR</v>
          </cell>
          <cell r="B14778">
            <v>2014</v>
          </cell>
          <cell r="C14778">
            <v>11</v>
          </cell>
          <cell r="D14778" t="str">
            <v>OR</v>
          </cell>
          <cell r="E14778">
            <v>4025079.0093660303</v>
          </cell>
        </row>
        <row r="14779">
          <cell r="A14779" t="str">
            <v>2014-11-PA</v>
          </cell>
          <cell r="B14779">
            <v>2014</v>
          </cell>
          <cell r="C14779">
            <v>11</v>
          </cell>
          <cell r="D14779" t="str">
            <v>PA</v>
          </cell>
          <cell r="E14779">
            <v>12831252.412975488</v>
          </cell>
        </row>
        <row r="14780">
          <cell r="A14780" t="str">
            <v>2014-11-RI</v>
          </cell>
          <cell r="B14780">
            <v>2014</v>
          </cell>
          <cell r="C14780">
            <v>11</v>
          </cell>
          <cell r="D14780" t="str">
            <v>RI</v>
          </cell>
          <cell r="E14780">
            <v>1065811.2494421529</v>
          </cell>
        </row>
        <row r="14781">
          <cell r="A14781" t="str">
            <v>2014-11-SC</v>
          </cell>
          <cell r="B14781">
            <v>2014</v>
          </cell>
          <cell r="C14781">
            <v>11</v>
          </cell>
          <cell r="D14781" t="str">
            <v>SC</v>
          </cell>
          <cell r="E14781">
            <v>4807550.1646827711</v>
          </cell>
        </row>
        <row r="14782">
          <cell r="A14782" t="str">
            <v>2014-11-SD</v>
          </cell>
          <cell r="B14782">
            <v>2014</v>
          </cell>
          <cell r="C14782">
            <v>11</v>
          </cell>
          <cell r="D14782" t="str">
            <v>SD</v>
          </cell>
          <cell r="E14782">
            <v>824056.53620203747</v>
          </cell>
        </row>
        <row r="14783">
          <cell r="A14783" t="str">
            <v>2014-11-TN</v>
          </cell>
          <cell r="B14783">
            <v>2014</v>
          </cell>
          <cell r="C14783">
            <v>11</v>
          </cell>
          <cell r="D14783" t="str">
            <v>TN</v>
          </cell>
          <cell r="E14783">
            <v>6525273.8706405098</v>
          </cell>
        </row>
        <row r="14784">
          <cell r="A14784" t="str">
            <v>2014-11-TX</v>
          </cell>
          <cell r="B14784">
            <v>2014</v>
          </cell>
          <cell r="C14784">
            <v>11</v>
          </cell>
          <cell r="D14784" t="str">
            <v>TX</v>
          </cell>
          <cell r="E14784">
            <v>27518998.999842908</v>
          </cell>
        </row>
        <row r="14785">
          <cell r="A14785" t="str">
            <v>2014-11-UT</v>
          </cell>
          <cell r="B14785">
            <v>2014</v>
          </cell>
          <cell r="C14785">
            <v>11</v>
          </cell>
          <cell r="D14785" t="str">
            <v>UT</v>
          </cell>
          <cell r="E14785">
            <v>3035736.4998740312</v>
          </cell>
        </row>
        <row r="14786">
          <cell r="A14786" t="str">
            <v>2014-11-VA</v>
          </cell>
          <cell r="B14786">
            <v>2014</v>
          </cell>
          <cell r="C14786">
            <v>11</v>
          </cell>
          <cell r="D14786" t="str">
            <v>VA</v>
          </cell>
          <cell r="E14786">
            <v>8353782.9766736869</v>
          </cell>
        </row>
        <row r="14787">
          <cell r="A14787" t="str">
            <v>2014-11-VT</v>
          </cell>
          <cell r="B14787">
            <v>2014</v>
          </cell>
          <cell r="C14787">
            <v>11</v>
          </cell>
          <cell r="D14787" t="str">
            <v>VT</v>
          </cell>
          <cell r="E14787">
            <v>642142.3984189753</v>
          </cell>
        </row>
        <row r="14788">
          <cell r="A14788" t="str">
            <v>2014-11-WA</v>
          </cell>
          <cell r="B14788">
            <v>2014</v>
          </cell>
          <cell r="C14788">
            <v>11</v>
          </cell>
          <cell r="D14788" t="str">
            <v>WA</v>
          </cell>
          <cell r="E14788">
            <v>7033764.2871002164</v>
          </cell>
        </row>
        <row r="14789">
          <cell r="A14789" t="str">
            <v>2014-11-WI</v>
          </cell>
          <cell r="B14789">
            <v>2014</v>
          </cell>
          <cell r="C14789">
            <v>11</v>
          </cell>
          <cell r="D14789" t="str">
            <v>WI</v>
          </cell>
          <cell r="E14789">
            <v>5850837.5337901637</v>
          </cell>
        </row>
        <row r="14790">
          <cell r="A14790" t="str">
            <v>2014-11-WV</v>
          </cell>
          <cell r="B14790">
            <v>2014</v>
          </cell>
          <cell r="C14790">
            <v>11</v>
          </cell>
          <cell r="D14790" t="str">
            <v>WV</v>
          </cell>
          <cell r="E14790">
            <v>1851401.8524059451</v>
          </cell>
        </row>
        <row r="14791">
          <cell r="A14791" t="str">
            <v>2014-11-WY</v>
          </cell>
          <cell r="B14791">
            <v>2014</v>
          </cell>
          <cell r="C14791">
            <v>11</v>
          </cell>
          <cell r="D14791" t="str">
            <v>WY</v>
          </cell>
          <cell r="E14791">
            <v>579941.49993502756</v>
          </cell>
        </row>
        <row r="14792">
          <cell r="A14792" t="str">
            <v>2014-12-AK</v>
          </cell>
          <cell r="B14792">
            <v>2014</v>
          </cell>
          <cell r="C14792">
            <v>12</v>
          </cell>
          <cell r="D14792" t="str">
            <v>AK</v>
          </cell>
          <cell r="E14792">
            <v>742523.22903584398</v>
          </cell>
        </row>
        <row r="14793">
          <cell r="A14793" t="str">
            <v>2014-12-AL</v>
          </cell>
          <cell r="B14793">
            <v>2014</v>
          </cell>
          <cell r="C14793">
            <v>12</v>
          </cell>
          <cell r="D14793" t="str">
            <v>AL</v>
          </cell>
          <cell r="E14793">
            <v>4941342.1575184111</v>
          </cell>
        </row>
        <row r="14794">
          <cell r="A14794" t="str">
            <v>2014-12-AR</v>
          </cell>
          <cell r="B14794">
            <v>2014</v>
          </cell>
          <cell r="C14794">
            <v>12</v>
          </cell>
          <cell r="D14794" t="str">
            <v>AR</v>
          </cell>
          <cell r="E14794">
            <v>3010839.4874531738</v>
          </cell>
        </row>
        <row r="14795">
          <cell r="A14795" t="str">
            <v>2014-12-AZ</v>
          </cell>
          <cell r="B14795">
            <v>2014</v>
          </cell>
          <cell r="C14795">
            <v>12</v>
          </cell>
          <cell r="D14795" t="str">
            <v>AZ</v>
          </cell>
          <cell r="E14795">
            <v>7044145.3269514907</v>
          </cell>
        </row>
        <row r="14796">
          <cell r="A14796" t="str">
            <v>2014-12-CA</v>
          </cell>
          <cell r="B14796">
            <v>2014</v>
          </cell>
          <cell r="C14796">
            <v>12</v>
          </cell>
          <cell r="D14796" t="str">
            <v>CA</v>
          </cell>
          <cell r="E14796">
            <v>40403872.04889711</v>
          </cell>
        </row>
        <row r="14797">
          <cell r="A14797" t="str">
            <v>2014-12-CO</v>
          </cell>
          <cell r="B14797">
            <v>2014</v>
          </cell>
          <cell r="C14797">
            <v>12</v>
          </cell>
          <cell r="D14797" t="str">
            <v>CO</v>
          </cell>
          <cell r="E14797">
            <v>5373771.5418006852</v>
          </cell>
        </row>
        <row r="14798">
          <cell r="A14798" t="str">
            <v>2014-12-CT</v>
          </cell>
          <cell r="B14798">
            <v>2014</v>
          </cell>
          <cell r="C14798">
            <v>12</v>
          </cell>
          <cell r="D14798" t="str">
            <v>CT</v>
          </cell>
          <cell r="E14798">
            <v>3605534.8474732842</v>
          </cell>
        </row>
        <row r="14799">
          <cell r="A14799" t="str">
            <v>2014-12-DC</v>
          </cell>
          <cell r="B14799">
            <v>2014</v>
          </cell>
          <cell r="C14799">
            <v>12</v>
          </cell>
          <cell r="D14799" t="str">
            <v>DC</v>
          </cell>
          <cell r="E14799">
            <v>582147.50842128601</v>
          </cell>
        </row>
        <row r="14800">
          <cell r="A14800" t="str">
            <v>2014-12-DE</v>
          </cell>
          <cell r="B14800">
            <v>2014</v>
          </cell>
          <cell r="C14800">
            <v>12</v>
          </cell>
          <cell r="D14800" t="str">
            <v>DE</v>
          </cell>
          <cell r="E14800">
            <v>933579.80903494905</v>
          </cell>
        </row>
        <row r="14801">
          <cell r="A14801" t="str">
            <v>2014-12-FL</v>
          </cell>
          <cell r="B14801">
            <v>2014</v>
          </cell>
          <cell r="C14801">
            <v>12</v>
          </cell>
          <cell r="D14801" t="str">
            <v>FL</v>
          </cell>
          <cell r="E14801">
            <v>19609119.242911469</v>
          </cell>
        </row>
        <row r="14802">
          <cell r="A14802" t="str">
            <v>2014-12-GA</v>
          </cell>
          <cell r="B14802">
            <v>2014</v>
          </cell>
          <cell r="C14802">
            <v>12</v>
          </cell>
          <cell r="D14802" t="str">
            <v>GA</v>
          </cell>
          <cell r="E14802">
            <v>10452674.229906742</v>
          </cell>
        </row>
        <row r="14803">
          <cell r="A14803" t="str">
            <v>2014-12-HI</v>
          </cell>
          <cell r="B14803">
            <v>2014</v>
          </cell>
          <cell r="C14803">
            <v>12</v>
          </cell>
          <cell r="D14803" t="str">
            <v>HI</v>
          </cell>
          <cell r="E14803">
            <v>1398931.0003014002</v>
          </cell>
        </row>
        <row r="14804">
          <cell r="A14804" t="str">
            <v>2014-12-IA</v>
          </cell>
          <cell r="B14804">
            <v>2014</v>
          </cell>
          <cell r="C14804">
            <v>12</v>
          </cell>
          <cell r="D14804" t="str">
            <v>IA</v>
          </cell>
          <cell r="E14804">
            <v>3100638.528470322</v>
          </cell>
        </row>
        <row r="14805">
          <cell r="A14805" t="str">
            <v>2014-12-ID</v>
          </cell>
          <cell r="B14805">
            <v>2014</v>
          </cell>
          <cell r="C14805">
            <v>12</v>
          </cell>
          <cell r="D14805" t="str">
            <v>ID</v>
          </cell>
          <cell r="E14805">
            <v>1662434.9280770393</v>
          </cell>
        </row>
        <row r="14806">
          <cell r="A14806" t="str">
            <v>2014-12-IL</v>
          </cell>
          <cell r="B14806">
            <v>2014</v>
          </cell>
          <cell r="C14806">
            <v>12</v>
          </cell>
          <cell r="D14806" t="str">
            <v>IL</v>
          </cell>
          <cell r="E14806">
            <v>13186096.137707774</v>
          </cell>
        </row>
        <row r="14807">
          <cell r="A14807" t="str">
            <v>2014-12-IN</v>
          </cell>
          <cell r="B14807">
            <v>2014</v>
          </cell>
          <cell r="C14807">
            <v>12</v>
          </cell>
          <cell r="D14807" t="str">
            <v>IN</v>
          </cell>
          <cell r="E14807">
            <v>6605841.9017023472</v>
          </cell>
        </row>
        <row r="14808">
          <cell r="A14808" t="str">
            <v>2014-12-KS</v>
          </cell>
          <cell r="B14808">
            <v>2014</v>
          </cell>
          <cell r="C14808">
            <v>12</v>
          </cell>
          <cell r="D14808" t="str">
            <v>KS</v>
          </cell>
          <cell r="E14808">
            <v>2896127.8160386863</v>
          </cell>
        </row>
        <row r="14809">
          <cell r="A14809" t="str">
            <v>2014-12-KY</v>
          </cell>
          <cell r="B14809">
            <v>2014</v>
          </cell>
          <cell r="C14809">
            <v>12</v>
          </cell>
          <cell r="D14809" t="str">
            <v>KY</v>
          </cell>
          <cell r="E14809">
            <v>4470804.581913664</v>
          </cell>
        </row>
        <row r="14810">
          <cell r="A14810" t="str">
            <v>2014-12-LA</v>
          </cell>
          <cell r="B14810">
            <v>2014</v>
          </cell>
          <cell r="C14810">
            <v>12</v>
          </cell>
          <cell r="D14810" t="str">
            <v>LA</v>
          </cell>
          <cell r="E14810">
            <v>4633893.2812868655</v>
          </cell>
        </row>
        <row r="14811">
          <cell r="A14811" t="str">
            <v>2014-12-MA</v>
          </cell>
          <cell r="B14811">
            <v>2014</v>
          </cell>
          <cell r="C14811">
            <v>12</v>
          </cell>
          <cell r="D14811" t="str">
            <v>MA</v>
          </cell>
          <cell r="E14811">
            <v>6722024.7515530447</v>
          </cell>
        </row>
        <row r="14812">
          <cell r="A14812" t="str">
            <v>2014-12-MD</v>
          </cell>
          <cell r="B14812">
            <v>2014</v>
          </cell>
          <cell r="C14812">
            <v>12</v>
          </cell>
          <cell r="D14812" t="str">
            <v>MD</v>
          </cell>
          <cell r="E14812">
            <v>6014697.401741867</v>
          </cell>
        </row>
        <row r="14813">
          <cell r="A14813" t="str">
            <v>2014-12-ME</v>
          </cell>
          <cell r="B14813">
            <v>2014</v>
          </cell>
          <cell r="C14813">
            <v>12</v>
          </cell>
          <cell r="D14813" t="str">
            <v>ME</v>
          </cell>
          <cell r="E14813">
            <v>1325368.9856174556</v>
          </cell>
        </row>
        <row r="14814">
          <cell r="A14814" t="str">
            <v>2014-12-MI</v>
          </cell>
          <cell r="B14814">
            <v>2014</v>
          </cell>
          <cell r="C14814">
            <v>12</v>
          </cell>
          <cell r="D14814" t="str">
            <v>MI</v>
          </cell>
          <cell r="E14814">
            <v>10028846.657723967</v>
          </cell>
        </row>
        <row r="14815">
          <cell r="A14815" t="str">
            <v>2014-12-MN</v>
          </cell>
          <cell r="B14815">
            <v>2014</v>
          </cell>
          <cell r="C14815">
            <v>12</v>
          </cell>
          <cell r="D14815" t="str">
            <v>MN</v>
          </cell>
          <cell r="E14815">
            <v>5505017.1609695973</v>
          </cell>
        </row>
        <row r="14816">
          <cell r="A14816" t="str">
            <v>2014-12-MO</v>
          </cell>
          <cell r="B14816">
            <v>2014</v>
          </cell>
          <cell r="C14816">
            <v>12</v>
          </cell>
          <cell r="D14816" t="str">
            <v>MO</v>
          </cell>
          <cell r="E14816">
            <v>6149796.4165585069</v>
          </cell>
        </row>
        <row r="14817">
          <cell r="A14817" t="str">
            <v>2014-12-MS</v>
          </cell>
          <cell r="B14817">
            <v>2014</v>
          </cell>
          <cell r="C14817">
            <v>12</v>
          </cell>
          <cell r="D14817" t="str">
            <v>MS</v>
          </cell>
          <cell r="E14817">
            <v>3064199.2656304217</v>
          </cell>
        </row>
        <row r="14818">
          <cell r="A14818" t="str">
            <v>2014-12-MT</v>
          </cell>
          <cell r="B14818">
            <v>2014</v>
          </cell>
          <cell r="C14818">
            <v>12</v>
          </cell>
          <cell r="D14818" t="str">
            <v>MT</v>
          </cell>
          <cell r="E14818">
            <v>1016046.864270788</v>
          </cell>
        </row>
        <row r="14819">
          <cell r="A14819" t="str">
            <v>2014-12-NC</v>
          </cell>
          <cell r="B14819">
            <v>2014</v>
          </cell>
          <cell r="C14819">
            <v>12</v>
          </cell>
          <cell r="D14819" t="str">
            <v>NC</v>
          </cell>
          <cell r="E14819">
            <v>10074276.741016513</v>
          </cell>
        </row>
        <row r="14820">
          <cell r="A14820" t="str">
            <v>2014-12-ND</v>
          </cell>
          <cell r="B14820">
            <v>2014</v>
          </cell>
          <cell r="C14820">
            <v>12</v>
          </cell>
          <cell r="D14820" t="str">
            <v>ND</v>
          </cell>
          <cell r="E14820">
            <v>675557.87687717972</v>
          </cell>
        </row>
        <row r="14821">
          <cell r="A14821" t="str">
            <v>2014-12-NE</v>
          </cell>
          <cell r="B14821">
            <v>2014</v>
          </cell>
          <cell r="C14821">
            <v>12</v>
          </cell>
          <cell r="D14821" t="str">
            <v>NE</v>
          </cell>
          <cell r="E14821">
            <v>1877809.6634839315</v>
          </cell>
        </row>
        <row r="14822">
          <cell r="A14822" t="str">
            <v>2014-12-NH</v>
          </cell>
          <cell r="B14822">
            <v>2014</v>
          </cell>
          <cell r="C14822">
            <v>12</v>
          </cell>
          <cell r="D14822" t="str">
            <v>NH</v>
          </cell>
          <cell r="E14822">
            <v>1343530.0987991833</v>
          </cell>
        </row>
        <row r="14823">
          <cell r="A14823" t="str">
            <v>2014-12-NJ</v>
          </cell>
          <cell r="B14823">
            <v>2014</v>
          </cell>
          <cell r="C14823">
            <v>12</v>
          </cell>
          <cell r="D14823" t="str">
            <v>NJ</v>
          </cell>
          <cell r="E14823">
            <v>8849833.8823642191</v>
          </cell>
        </row>
        <row r="14824">
          <cell r="A14824" t="str">
            <v>2014-12-NM</v>
          </cell>
          <cell r="B14824">
            <v>2014</v>
          </cell>
          <cell r="C14824">
            <v>12</v>
          </cell>
          <cell r="D14824" t="str">
            <v>NM</v>
          </cell>
          <cell r="E14824">
            <v>2204817.9271581057</v>
          </cell>
        </row>
        <row r="14825">
          <cell r="A14825" t="str">
            <v>2014-12-NV</v>
          </cell>
          <cell r="B14825">
            <v>2014</v>
          </cell>
          <cell r="C14825">
            <v>12</v>
          </cell>
          <cell r="D14825" t="str">
            <v>NV</v>
          </cell>
          <cell r="E14825">
            <v>2665310.3649848634</v>
          </cell>
        </row>
        <row r="14826">
          <cell r="A14826" t="str">
            <v>2014-12-NY</v>
          </cell>
          <cell r="B14826">
            <v>2014</v>
          </cell>
          <cell r="C14826">
            <v>12</v>
          </cell>
          <cell r="D14826" t="str">
            <v>NY</v>
          </cell>
          <cell r="E14826">
            <v>19577303.512084972</v>
          </cell>
        </row>
        <row r="14827">
          <cell r="A14827" t="str">
            <v>2014-12-OH</v>
          </cell>
          <cell r="B14827">
            <v>2014</v>
          </cell>
          <cell r="C14827">
            <v>12</v>
          </cell>
          <cell r="D14827" t="str">
            <v>OH</v>
          </cell>
          <cell r="E14827">
            <v>11651852.59726337</v>
          </cell>
        </row>
        <row r="14828">
          <cell r="A14828" t="str">
            <v>2014-12-OK</v>
          </cell>
          <cell r="B14828">
            <v>2014</v>
          </cell>
          <cell r="C14828">
            <v>12</v>
          </cell>
          <cell r="D14828" t="str">
            <v>OK</v>
          </cell>
          <cell r="E14828">
            <v>3815878.2480331021</v>
          </cell>
        </row>
        <row r="14829">
          <cell r="A14829" t="str">
            <v>2014-12-OR</v>
          </cell>
          <cell r="B14829">
            <v>2014</v>
          </cell>
          <cell r="C14829">
            <v>12</v>
          </cell>
          <cell r="D14829" t="str">
            <v>OR</v>
          </cell>
          <cell r="E14829">
            <v>4028418.8198966384</v>
          </cell>
        </row>
        <row r="14830">
          <cell r="A14830" t="str">
            <v>2014-12-PA</v>
          </cell>
          <cell r="B14830">
            <v>2014</v>
          </cell>
          <cell r="C14830">
            <v>12</v>
          </cell>
          <cell r="D14830" t="str">
            <v>PA</v>
          </cell>
          <cell r="E14830">
            <v>12833707.271871869</v>
          </cell>
        </row>
        <row r="14831">
          <cell r="A14831" t="str">
            <v>2014-12-RI</v>
          </cell>
          <cell r="B14831">
            <v>2014</v>
          </cell>
          <cell r="C14831">
            <v>12</v>
          </cell>
          <cell r="D14831" t="str">
            <v>RI</v>
          </cell>
          <cell r="E14831">
            <v>1066056.3025430101</v>
          </cell>
        </row>
        <row r="14832">
          <cell r="A14832" t="str">
            <v>2014-12-SC</v>
          </cell>
          <cell r="B14832">
            <v>2014</v>
          </cell>
          <cell r="C14832">
            <v>12</v>
          </cell>
          <cell r="D14832" t="str">
            <v>SC</v>
          </cell>
          <cell r="E14832">
            <v>4810993.7910642959</v>
          </cell>
        </row>
        <row r="14833">
          <cell r="A14833" t="str">
            <v>2014-12-SD</v>
          </cell>
          <cell r="B14833">
            <v>2014</v>
          </cell>
          <cell r="C14833">
            <v>12</v>
          </cell>
          <cell r="D14833" t="str">
            <v>SD</v>
          </cell>
          <cell r="E14833">
            <v>824275.83983568137</v>
          </cell>
        </row>
        <row r="14834">
          <cell r="A14834" t="str">
            <v>2014-12-TN</v>
          </cell>
          <cell r="B14834">
            <v>2014</v>
          </cell>
          <cell r="C14834">
            <v>12</v>
          </cell>
          <cell r="D14834" t="str">
            <v>TN</v>
          </cell>
          <cell r="E14834">
            <v>6528493.702962731</v>
          </cell>
        </row>
        <row r="14835">
          <cell r="A14835" t="str">
            <v>2014-12-TX</v>
          </cell>
          <cell r="B14835">
            <v>2014</v>
          </cell>
          <cell r="C14835">
            <v>12</v>
          </cell>
          <cell r="D14835" t="str">
            <v>TX</v>
          </cell>
          <cell r="E14835">
            <v>27556401.876501359</v>
          </cell>
        </row>
        <row r="14836">
          <cell r="A14836" t="str">
            <v>2014-12-UT</v>
          </cell>
          <cell r="B14836">
            <v>2014</v>
          </cell>
          <cell r="C14836">
            <v>12</v>
          </cell>
          <cell r="D14836" t="str">
            <v>UT</v>
          </cell>
          <cell r="E14836">
            <v>3041183.2894812752</v>
          </cell>
        </row>
        <row r="14837">
          <cell r="A14837" t="str">
            <v>2014-12-VA</v>
          </cell>
          <cell r="B14837">
            <v>2014</v>
          </cell>
          <cell r="C14837">
            <v>12</v>
          </cell>
          <cell r="D14837" t="str">
            <v>VA</v>
          </cell>
          <cell r="E14837">
            <v>8360638.4006530549</v>
          </cell>
        </row>
        <row r="14838">
          <cell r="A14838" t="str">
            <v>2014-12-VT</v>
          </cell>
          <cell r="B14838">
            <v>2014</v>
          </cell>
          <cell r="C14838">
            <v>12</v>
          </cell>
          <cell r="D14838" t="str">
            <v>VT</v>
          </cell>
          <cell r="E14838">
            <v>642468.18184463785</v>
          </cell>
        </row>
        <row r="14839">
          <cell r="A14839" t="str">
            <v>2014-12-WA</v>
          </cell>
          <cell r="B14839">
            <v>2014</v>
          </cell>
          <cell r="C14839">
            <v>12</v>
          </cell>
          <cell r="D14839" t="str">
            <v>WA</v>
          </cell>
          <cell r="E14839">
            <v>7040112.5318338154</v>
          </cell>
        </row>
        <row r="14840">
          <cell r="A14840" t="str">
            <v>2014-12-WI</v>
          </cell>
          <cell r="B14840">
            <v>2014</v>
          </cell>
          <cell r="C14840">
            <v>12</v>
          </cell>
          <cell r="D14840" t="str">
            <v>WI</v>
          </cell>
          <cell r="E14840">
            <v>5853778.8869554885</v>
          </cell>
        </row>
        <row r="14841">
          <cell r="A14841" t="str">
            <v>2014-12-WV</v>
          </cell>
          <cell r="B14841">
            <v>2014</v>
          </cell>
          <cell r="C14841">
            <v>12</v>
          </cell>
          <cell r="D14841" t="str">
            <v>WV</v>
          </cell>
          <cell r="E14841">
            <v>1851449.2628972959</v>
          </cell>
        </row>
        <row r="14842">
          <cell r="A14842" t="str">
            <v>2014-12-WY</v>
          </cell>
          <cell r="B14842">
            <v>2014</v>
          </cell>
          <cell r="C14842">
            <v>12</v>
          </cell>
          <cell r="D14842" t="str">
            <v>WY</v>
          </cell>
          <cell r="E14842">
            <v>580236.22023345821</v>
          </cell>
        </row>
        <row r="14843">
          <cell r="A14843" t="str">
            <v>2014-1-AK</v>
          </cell>
          <cell r="B14843">
            <v>2014</v>
          </cell>
          <cell r="C14843">
            <v>1</v>
          </cell>
          <cell r="D14843" t="str">
            <v>AK</v>
          </cell>
          <cell r="E14843">
            <v>736201.83499166952</v>
          </cell>
        </row>
        <row r="14844">
          <cell r="A14844" t="str">
            <v>2014-1-AL</v>
          </cell>
          <cell r="B14844">
            <v>2014</v>
          </cell>
          <cell r="C14844">
            <v>1</v>
          </cell>
          <cell r="D14844" t="str">
            <v>AL</v>
          </cell>
          <cell r="E14844">
            <v>4909861.3002185198</v>
          </cell>
        </row>
        <row r="14845">
          <cell r="A14845" t="str">
            <v>2014-1-AR</v>
          </cell>
          <cell r="B14845">
            <v>2014</v>
          </cell>
          <cell r="C14845">
            <v>1</v>
          </cell>
          <cell r="D14845" t="str">
            <v>AR</v>
          </cell>
          <cell r="E14845">
            <v>2992028.8882683748</v>
          </cell>
        </row>
        <row r="14846">
          <cell r="A14846" t="str">
            <v>2014-1-AZ</v>
          </cell>
          <cell r="B14846">
            <v>2014</v>
          </cell>
          <cell r="C14846">
            <v>1</v>
          </cell>
          <cell r="D14846" t="str">
            <v>AZ</v>
          </cell>
          <cell r="E14846">
            <v>6917606.3292350955</v>
          </cell>
        </row>
        <row r="14847">
          <cell r="A14847" t="str">
            <v>2014-1-CA</v>
          </cell>
          <cell r="B14847">
            <v>2014</v>
          </cell>
          <cell r="C14847">
            <v>1</v>
          </cell>
          <cell r="D14847" t="str">
            <v>CA</v>
          </cell>
          <cell r="E14847">
            <v>39964678.800459892</v>
          </cell>
        </row>
        <row r="14848">
          <cell r="A14848" t="str">
            <v>2014-1-CO</v>
          </cell>
          <cell r="B14848">
            <v>2014</v>
          </cell>
          <cell r="C14848">
            <v>1</v>
          </cell>
          <cell r="D14848" t="str">
            <v>CO</v>
          </cell>
          <cell r="E14848">
            <v>5299020.7893119073</v>
          </cell>
        </row>
        <row r="14849">
          <cell r="A14849" t="str">
            <v>2014-1-CT</v>
          </cell>
          <cell r="B14849">
            <v>2014</v>
          </cell>
          <cell r="C14849">
            <v>1</v>
          </cell>
          <cell r="D14849" t="str">
            <v>CT</v>
          </cell>
          <cell r="E14849">
            <v>3599322.7891026423</v>
          </cell>
        </row>
        <row r="14850">
          <cell r="A14850" t="str">
            <v>2014-1-DC</v>
          </cell>
          <cell r="B14850">
            <v>2014</v>
          </cell>
          <cell r="C14850">
            <v>1</v>
          </cell>
          <cell r="D14850" t="str">
            <v>DC</v>
          </cell>
          <cell r="E14850">
            <v>586085.21350490896</v>
          </cell>
        </row>
        <row r="14851">
          <cell r="A14851" t="str">
            <v>2014-1-DE</v>
          </cell>
          <cell r="B14851">
            <v>2014</v>
          </cell>
          <cell r="C14851">
            <v>1</v>
          </cell>
          <cell r="D14851" t="str">
            <v>DE</v>
          </cell>
          <cell r="E14851">
            <v>926659.31633346481</v>
          </cell>
        </row>
        <row r="14852">
          <cell r="A14852" t="str">
            <v>2014-1-FL</v>
          </cell>
          <cell r="B14852">
            <v>2014</v>
          </cell>
          <cell r="C14852">
            <v>1</v>
          </cell>
          <cell r="D14852" t="str">
            <v>FL</v>
          </cell>
          <cell r="E14852">
            <v>19373418.419006303</v>
          </cell>
        </row>
        <row r="14853">
          <cell r="A14853" t="str">
            <v>2014-1-GA</v>
          </cell>
          <cell r="B14853">
            <v>2014</v>
          </cell>
          <cell r="C14853">
            <v>1</v>
          </cell>
          <cell r="D14853" t="str">
            <v>GA</v>
          </cell>
          <cell r="E14853">
            <v>10307449.267519411</v>
          </cell>
        </row>
        <row r="14854">
          <cell r="A14854" t="str">
            <v>2014-1-HI</v>
          </cell>
          <cell r="B14854">
            <v>2014</v>
          </cell>
          <cell r="C14854">
            <v>1</v>
          </cell>
          <cell r="D14854" t="str">
            <v>HI</v>
          </cell>
          <cell r="E14854">
            <v>1391262.9644713188</v>
          </cell>
        </row>
        <row r="14855">
          <cell r="A14855" t="str">
            <v>2014-1-IA</v>
          </cell>
          <cell r="B14855">
            <v>2014</v>
          </cell>
          <cell r="C14855">
            <v>1</v>
          </cell>
          <cell r="D14855" t="str">
            <v>IA</v>
          </cell>
          <cell r="E14855">
            <v>3089967.199962894</v>
          </cell>
        </row>
        <row r="14856">
          <cell r="A14856" t="str">
            <v>2014-1-ID</v>
          </cell>
          <cell r="B14856">
            <v>2014</v>
          </cell>
          <cell r="C14856">
            <v>1</v>
          </cell>
          <cell r="D14856" t="str">
            <v>ID</v>
          </cell>
          <cell r="E14856">
            <v>1644057.4255898437</v>
          </cell>
        </row>
        <row r="14857">
          <cell r="A14857" t="str">
            <v>2014-1-IL</v>
          </cell>
          <cell r="B14857">
            <v>2014</v>
          </cell>
          <cell r="C14857">
            <v>1</v>
          </cell>
          <cell r="D14857" t="str">
            <v>IL</v>
          </cell>
          <cell r="E14857">
            <v>13116610.020835441</v>
          </cell>
        </row>
        <row r="14858">
          <cell r="A14858" t="str">
            <v>2014-1-IN</v>
          </cell>
          <cell r="B14858">
            <v>2014</v>
          </cell>
          <cell r="C14858">
            <v>1</v>
          </cell>
          <cell r="D14858" t="str">
            <v>IN</v>
          </cell>
          <cell r="E14858">
            <v>6581864.3982560439</v>
          </cell>
        </row>
        <row r="14859">
          <cell r="A14859" t="str">
            <v>2014-1-KS</v>
          </cell>
          <cell r="B14859">
            <v>2014</v>
          </cell>
          <cell r="C14859">
            <v>1</v>
          </cell>
          <cell r="D14859" t="str">
            <v>KS</v>
          </cell>
          <cell r="E14859">
            <v>2887440.4301239806</v>
          </cell>
        </row>
        <row r="14860">
          <cell r="A14860" t="str">
            <v>2014-1-KY</v>
          </cell>
          <cell r="B14860">
            <v>2014</v>
          </cell>
          <cell r="C14860">
            <v>1</v>
          </cell>
          <cell r="D14860" t="str">
            <v>KY</v>
          </cell>
          <cell r="E14860">
            <v>4445149.0444854386</v>
          </cell>
        </row>
        <row r="14861">
          <cell r="A14861" t="str">
            <v>2014-1-LA</v>
          </cell>
          <cell r="B14861">
            <v>2014</v>
          </cell>
          <cell r="C14861">
            <v>1</v>
          </cell>
          <cell r="D14861" t="str">
            <v>LA</v>
          </cell>
          <cell r="E14861">
            <v>4614181.2973918924</v>
          </cell>
        </row>
        <row r="14862">
          <cell r="A14862" t="str">
            <v>2014-1-MA</v>
          </cell>
          <cell r="B14862">
            <v>2014</v>
          </cell>
          <cell r="C14862">
            <v>1</v>
          </cell>
          <cell r="D14862" t="str">
            <v>MA</v>
          </cell>
          <cell r="E14862">
            <v>6687033.3165550996</v>
          </cell>
        </row>
        <row r="14863">
          <cell r="A14863" t="str">
            <v>2014-1-MD</v>
          </cell>
          <cell r="B14863">
            <v>2014</v>
          </cell>
          <cell r="C14863">
            <v>1</v>
          </cell>
          <cell r="D14863" t="str">
            <v>MD</v>
          </cell>
          <cell r="E14863">
            <v>5967935.3039324889</v>
          </cell>
        </row>
        <row r="14864">
          <cell r="A14864" t="str">
            <v>2014-1-ME</v>
          </cell>
          <cell r="B14864">
            <v>2014</v>
          </cell>
          <cell r="C14864">
            <v>1</v>
          </cell>
          <cell r="D14864" t="str">
            <v>ME</v>
          </cell>
          <cell r="E14864">
            <v>1324945.1534153447</v>
          </cell>
        </row>
        <row r="14865">
          <cell r="A14865" t="str">
            <v>2014-1-MI</v>
          </cell>
          <cell r="B14865">
            <v>2014</v>
          </cell>
          <cell r="C14865">
            <v>1</v>
          </cell>
          <cell r="D14865" t="str">
            <v>MI</v>
          </cell>
          <cell r="E14865">
            <v>9999494.5764987022</v>
          </cell>
        </row>
        <row r="14866">
          <cell r="A14866" t="str">
            <v>2014-1-MN</v>
          </cell>
          <cell r="B14866">
            <v>2014</v>
          </cell>
          <cell r="C14866">
            <v>1</v>
          </cell>
          <cell r="D14866" t="str">
            <v>MN</v>
          </cell>
          <cell r="E14866">
            <v>5465936.1142043015</v>
          </cell>
        </row>
        <row r="14867">
          <cell r="A14867" t="str">
            <v>2014-1-MO</v>
          </cell>
          <cell r="B14867">
            <v>2014</v>
          </cell>
          <cell r="C14867">
            <v>1</v>
          </cell>
          <cell r="D14867" t="str">
            <v>MO</v>
          </cell>
          <cell r="E14867">
            <v>6118334.5368420705</v>
          </cell>
        </row>
        <row r="14868">
          <cell r="A14868" t="str">
            <v>2014-1-MS</v>
          </cell>
          <cell r="B14868">
            <v>2014</v>
          </cell>
          <cell r="C14868">
            <v>1</v>
          </cell>
          <cell r="D14868" t="str">
            <v>MS</v>
          </cell>
          <cell r="E14868">
            <v>3045310.2779579624</v>
          </cell>
        </row>
        <row r="14869">
          <cell r="A14869" t="str">
            <v>2014-1-MT</v>
          </cell>
          <cell r="B14869">
            <v>2014</v>
          </cell>
          <cell r="C14869">
            <v>1</v>
          </cell>
          <cell r="D14869" t="str">
            <v>MT</v>
          </cell>
          <cell r="E14869">
            <v>1010752.7414870057</v>
          </cell>
        </row>
        <row r="14870">
          <cell r="A14870" t="str">
            <v>2014-1-NC</v>
          </cell>
          <cell r="B14870">
            <v>2014</v>
          </cell>
          <cell r="C14870">
            <v>1</v>
          </cell>
          <cell r="D14870" t="str">
            <v>NC</v>
          </cell>
          <cell r="E14870">
            <v>9970672.3846947495</v>
          </cell>
        </row>
        <row r="14871">
          <cell r="A14871" t="str">
            <v>2014-1-ND</v>
          </cell>
          <cell r="B14871">
            <v>2014</v>
          </cell>
          <cell r="C14871">
            <v>1</v>
          </cell>
          <cell r="D14871" t="str">
            <v>ND</v>
          </cell>
          <cell r="E14871">
            <v>674970.16264100105</v>
          </cell>
        </row>
        <row r="14872">
          <cell r="A14872" t="str">
            <v>2014-1-NE</v>
          </cell>
          <cell r="B14872">
            <v>2014</v>
          </cell>
          <cell r="C14872">
            <v>1</v>
          </cell>
          <cell r="D14872" t="str">
            <v>NE</v>
          </cell>
          <cell r="E14872">
            <v>1867751.3087162615</v>
          </cell>
        </row>
        <row r="14873">
          <cell r="A14873" t="str">
            <v>2014-1-NH</v>
          </cell>
          <cell r="B14873">
            <v>2014</v>
          </cell>
          <cell r="C14873">
            <v>1</v>
          </cell>
          <cell r="D14873" t="str">
            <v>NH</v>
          </cell>
          <cell r="E14873">
            <v>1338218.7784532218</v>
          </cell>
        </row>
        <row r="14874">
          <cell r="A14874" t="str">
            <v>2014-1-NJ</v>
          </cell>
          <cell r="B14874">
            <v>2014</v>
          </cell>
          <cell r="C14874">
            <v>1</v>
          </cell>
          <cell r="D14874" t="str">
            <v>NJ</v>
          </cell>
          <cell r="E14874">
            <v>8819568.9890283085</v>
          </cell>
        </row>
        <row r="14875">
          <cell r="A14875" t="str">
            <v>2014-1-NM</v>
          </cell>
          <cell r="B14875">
            <v>2014</v>
          </cell>
          <cell r="C14875">
            <v>1</v>
          </cell>
          <cell r="D14875" t="str">
            <v>NM</v>
          </cell>
          <cell r="E14875">
            <v>2177040.2119812029</v>
          </cell>
        </row>
        <row r="14876">
          <cell r="A14876" t="str">
            <v>2014-1-NV</v>
          </cell>
          <cell r="B14876">
            <v>2014</v>
          </cell>
          <cell r="C14876">
            <v>1</v>
          </cell>
          <cell r="D14876" t="str">
            <v>NV</v>
          </cell>
          <cell r="E14876">
            <v>2655353.8279683283</v>
          </cell>
        </row>
        <row r="14877">
          <cell r="A14877" t="str">
            <v>2014-1-NY</v>
          </cell>
          <cell r="B14877">
            <v>2014</v>
          </cell>
          <cell r="C14877">
            <v>1</v>
          </cell>
          <cell r="D14877" t="str">
            <v>NY</v>
          </cell>
          <cell r="E14877">
            <v>19537974.915087719</v>
          </cell>
        </row>
        <row r="14878">
          <cell r="A14878" t="str">
            <v>2014-1-OH</v>
          </cell>
          <cell r="B14878">
            <v>2014</v>
          </cell>
          <cell r="C14878">
            <v>1</v>
          </cell>
          <cell r="D14878" t="str">
            <v>OH</v>
          </cell>
          <cell r="E14878">
            <v>11629075.537030915</v>
          </cell>
        </row>
        <row r="14879">
          <cell r="A14879" t="str">
            <v>2014-1-OK</v>
          </cell>
          <cell r="B14879">
            <v>2014</v>
          </cell>
          <cell r="C14879">
            <v>1</v>
          </cell>
          <cell r="D14879" t="str">
            <v>OK</v>
          </cell>
          <cell r="E14879">
            <v>3802893.9703051508</v>
          </cell>
        </row>
        <row r="14880">
          <cell r="A14880" t="str">
            <v>2014-1-OR</v>
          </cell>
          <cell r="B14880">
            <v>2014</v>
          </cell>
          <cell r="C14880">
            <v>1</v>
          </cell>
          <cell r="D14880" t="str">
            <v>OR</v>
          </cell>
          <cell r="E14880">
            <v>3990362.9612620315</v>
          </cell>
        </row>
        <row r="14881">
          <cell r="A14881" t="str">
            <v>2014-1-PA</v>
          </cell>
          <cell r="B14881">
            <v>2014</v>
          </cell>
          <cell r="C14881">
            <v>1</v>
          </cell>
          <cell r="D14881" t="str">
            <v>PA</v>
          </cell>
          <cell r="E14881">
            <v>12807521.431555079</v>
          </cell>
        </row>
        <row r="14882">
          <cell r="A14882" t="str">
            <v>2014-1-RI</v>
          </cell>
          <cell r="B14882">
            <v>2014</v>
          </cell>
          <cell r="C14882">
            <v>1</v>
          </cell>
          <cell r="D14882" t="str">
            <v>RI</v>
          </cell>
          <cell r="E14882">
            <v>1063396.9368032143</v>
          </cell>
        </row>
        <row r="14883">
          <cell r="A14883" t="str">
            <v>2014-1-SC</v>
          </cell>
          <cell r="B14883">
            <v>2014</v>
          </cell>
          <cell r="C14883">
            <v>1</v>
          </cell>
          <cell r="D14883" t="str">
            <v>SC</v>
          </cell>
          <cell r="E14883">
            <v>4774225.8545827642</v>
          </cell>
        </row>
        <row r="14884">
          <cell r="A14884" t="str">
            <v>2014-1-SD</v>
          </cell>
          <cell r="B14884">
            <v>2014</v>
          </cell>
          <cell r="C14884">
            <v>1</v>
          </cell>
          <cell r="D14884" t="str">
            <v>SD</v>
          </cell>
          <cell r="E14884">
            <v>822224.32207173703</v>
          </cell>
        </row>
        <row r="14885">
          <cell r="A14885" t="str">
            <v>2014-1-TN</v>
          </cell>
          <cell r="B14885">
            <v>2014</v>
          </cell>
          <cell r="C14885">
            <v>1</v>
          </cell>
          <cell r="D14885" t="str">
            <v>TN</v>
          </cell>
          <cell r="E14885">
            <v>6492861.4341798471</v>
          </cell>
        </row>
        <row r="14886">
          <cell r="A14886" t="str">
            <v>2014-1-TX</v>
          </cell>
          <cell r="B14886">
            <v>2014</v>
          </cell>
          <cell r="C14886">
            <v>1</v>
          </cell>
          <cell r="D14886" t="str">
            <v>TX</v>
          </cell>
          <cell r="E14886">
            <v>27103165.692080081</v>
          </cell>
        </row>
        <row r="14887">
          <cell r="A14887" t="str">
            <v>2014-1-UT</v>
          </cell>
          <cell r="B14887">
            <v>2014</v>
          </cell>
          <cell r="C14887">
            <v>1</v>
          </cell>
          <cell r="D14887" t="str">
            <v>UT</v>
          </cell>
          <cell r="E14887">
            <v>2984029.8667568495</v>
          </cell>
        </row>
        <row r="14888">
          <cell r="A14888" t="str">
            <v>2014-1-VA</v>
          </cell>
          <cell r="B14888">
            <v>2014</v>
          </cell>
          <cell r="C14888">
            <v>1</v>
          </cell>
          <cell r="D14888" t="str">
            <v>VA</v>
          </cell>
          <cell r="E14888">
            <v>8287985.1613784432</v>
          </cell>
        </row>
        <row r="14889">
          <cell r="A14889" t="str">
            <v>2014-1-VT</v>
          </cell>
          <cell r="B14889">
            <v>2014</v>
          </cell>
          <cell r="C14889">
            <v>1</v>
          </cell>
          <cell r="D14889" t="str">
            <v>VT</v>
          </cell>
          <cell r="E14889">
            <v>639142.38028744631</v>
          </cell>
        </row>
        <row r="14890">
          <cell r="A14890" t="str">
            <v>2014-1-WA</v>
          </cell>
          <cell r="B14890">
            <v>2014</v>
          </cell>
          <cell r="C14890">
            <v>1</v>
          </cell>
          <cell r="D14890" t="str">
            <v>WA</v>
          </cell>
          <cell r="E14890">
            <v>6972241.1533841891</v>
          </cell>
        </row>
        <row r="14891">
          <cell r="A14891" t="str">
            <v>2014-1-WI</v>
          </cell>
          <cell r="B14891">
            <v>2014</v>
          </cell>
          <cell r="C14891">
            <v>1</v>
          </cell>
          <cell r="D14891" t="str">
            <v>WI</v>
          </cell>
          <cell r="E14891">
            <v>5821204.4294928322</v>
          </cell>
        </row>
        <row r="14892">
          <cell r="A14892" t="str">
            <v>2014-1-WV</v>
          </cell>
          <cell r="B14892">
            <v>2014</v>
          </cell>
          <cell r="C14892">
            <v>1</v>
          </cell>
          <cell r="D14892" t="str">
            <v>WV</v>
          </cell>
          <cell r="E14892">
            <v>1851638.5948372097</v>
          </cell>
        </row>
        <row r="14893">
          <cell r="A14893" t="str">
            <v>2014-1-WY</v>
          </cell>
          <cell r="B14893">
            <v>2014</v>
          </cell>
          <cell r="C14893">
            <v>1</v>
          </cell>
          <cell r="D14893" t="str">
            <v>WY</v>
          </cell>
          <cell r="E14893">
            <v>577112.53216639417</v>
          </cell>
        </row>
        <row r="14894">
          <cell r="A14894" t="str">
            <v>2014-2-AK</v>
          </cell>
          <cell r="B14894">
            <v>2014</v>
          </cell>
          <cell r="C14894">
            <v>2</v>
          </cell>
          <cell r="D14894" t="str">
            <v>AK</v>
          </cell>
          <cell r="E14894">
            <v>736769.06043599627</v>
          </cell>
        </row>
        <row r="14895">
          <cell r="A14895" t="str">
            <v>2014-2-AL</v>
          </cell>
          <cell r="B14895">
            <v>2014</v>
          </cell>
          <cell r="C14895">
            <v>2</v>
          </cell>
          <cell r="D14895" t="str">
            <v>AL</v>
          </cell>
          <cell r="E14895">
            <v>4912769.8988539893</v>
          </cell>
        </row>
        <row r="14896">
          <cell r="A14896" t="str">
            <v>2014-2-AR</v>
          </cell>
          <cell r="B14896">
            <v>2014</v>
          </cell>
          <cell r="C14896">
            <v>2</v>
          </cell>
          <cell r="D14896" t="str">
            <v>AR</v>
          </cell>
          <cell r="E14896">
            <v>2993704.4184496365</v>
          </cell>
        </row>
        <row r="14897">
          <cell r="A14897" t="str">
            <v>2014-2-AZ</v>
          </cell>
          <cell r="B14897">
            <v>2014</v>
          </cell>
          <cell r="C14897">
            <v>2</v>
          </cell>
          <cell r="D14897" t="str">
            <v>AZ</v>
          </cell>
          <cell r="E14897">
            <v>6929029.4599566841</v>
          </cell>
        </row>
        <row r="14898">
          <cell r="A14898" t="str">
            <v>2014-2-CA</v>
          </cell>
          <cell r="B14898">
            <v>2014</v>
          </cell>
          <cell r="C14898">
            <v>2</v>
          </cell>
          <cell r="D14898" t="str">
            <v>CA</v>
          </cell>
          <cell r="E14898">
            <v>40003662.317835115</v>
          </cell>
        </row>
        <row r="14899">
          <cell r="A14899" t="str">
            <v>2014-2-CO</v>
          </cell>
          <cell r="B14899">
            <v>2014</v>
          </cell>
          <cell r="C14899">
            <v>2</v>
          </cell>
          <cell r="D14899" t="str">
            <v>CO</v>
          </cell>
          <cell r="E14899">
            <v>5305626.0007603783</v>
          </cell>
        </row>
        <row r="14900">
          <cell r="A14900" t="str">
            <v>2014-2-CT</v>
          </cell>
          <cell r="B14900">
            <v>2014</v>
          </cell>
          <cell r="C14900">
            <v>2</v>
          </cell>
          <cell r="D14900" t="str">
            <v>CT</v>
          </cell>
          <cell r="E14900">
            <v>3599879.6896978025</v>
          </cell>
        </row>
        <row r="14901">
          <cell r="A14901" t="str">
            <v>2014-2-DC</v>
          </cell>
          <cell r="B14901">
            <v>2014</v>
          </cell>
          <cell r="C14901">
            <v>2</v>
          </cell>
          <cell r="D14901" t="str">
            <v>DC</v>
          </cell>
          <cell r="E14901">
            <v>585734.17642362835</v>
          </cell>
        </row>
        <row r="14902">
          <cell r="A14902" t="str">
            <v>2014-2-DE</v>
          </cell>
          <cell r="B14902">
            <v>2014</v>
          </cell>
          <cell r="C14902">
            <v>2</v>
          </cell>
          <cell r="D14902" t="str">
            <v>DE</v>
          </cell>
          <cell r="E14902">
            <v>927303.25278855185</v>
          </cell>
        </row>
        <row r="14903">
          <cell r="A14903" t="str">
            <v>2014-2-FL</v>
          </cell>
          <cell r="B14903">
            <v>2014</v>
          </cell>
          <cell r="C14903">
            <v>2</v>
          </cell>
          <cell r="D14903" t="str">
            <v>FL</v>
          </cell>
          <cell r="E14903">
            <v>19395132.804203682</v>
          </cell>
        </row>
        <row r="14904">
          <cell r="A14904" t="str">
            <v>2014-2-GA</v>
          </cell>
          <cell r="B14904">
            <v>2014</v>
          </cell>
          <cell r="C14904">
            <v>2</v>
          </cell>
          <cell r="D14904" t="str">
            <v>GA</v>
          </cell>
          <cell r="E14904">
            <v>10321610.173818279</v>
          </cell>
        </row>
        <row r="14905">
          <cell r="A14905" t="str">
            <v>2014-2-HI</v>
          </cell>
          <cell r="B14905">
            <v>2014</v>
          </cell>
          <cell r="C14905">
            <v>2</v>
          </cell>
          <cell r="D14905" t="str">
            <v>HI</v>
          </cell>
          <cell r="E14905">
            <v>1391921.9487711536</v>
          </cell>
        </row>
        <row r="14906">
          <cell r="A14906" t="str">
            <v>2014-2-IA</v>
          </cell>
          <cell r="B14906">
            <v>2014</v>
          </cell>
          <cell r="C14906">
            <v>2</v>
          </cell>
          <cell r="D14906" t="str">
            <v>IA</v>
          </cell>
          <cell r="E14906">
            <v>3090934.351518461</v>
          </cell>
        </row>
        <row r="14907">
          <cell r="A14907" t="str">
            <v>2014-2-ID</v>
          </cell>
          <cell r="B14907">
            <v>2014</v>
          </cell>
          <cell r="C14907">
            <v>2</v>
          </cell>
          <cell r="D14907" t="str">
            <v>ID</v>
          </cell>
          <cell r="E14907">
            <v>1645751.9989569201</v>
          </cell>
        </row>
        <row r="14908">
          <cell r="A14908" t="str">
            <v>2014-2-IL</v>
          </cell>
          <cell r="B14908">
            <v>2014</v>
          </cell>
          <cell r="C14908">
            <v>2</v>
          </cell>
          <cell r="D14908" t="str">
            <v>IL</v>
          </cell>
          <cell r="E14908">
            <v>13122983.064386547</v>
          </cell>
        </row>
        <row r="14909">
          <cell r="A14909" t="str">
            <v>2014-2-IN</v>
          </cell>
          <cell r="B14909">
            <v>2014</v>
          </cell>
          <cell r="C14909">
            <v>2</v>
          </cell>
          <cell r="D14909" t="str">
            <v>IN</v>
          </cell>
          <cell r="E14909">
            <v>6584040.1310396921</v>
          </cell>
        </row>
        <row r="14910">
          <cell r="A14910" t="str">
            <v>2014-2-KS</v>
          </cell>
          <cell r="B14910">
            <v>2014</v>
          </cell>
          <cell r="C14910">
            <v>2</v>
          </cell>
          <cell r="D14910" t="str">
            <v>KS</v>
          </cell>
          <cell r="E14910">
            <v>2888135.9231873662</v>
          </cell>
        </row>
        <row r="14911">
          <cell r="A14911" t="str">
            <v>2014-2-KY</v>
          </cell>
          <cell r="B14911">
            <v>2014</v>
          </cell>
          <cell r="C14911">
            <v>2</v>
          </cell>
          <cell r="D14911" t="str">
            <v>KY</v>
          </cell>
          <cell r="E14911">
            <v>4447509.416639436</v>
          </cell>
        </row>
        <row r="14912">
          <cell r="A14912" t="str">
            <v>2014-2-LA</v>
          </cell>
          <cell r="B14912">
            <v>2014</v>
          </cell>
          <cell r="C14912">
            <v>2</v>
          </cell>
          <cell r="D14912" t="str">
            <v>LA</v>
          </cell>
          <cell r="E14912">
            <v>4615977.2163631683</v>
          </cell>
        </row>
        <row r="14913">
          <cell r="A14913" t="str">
            <v>2014-2-MA</v>
          </cell>
          <cell r="B14913">
            <v>2014</v>
          </cell>
          <cell r="C14913">
            <v>2</v>
          </cell>
          <cell r="D14913" t="str">
            <v>MA</v>
          </cell>
          <cell r="E14913">
            <v>6690138.0560713876</v>
          </cell>
        </row>
        <row r="14914">
          <cell r="A14914" t="str">
            <v>2014-2-MD</v>
          </cell>
          <cell r="B14914">
            <v>2014</v>
          </cell>
          <cell r="C14914">
            <v>2</v>
          </cell>
          <cell r="D14914" t="str">
            <v>MD</v>
          </cell>
          <cell r="E14914">
            <v>5972297.2238681642</v>
          </cell>
        </row>
        <row r="14915">
          <cell r="A14915" t="str">
            <v>2014-2-ME</v>
          </cell>
          <cell r="B14915">
            <v>2014</v>
          </cell>
          <cell r="C14915">
            <v>2</v>
          </cell>
          <cell r="D14915" t="str">
            <v>ME</v>
          </cell>
          <cell r="E14915">
            <v>1324982.7474739505</v>
          </cell>
        </row>
        <row r="14916">
          <cell r="A14916" t="str">
            <v>2014-2-MI</v>
          </cell>
          <cell r="B14916">
            <v>2014</v>
          </cell>
          <cell r="C14916">
            <v>2</v>
          </cell>
          <cell r="D14916" t="str">
            <v>MI</v>
          </cell>
          <cell r="E14916">
            <v>10001836.069522247</v>
          </cell>
        </row>
        <row r="14917">
          <cell r="A14917" t="str">
            <v>2014-2-MN</v>
          </cell>
          <cell r="B14917">
            <v>2014</v>
          </cell>
          <cell r="C14917">
            <v>2</v>
          </cell>
          <cell r="D14917" t="str">
            <v>MN</v>
          </cell>
          <cell r="E14917">
            <v>5469564.7457447639</v>
          </cell>
        </row>
        <row r="14918">
          <cell r="A14918" t="str">
            <v>2014-2-MO</v>
          </cell>
          <cell r="B14918">
            <v>2014</v>
          </cell>
          <cell r="C14918">
            <v>2</v>
          </cell>
          <cell r="D14918" t="str">
            <v>MO</v>
          </cell>
          <cell r="E14918">
            <v>6121217.1928531295</v>
          </cell>
        </row>
        <row r="14919">
          <cell r="A14919" t="str">
            <v>2014-2-MS</v>
          </cell>
          <cell r="B14919">
            <v>2014</v>
          </cell>
          <cell r="C14919">
            <v>2</v>
          </cell>
          <cell r="D14919" t="str">
            <v>MS</v>
          </cell>
          <cell r="E14919">
            <v>3047053.0629585437</v>
          </cell>
        </row>
        <row r="14920">
          <cell r="A14920" t="str">
            <v>2014-2-MT</v>
          </cell>
          <cell r="B14920">
            <v>2014</v>
          </cell>
          <cell r="C14920">
            <v>2</v>
          </cell>
          <cell r="D14920" t="str">
            <v>MT</v>
          </cell>
          <cell r="E14920">
            <v>1011205.3814990208</v>
          </cell>
        </row>
        <row r="14921">
          <cell r="A14921" t="str">
            <v>2014-2-NC</v>
          </cell>
          <cell r="B14921">
            <v>2014</v>
          </cell>
          <cell r="C14921">
            <v>2</v>
          </cell>
          <cell r="D14921" t="str">
            <v>NC</v>
          </cell>
          <cell r="E14921">
            <v>9980508.3635437191</v>
          </cell>
        </row>
        <row r="14922">
          <cell r="A14922" t="str">
            <v>2014-2-ND</v>
          </cell>
          <cell r="B14922">
            <v>2014</v>
          </cell>
          <cell r="C14922">
            <v>2</v>
          </cell>
          <cell r="D14922" t="str">
            <v>ND</v>
          </cell>
          <cell r="E14922">
            <v>675022.57137728052</v>
          </cell>
        </row>
        <row r="14923">
          <cell r="A14923" t="str">
            <v>2014-2-NE</v>
          </cell>
          <cell r="B14923">
            <v>2014</v>
          </cell>
          <cell r="C14923">
            <v>2</v>
          </cell>
          <cell r="D14923" t="str">
            <v>NE</v>
          </cell>
          <cell r="E14923">
            <v>1868674.3582986409</v>
          </cell>
        </row>
        <row r="14924">
          <cell r="A14924" t="str">
            <v>2014-2-NH</v>
          </cell>
          <cell r="B14924">
            <v>2014</v>
          </cell>
          <cell r="C14924">
            <v>2</v>
          </cell>
          <cell r="D14924" t="str">
            <v>NH</v>
          </cell>
          <cell r="E14924">
            <v>1338701.7389285949</v>
          </cell>
        </row>
        <row r="14925">
          <cell r="A14925" t="str">
            <v>2014-2-NJ</v>
          </cell>
          <cell r="B14925">
            <v>2014</v>
          </cell>
          <cell r="C14925">
            <v>2</v>
          </cell>
          <cell r="D14925" t="str">
            <v>NJ</v>
          </cell>
          <cell r="E14925">
            <v>8822254.0361241344</v>
          </cell>
        </row>
        <row r="14926">
          <cell r="A14926" t="str">
            <v>2014-2-NM</v>
          </cell>
          <cell r="B14926">
            <v>2014</v>
          </cell>
          <cell r="C14926">
            <v>2</v>
          </cell>
          <cell r="D14926" t="str">
            <v>NM</v>
          </cell>
          <cell r="E14926">
            <v>2179722.4364723889</v>
          </cell>
        </row>
        <row r="14927">
          <cell r="A14927" t="str">
            <v>2014-2-NV</v>
          </cell>
          <cell r="B14927">
            <v>2014</v>
          </cell>
          <cell r="C14927">
            <v>2</v>
          </cell>
          <cell r="D14927" t="str">
            <v>NV</v>
          </cell>
          <cell r="E14927">
            <v>2655468.2241616067</v>
          </cell>
        </row>
        <row r="14928">
          <cell r="A14928" t="str">
            <v>2014-2-NY</v>
          </cell>
          <cell r="B14928">
            <v>2014</v>
          </cell>
          <cell r="C14928">
            <v>2</v>
          </cell>
          <cell r="D14928" t="str">
            <v>NY</v>
          </cell>
          <cell r="E14928">
            <v>19541506.989214059</v>
          </cell>
        </row>
        <row r="14929">
          <cell r="A14929" t="str">
            <v>2014-2-OH</v>
          </cell>
          <cell r="B14929">
            <v>2014</v>
          </cell>
          <cell r="C14929">
            <v>2</v>
          </cell>
          <cell r="D14929" t="str">
            <v>OH</v>
          </cell>
          <cell r="E14929">
            <v>11631120.433843646</v>
          </cell>
        </row>
        <row r="14930">
          <cell r="A14930" t="str">
            <v>2014-2-OK</v>
          </cell>
          <cell r="B14930">
            <v>2014</v>
          </cell>
          <cell r="C14930">
            <v>2</v>
          </cell>
          <cell r="D14930" t="str">
            <v>OK</v>
          </cell>
          <cell r="E14930">
            <v>3803951.50446259</v>
          </cell>
        </row>
        <row r="14931">
          <cell r="A14931" t="str">
            <v>2014-2-OR</v>
          </cell>
          <cell r="B14931">
            <v>2014</v>
          </cell>
          <cell r="C14931">
            <v>2</v>
          </cell>
          <cell r="D14931" t="str">
            <v>OR</v>
          </cell>
          <cell r="E14931">
            <v>3993954.4208366456</v>
          </cell>
        </row>
        <row r="14932">
          <cell r="A14932" t="str">
            <v>2014-2-PA</v>
          </cell>
          <cell r="B14932">
            <v>2014</v>
          </cell>
          <cell r="C14932">
            <v>2</v>
          </cell>
          <cell r="D14932" t="str">
            <v>PA</v>
          </cell>
          <cell r="E14932">
            <v>12809844.383748434</v>
          </cell>
        </row>
        <row r="14933">
          <cell r="A14933" t="str">
            <v>2014-2-RI</v>
          </cell>
          <cell r="B14933">
            <v>2014</v>
          </cell>
          <cell r="C14933">
            <v>2</v>
          </cell>
          <cell r="D14933" t="str">
            <v>RI</v>
          </cell>
          <cell r="E14933">
            <v>1063636.505732954</v>
          </cell>
        </row>
        <row r="14934">
          <cell r="A14934" t="str">
            <v>2014-2-SC</v>
          </cell>
          <cell r="B14934">
            <v>2014</v>
          </cell>
          <cell r="C14934">
            <v>2</v>
          </cell>
          <cell r="D14934" t="str">
            <v>SC</v>
          </cell>
          <cell r="E14934">
            <v>4777507.3820335427</v>
          </cell>
        </row>
        <row r="14935">
          <cell r="A14935" t="str">
            <v>2014-2-SD</v>
          </cell>
          <cell r="B14935">
            <v>2014</v>
          </cell>
          <cell r="C14935">
            <v>2</v>
          </cell>
          <cell r="D14935" t="str">
            <v>SD</v>
          </cell>
          <cell r="E14935">
            <v>822383.84877880744</v>
          </cell>
        </row>
        <row r="14936">
          <cell r="A14936" t="str">
            <v>2014-2-TN</v>
          </cell>
          <cell r="B14936">
            <v>2014</v>
          </cell>
          <cell r="C14936">
            <v>2</v>
          </cell>
          <cell r="D14936" t="str">
            <v>TN</v>
          </cell>
          <cell r="E14936">
            <v>6496133.5871480862</v>
          </cell>
        </row>
        <row r="14937">
          <cell r="A14937" t="str">
            <v>2014-2-TX</v>
          </cell>
          <cell r="B14937">
            <v>2014</v>
          </cell>
          <cell r="C14937">
            <v>2</v>
          </cell>
          <cell r="D14937" t="str">
            <v>TX</v>
          </cell>
          <cell r="E14937">
            <v>27148254.001375981</v>
          </cell>
        </row>
        <row r="14938">
          <cell r="A14938" t="str">
            <v>2014-2-UT</v>
          </cell>
          <cell r="B14938">
            <v>2014</v>
          </cell>
          <cell r="C14938">
            <v>2</v>
          </cell>
          <cell r="D14938" t="str">
            <v>UT</v>
          </cell>
          <cell r="E14938">
            <v>2989105.583623826</v>
          </cell>
        </row>
        <row r="14939">
          <cell r="A14939" t="str">
            <v>2014-2-VA</v>
          </cell>
          <cell r="B14939">
            <v>2014</v>
          </cell>
          <cell r="C14939">
            <v>2</v>
          </cell>
          <cell r="D14939" t="str">
            <v>VA</v>
          </cell>
          <cell r="E14939">
            <v>8294433.053912282</v>
          </cell>
        </row>
        <row r="14940">
          <cell r="A14940" t="str">
            <v>2014-2-VT</v>
          </cell>
          <cell r="B14940">
            <v>2014</v>
          </cell>
          <cell r="C14940">
            <v>2</v>
          </cell>
          <cell r="D14940" t="str">
            <v>VT</v>
          </cell>
          <cell r="E14940">
            <v>639426.54158640234</v>
          </cell>
        </row>
        <row r="14941">
          <cell r="A14941" t="str">
            <v>2014-2-WA</v>
          </cell>
          <cell r="B14941">
            <v>2014</v>
          </cell>
          <cell r="C14941">
            <v>2</v>
          </cell>
          <cell r="D14941" t="str">
            <v>WA</v>
          </cell>
          <cell r="E14941">
            <v>6978317.2359192465</v>
          </cell>
        </row>
        <row r="14942">
          <cell r="A14942" t="str">
            <v>2014-2-WI</v>
          </cell>
          <cell r="B14942">
            <v>2014</v>
          </cell>
          <cell r="C14942">
            <v>2</v>
          </cell>
          <cell r="D14942" t="str">
            <v>WI</v>
          </cell>
          <cell r="E14942">
            <v>5824197.8987363558</v>
          </cell>
        </row>
        <row r="14943">
          <cell r="A14943" t="str">
            <v>2014-2-WV</v>
          </cell>
          <cell r="B14943">
            <v>2014</v>
          </cell>
          <cell r="C14943">
            <v>2</v>
          </cell>
          <cell r="D14943" t="str">
            <v>WV</v>
          </cell>
          <cell r="E14943">
            <v>1851567.5559640832</v>
          </cell>
        </row>
        <row r="14944">
          <cell r="A14944" t="str">
            <v>2014-2-WY</v>
          </cell>
          <cell r="B14944">
            <v>2014</v>
          </cell>
          <cell r="C14944">
            <v>2</v>
          </cell>
          <cell r="D14944" t="str">
            <v>WY</v>
          </cell>
          <cell r="E14944">
            <v>577388.91900225624</v>
          </cell>
        </row>
        <row r="14945">
          <cell r="A14945" t="str">
            <v>2014-3-AK</v>
          </cell>
          <cell r="B14945">
            <v>2014</v>
          </cell>
          <cell r="C14945">
            <v>3</v>
          </cell>
          <cell r="D14945" t="str">
            <v>AK</v>
          </cell>
          <cell r="E14945">
            <v>737336.72291360574</v>
          </cell>
        </row>
        <row r="14946">
          <cell r="A14946" t="str">
            <v>2014-3-AL</v>
          </cell>
          <cell r="B14946">
            <v>2014</v>
          </cell>
          <cell r="C14946">
            <v>3</v>
          </cell>
          <cell r="D14946" t="str">
            <v>AL</v>
          </cell>
          <cell r="E14946">
            <v>4915680.2205413952</v>
          </cell>
        </row>
        <row r="14947">
          <cell r="A14947" t="str">
            <v>2014-3-AR</v>
          </cell>
          <cell r="B14947">
            <v>2014</v>
          </cell>
          <cell r="C14947">
            <v>3</v>
          </cell>
          <cell r="D14947" t="str">
            <v>AR</v>
          </cell>
          <cell r="E14947">
            <v>2995380.8869244419</v>
          </cell>
        </row>
        <row r="14948">
          <cell r="A14948" t="str">
            <v>2014-3-AZ</v>
          </cell>
          <cell r="B14948">
            <v>2014</v>
          </cell>
          <cell r="C14948">
            <v>3</v>
          </cell>
          <cell r="D14948" t="str">
            <v>AZ</v>
          </cell>
          <cell r="E14948">
            <v>6940471.4538383409</v>
          </cell>
        </row>
        <row r="14949">
          <cell r="A14949" t="str">
            <v>2014-3-CA</v>
          </cell>
          <cell r="B14949">
            <v>2014</v>
          </cell>
          <cell r="C14949">
            <v>3</v>
          </cell>
          <cell r="D14949" t="str">
            <v>CA</v>
          </cell>
          <cell r="E14949">
            <v>40042683.861654498</v>
          </cell>
        </row>
        <row r="14950">
          <cell r="A14950" t="str">
            <v>2014-3-CO</v>
          </cell>
          <cell r="B14950">
            <v>2014</v>
          </cell>
          <cell r="C14950">
            <v>3</v>
          </cell>
          <cell r="D14950" t="str">
            <v>CO</v>
          </cell>
          <cell r="E14950">
            <v>5312239.4455825258</v>
          </cell>
        </row>
        <row r="14951">
          <cell r="A14951" t="str">
            <v>2014-3-CT</v>
          </cell>
          <cell r="B14951">
            <v>2014</v>
          </cell>
          <cell r="C14951">
            <v>3</v>
          </cell>
          <cell r="D14951" t="str">
            <v>CT</v>
          </cell>
          <cell r="E14951">
            <v>3600436.6764586917</v>
          </cell>
        </row>
        <row r="14952">
          <cell r="A14952" t="str">
            <v>2014-3-DC</v>
          </cell>
          <cell r="B14952">
            <v>2014</v>
          </cell>
          <cell r="C14952">
            <v>3</v>
          </cell>
          <cell r="D14952" t="str">
            <v>DC</v>
          </cell>
          <cell r="E14952">
            <v>585383.34959681181</v>
          </cell>
        </row>
        <row r="14953">
          <cell r="A14953" t="str">
            <v>2014-3-DE</v>
          </cell>
          <cell r="B14953">
            <v>2014</v>
          </cell>
          <cell r="C14953">
            <v>3</v>
          </cell>
          <cell r="D14953" t="str">
            <v>DE</v>
          </cell>
          <cell r="E14953">
            <v>927947.63671570423</v>
          </cell>
        </row>
        <row r="14954">
          <cell r="A14954" t="str">
            <v>2014-3-FL</v>
          </cell>
          <cell r="B14954">
            <v>2014</v>
          </cell>
          <cell r="C14954">
            <v>3</v>
          </cell>
          <cell r="D14954" t="str">
            <v>FL</v>
          </cell>
          <cell r="E14954">
            <v>19416871.52762131</v>
          </cell>
        </row>
        <row r="14955">
          <cell r="A14955" t="str">
            <v>2014-3-GA</v>
          </cell>
          <cell r="B14955">
            <v>2014</v>
          </cell>
          <cell r="C14955">
            <v>3</v>
          </cell>
          <cell r="D14955" t="str">
            <v>GA</v>
          </cell>
          <cell r="E14955">
            <v>10335790.53510179</v>
          </cell>
        </row>
        <row r="14956">
          <cell r="A14956" t="str">
            <v>2014-3-HI</v>
          </cell>
          <cell r="B14956">
            <v>2014</v>
          </cell>
          <cell r="C14956">
            <v>3</v>
          </cell>
          <cell r="D14956" t="str">
            <v>HI</v>
          </cell>
          <cell r="E14956">
            <v>1392581.2452048685</v>
          </cell>
        </row>
        <row r="14957">
          <cell r="A14957" t="str">
            <v>2014-3-IA</v>
          </cell>
          <cell r="B14957">
            <v>2014</v>
          </cell>
          <cell r="C14957">
            <v>3</v>
          </cell>
          <cell r="D14957" t="str">
            <v>IA</v>
          </cell>
          <cell r="E14957">
            <v>3091901.8057899056</v>
          </cell>
        </row>
        <row r="14958">
          <cell r="A14958" t="str">
            <v>2014-3-ID</v>
          </cell>
          <cell r="B14958">
            <v>2014</v>
          </cell>
          <cell r="C14958">
            <v>3</v>
          </cell>
          <cell r="D14958" t="str">
            <v>ID</v>
          </cell>
          <cell r="E14958">
            <v>1647448.3189654774</v>
          </cell>
        </row>
        <row r="14959">
          <cell r="A14959" t="str">
            <v>2014-3-IL</v>
          </cell>
          <cell r="B14959">
            <v>2014</v>
          </cell>
          <cell r="C14959">
            <v>3</v>
          </cell>
          <cell r="D14959" t="str">
            <v>IL</v>
          </cell>
          <cell r="E14959">
            <v>13129359.204445366</v>
          </cell>
        </row>
        <row r="14960">
          <cell r="A14960" t="str">
            <v>2014-3-IN</v>
          </cell>
          <cell r="B14960">
            <v>2014</v>
          </cell>
          <cell r="C14960">
            <v>3</v>
          </cell>
          <cell r="D14960" t="str">
            <v>IN</v>
          </cell>
          <cell r="E14960">
            <v>6586216.5830440447</v>
          </cell>
        </row>
        <row r="14961">
          <cell r="A14961" t="str">
            <v>2014-3-KS</v>
          </cell>
          <cell r="B14961">
            <v>2014</v>
          </cell>
          <cell r="C14961">
            <v>3</v>
          </cell>
          <cell r="D14961" t="str">
            <v>KS</v>
          </cell>
          <cell r="E14961">
            <v>2888831.5837730309</v>
          </cell>
        </row>
        <row r="14962">
          <cell r="A14962" t="str">
            <v>2014-3-KY</v>
          </cell>
          <cell r="B14962">
            <v>2014</v>
          </cell>
          <cell r="C14962">
            <v>3</v>
          </cell>
          <cell r="D14962" t="str">
            <v>KY</v>
          </cell>
          <cell r="E14962">
            <v>4449871.0421499908</v>
          </cell>
        </row>
        <row r="14963">
          <cell r="A14963" t="str">
            <v>2014-3-LA</v>
          </cell>
          <cell r="B14963">
            <v>2014</v>
          </cell>
          <cell r="C14963">
            <v>3</v>
          </cell>
          <cell r="D14963" t="str">
            <v>LA</v>
          </cell>
          <cell r="E14963">
            <v>4617773.8343370929</v>
          </cell>
        </row>
        <row r="14964">
          <cell r="A14964" t="str">
            <v>2014-3-MA</v>
          </cell>
          <cell r="B14964">
            <v>2014</v>
          </cell>
          <cell r="C14964">
            <v>3</v>
          </cell>
          <cell r="D14964" t="str">
            <v>MA</v>
          </cell>
          <cell r="E14964">
            <v>6693244.2370949946</v>
          </cell>
        </row>
        <row r="14965">
          <cell r="A14965" t="str">
            <v>2014-3-MD</v>
          </cell>
          <cell r="B14965">
            <v>2014</v>
          </cell>
          <cell r="C14965">
            <v>3</v>
          </cell>
          <cell r="D14965" t="str">
            <v>MD</v>
          </cell>
          <cell r="E14965">
            <v>5976662.331898977</v>
          </cell>
        </row>
        <row r="14966">
          <cell r="A14966" t="str">
            <v>2014-3-ME</v>
          </cell>
          <cell r="B14966">
            <v>2014</v>
          </cell>
          <cell r="C14966">
            <v>3</v>
          </cell>
          <cell r="D14966" t="str">
            <v>ME</v>
          </cell>
          <cell r="E14966">
            <v>1325020.342599252</v>
          </cell>
        </row>
        <row r="14967">
          <cell r="A14967" t="str">
            <v>2014-3-MI</v>
          </cell>
          <cell r="B14967">
            <v>2014</v>
          </cell>
          <cell r="C14967">
            <v>3</v>
          </cell>
          <cell r="D14967" t="str">
            <v>MI</v>
          </cell>
          <cell r="E14967">
            <v>10004178.11083246</v>
          </cell>
        </row>
        <row r="14968">
          <cell r="A14968" t="str">
            <v>2014-3-MN</v>
          </cell>
          <cell r="B14968">
            <v>2014</v>
          </cell>
          <cell r="C14968">
            <v>3</v>
          </cell>
          <cell r="D14968" t="str">
            <v>MN</v>
          </cell>
          <cell r="E14968">
            <v>5473195.7861986458</v>
          </cell>
        </row>
        <row r="14969">
          <cell r="A14969" t="str">
            <v>2014-3-MO</v>
          </cell>
          <cell r="B14969">
            <v>2014</v>
          </cell>
          <cell r="C14969">
            <v>3</v>
          </cell>
          <cell r="D14969" t="str">
            <v>MO</v>
          </cell>
          <cell r="E14969">
            <v>6124101.2070288369</v>
          </cell>
        </row>
        <row r="14970">
          <cell r="A14970" t="str">
            <v>2014-3-MS</v>
          </cell>
          <cell r="B14970">
            <v>2014</v>
          </cell>
          <cell r="C14970">
            <v>3</v>
          </cell>
          <cell r="D14970" t="str">
            <v>MS</v>
          </cell>
          <cell r="E14970">
            <v>3048796.845328615</v>
          </cell>
        </row>
        <row r="14971">
          <cell r="A14971" t="str">
            <v>2014-3-MT</v>
          </cell>
          <cell r="B14971">
            <v>2014</v>
          </cell>
          <cell r="C14971">
            <v>3</v>
          </cell>
          <cell r="D14971" t="str">
            <v>MT</v>
          </cell>
          <cell r="E14971">
            <v>1011658.2242143996</v>
          </cell>
        </row>
        <row r="14972">
          <cell r="A14972" t="str">
            <v>2014-3-NC</v>
          </cell>
          <cell r="B14972">
            <v>2014</v>
          </cell>
          <cell r="C14972">
            <v>3</v>
          </cell>
          <cell r="D14972" t="str">
            <v>NC</v>
          </cell>
          <cell r="E14972">
            <v>9990354.0454975739</v>
          </cell>
        </row>
        <row r="14973">
          <cell r="A14973" t="str">
            <v>2014-3-ND</v>
          </cell>
          <cell r="B14973">
            <v>2014</v>
          </cell>
          <cell r="C14973">
            <v>3</v>
          </cell>
          <cell r="D14973" t="str">
            <v>ND</v>
          </cell>
          <cell r="E14973">
            <v>675074.98418288899</v>
          </cell>
        </row>
        <row r="14974">
          <cell r="A14974" t="str">
            <v>2014-3-NE</v>
          </cell>
          <cell r="B14974">
            <v>2014</v>
          </cell>
          <cell r="C14974">
            <v>3</v>
          </cell>
          <cell r="D14974" t="str">
            <v>NE</v>
          </cell>
          <cell r="E14974">
            <v>1869597.8640555269</v>
          </cell>
        </row>
        <row r="14975">
          <cell r="A14975" t="str">
            <v>2014-3-NH</v>
          </cell>
          <cell r="B14975">
            <v>2014</v>
          </cell>
          <cell r="C14975">
            <v>3</v>
          </cell>
          <cell r="D14975" t="str">
            <v>NH</v>
          </cell>
          <cell r="E14975">
            <v>1339184.8737034358</v>
          </cell>
        </row>
        <row r="14976">
          <cell r="A14976" t="str">
            <v>2014-3-NJ</v>
          </cell>
          <cell r="B14976">
            <v>2014</v>
          </cell>
          <cell r="C14976">
            <v>3</v>
          </cell>
          <cell r="D14976" t="str">
            <v>NJ</v>
          </cell>
          <cell r="E14976">
            <v>8824939.9006610289</v>
          </cell>
        </row>
        <row r="14977">
          <cell r="A14977" t="str">
            <v>2014-3-NM</v>
          </cell>
          <cell r="B14977">
            <v>2014</v>
          </cell>
          <cell r="C14977">
            <v>3</v>
          </cell>
          <cell r="D14977" t="str">
            <v>NM</v>
          </cell>
          <cell r="E14977">
            <v>2182407.9656008445</v>
          </cell>
        </row>
        <row r="14978">
          <cell r="A14978" t="str">
            <v>2014-3-NV</v>
          </cell>
          <cell r="B14978">
            <v>2014</v>
          </cell>
          <cell r="C14978">
            <v>3</v>
          </cell>
          <cell r="D14978" t="str">
            <v>NV</v>
          </cell>
          <cell r="E14978">
            <v>2655582.6252832264</v>
          </cell>
        </row>
        <row r="14979">
          <cell r="A14979" t="str">
            <v>2014-3-NY</v>
          </cell>
          <cell r="B14979">
            <v>2014</v>
          </cell>
          <cell r="C14979">
            <v>3</v>
          </cell>
          <cell r="D14979" t="str">
            <v>NY</v>
          </cell>
          <cell r="E14979">
            <v>19545039.701868583</v>
          </cell>
        </row>
        <row r="14980">
          <cell r="A14980" t="str">
            <v>2014-3-OH</v>
          </cell>
          <cell r="B14980">
            <v>2014</v>
          </cell>
          <cell r="C14980">
            <v>3</v>
          </cell>
          <cell r="D14980" t="str">
            <v>OH</v>
          </cell>
          <cell r="E14980">
            <v>11633165.690238098</v>
          </cell>
        </row>
        <row r="14981">
          <cell r="A14981" t="str">
            <v>2014-3-OK</v>
          </cell>
          <cell r="B14981">
            <v>2014</v>
          </cell>
          <cell r="C14981">
            <v>3</v>
          </cell>
          <cell r="D14981" t="str">
            <v>OK</v>
          </cell>
          <cell r="E14981">
            <v>3805009.3327061916</v>
          </cell>
        </row>
        <row r="14982">
          <cell r="A14982" t="str">
            <v>2014-3-OR</v>
          </cell>
          <cell r="B14982">
            <v>2014</v>
          </cell>
          <cell r="C14982">
            <v>3</v>
          </cell>
          <cell r="D14982" t="str">
            <v>OR</v>
          </cell>
          <cell r="E14982">
            <v>3997549.1128445002</v>
          </cell>
        </row>
        <row r="14983">
          <cell r="A14983" t="str">
            <v>2014-3-PA</v>
          </cell>
          <cell r="B14983">
            <v>2014</v>
          </cell>
          <cell r="C14983">
            <v>3</v>
          </cell>
          <cell r="D14983" t="str">
            <v>PA</v>
          </cell>
          <cell r="E14983">
            <v>12812167.757265065</v>
          </cell>
        </row>
        <row r="14984">
          <cell r="A14984" t="str">
            <v>2014-3-RI</v>
          </cell>
          <cell r="B14984">
            <v>2014</v>
          </cell>
          <cell r="C14984">
            <v>3</v>
          </cell>
          <cell r="D14984" t="str">
            <v>RI</v>
          </cell>
          <cell r="E14984">
            <v>1063876.1286343297</v>
          </cell>
        </row>
        <row r="14985">
          <cell r="A14985" t="str">
            <v>2014-3-SC</v>
          </cell>
          <cell r="B14985">
            <v>2014</v>
          </cell>
          <cell r="C14985">
            <v>3</v>
          </cell>
          <cell r="D14985" t="str">
            <v>SC</v>
          </cell>
          <cell r="E14985">
            <v>4780791.1650169957</v>
          </cell>
        </row>
        <row r="14986">
          <cell r="A14986" t="str">
            <v>2014-3-SD</v>
          </cell>
          <cell r="B14986">
            <v>2014</v>
          </cell>
          <cell r="C14986">
            <v>3</v>
          </cell>
          <cell r="D14986" t="str">
            <v>SD</v>
          </cell>
          <cell r="E14986">
            <v>822543.40643700585</v>
          </cell>
        </row>
        <row r="14987">
          <cell r="A14987" t="str">
            <v>2014-3-TN</v>
          </cell>
          <cell r="B14987">
            <v>2014</v>
          </cell>
          <cell r="C14987">
            <v>3</v>
          </cell>
          <cell r="D14987" t="str">
            <v>TN</v>
          </cell>
          <cell r="E14987">
            <v>6499407.3891558368</v>
          </cell>
        </row>
        <row r="14988">
          <cell r="A14988" t="str">
            <v>2014-3-TX</v>
          </cell>
          <cell r="B14988">
            <v>2014</v>
          </cell>
          <cell r="C14988">
            <v>3</v>
          </cell>
          <cell r="D14988" t="str">
            <v>TX</v>
          </cell>
          <cell r="E14988">
            <v>27193417.318722904</v>
          </cell>
        </row>
        <row r="14989">
          <cell r="A14989" t="str">
            <v>2014-3-UT</v>
          </cell>
          <cell r="B14989">
            <v>2014</v>
          </cell>
          <cell r="C14989">
            <v>3</v>
          </cell>
          <cell r="D14989" t="str">
            <v>UT</v>
          </cell>
          <cell r="E14989">
            <v>2994189.9340845882</v>
          </cell>
        </row>
        <row r="14990">
          <cell r="A14990" t="str">
            <v>2014-3-VA</v>
          </cell>
          <cell r="B14990">
            <v>2014</v>